68694">
            <v>16570152</v>
          </cell>
          <cell r="B68694">
            <v>40</v>
          </cell>
          <cell r="C68694">
            <v>0</v>
          </cell>
        </row>
        <row r="68695">
          <cell r="A68695">
            <v>16570365</v>
          </cell>
          <cell r="B68695">
            <v>40</v>
          </cell>
          <cell r="C68695">
            <v>0</v>
          </cell>
        </row>
        <row r="68696">
          <cell r="A68696">
            <v>16572242</v>
          </cell>
          <cell r="B68696">
            <v>40</v>
          </cell>
          <cell r="C68696">
            <v>0</v>
          </cell>
        </row>
        <row r="68697">
          <cell r="A68697">
            <v>16570184</v>
          </cell>
          <cell r="B68697">
            <v>40</v>
          </cell>
          <cell r="C68697">
            <v>0</v>
          </cell>
        </row>
        <row r="68698">
          <cell r="A68698">
            <v>16570393</v>
          </cell>
          <cell r="B68698">
            <v>40</v>
          </cell>
          <cell r="C68698">
            <v>0</v>
          </cell>
        </row>
        <row r="68699">
          <cell r="A68699">
            <v>16572411</v>
          </cell>
          <cell r="B68699">
            <v>40</v>
          </cell>
          <cell r="C68699">
            <v>0</v>
          </cell>
        </row>
        <row r="68700">
          <cell r="A68700">
            <v>16572442</v>
          </cell>
          <cell r="B68700">
            <v>40</v>
          </cell>
          <cell r="C68700">
            <v>0</v>
          </cell>
        </row>
        <row r="68701">
          <cell r="A68701">
            <v>16572605</v>
          </cell>
          <cell r="B68701">
            <v>40</v>
          </cell>
          <cell r="C68701">
            <v>0</v>
          </cell>
        </row>
        <row r="68702">
          <cell r="A68702">
            <v>16572721</v>
          </cell>
          <cell r="B68702">
            <v>40</v>
          </cell>
          <cell r="C68702">
            <v>0</v>
          </cell>
        </row>
        <row r="68703">
          <cell r="A68703">
            <v>16572721</v>
          </cell>
          <cell r="B68703">
            <v>40</v>
          </cell>
          <cell r="C68703">
            <v>0</v>
          </cell>
        </row>
        <row r="68704">
          <cell r="A68704">
            <v>16572721</v>
          </cell>
          <cell r="B68704">
            <v>40</v>
          </cell>
          <cell r="C68704">
            <v>0</v>
          </cell>
        </row>
        <row r="68705">
          <cell r="A68705">
            <v>16572721</v>
          </cell>
          <cell r="B68705">
            <v>40</v>
          </cell>
          <cell r="C68705">
            <v>0</v>
          </cell>
        </row>
        <row r="68706">
          <cell r="A68706">
            <v>16572721</v>
          </cell>
          <cell r="B68706">
            <v>40</v>
          </cell>
          <cell r="C68706">
            <v>0</v>
          </cell>
        </row>
        <row r="68707">
          <cell r="A68707">
            <v>16572721</v>
          </cell>
          <cell r="B68707">
            <v>40</v>
          </cell>
          <cell r="C68707">
            <v>0</v>
          </cell>
        </row>
        <row r="68708">
          <cell r="A68708">
            <v>16572721</v>
          </cell>
          <cell r="B68708">
            <v>40</v>
          </cell>
          <cell r="C68708">
            <v>0</v>
          </cell>
        </row>
        <row r="68709">
          <cell r="A68709">
            <v>16569652</v>
          </cell>
          <cell r="B68709">
            <v>40</v>
          </cell>
          <cell r="C68709">
            <v>0</v>
          </cell>
        </row>
        <row r="68710">
          <cell r="A68710">
            <v>16570412</v>
          </cell>
          <cell r="B68710">
            <v>40</v>
          </cell>
          <cell r="C68710">
            <v>0</v>
          </cell>
        </row>
        <row r="68711">
          <cell r="A68711">
            <v>16572656</v>
          </cell>
          <cell r="B68711">
            <v>40</v>
          </cell>
          <cell r="C68711">
            <v>0</v>
          </cell>
        </row>
        <row r="68712">
          <cell r="A68712">
            <v>16569679</v>
          </cell>
          <cell r="B68712">
            <v>40</v>
          </cell>
          <cell r="C68712">
            <v>0</v>
          </cell>
        </row>
        <row r="68713">
          <cell r="A68713">
            <v>16570447</v>
          </cell>
          <cell r="B68713">
            <v>40</v>
          </cell>
          <cell r="C68713">
            <v>0</v>
          </cell>
        </row>
        <row r="68714">
          <cell r="A68714">
            <v>16571461</v>
          </cell>
          <cell r="B68714">
            <v>40</v>
          </cell>
          <cell r="C68714">
            <v>0</v>
          </cell>
        </row>
        <row r="68715">
          <cell r="A68715">
            <v>16571730</v>
          </cell>
          <cell r="B68715">
            <v>40</v>
          </cell>
          <cell r="C68715">
            <v>0</v>
          </cell>
        </row>
        <row r="68716">
          <cell r="A68716">
            <v>16571730</v>
          </cell>
          <cell r="B68716">
            <v>40</v>
          </cell>
          <cell r="C68716">
            <v>0</v>
          </cell>
        </row>
        <row r="68717">
          <cell r="A68717">
            <v>16571730</v>
          </cell>
          <cell r="B68717">
            <v>40</v>
          </cell>
          <cell r="C68717">
            <v>0</v>
          </cell>
        </row>
        <row r="68718">
          <cell r="A68718">
            <v>16571730</v>
          </cell>
          <cell r="B68718">
            <v>40</v>
          </cell>
          <cell r="C68718">
            <v>0</v>
          </cell>
        </row>
        <row r="68719">
          <cell r="A68719">
            <v>16571730</v>
          </cell>
          <cell r="B68719">
            <v>40</v>
          </cell>
          <cell r="C68719">
            <v>0</v>
          </cell>
        </row>
        <row r="68720">
          <cell r="A68720">
            <v>16571730</v>
          </cell>
          <cell r="B68720">
            <v>40</v>
          </cell>
          <cell r="C68720">
            <v>0</v>
          </cell>
        </row>
        <row r="68721">
          <cell r="A68721">
            <v>16571730</v>
          </cell>
          <cell r="B68721">
            <v>40</v>
          </cell>
          <cell r="C68721">
            <v>0</v>
          </cell>
        </row>
        <row r="68722">
          <cell r="A68722">
            <v>16571730</v>
          </cell>
          <cell r="B68722">
            <v>40</v>
          </cell>
          <cell r="C68722">
            <v>0</v>
          </cell>
        </row>
        <row r="68723">
          <cell r="A68723">
            <v>16562461</v>
          </cell>
          <cell r="B68723">
            <v>40</v>
          </cell>
          <cell r="C68723">
            <v>0</v>
          </cell>
        </row>
        <row r="68724">
          <cell r="A68724">
            <v>16562461</v>
          </cell>
          <cell r="B68724">
            <v>40</v>
          </cell>
          <cell r="C68724">
            <v>0</v>
          </cell>
        </row>
        <row r="68725">
          <cell r="A68725">
            <v>16562461</v>
          </cell>
          <cell r="B68725">
            <v>40</v>
          </cell>
          <cell r="C68725">
            <v>0</v>
          </cell>
        </row>
        <row r="68726">
          <cell r="A68726">
            <v>16562461</v>
          </cell>
          <cell r="B68726">
            <v>40</v>
          </cell>
          <cell r="C68726">
            <v>0</v>
          </cell>
        </row>
        <row r="68727">
          <cell r="A68727">
            <v>16562461</v>
          </cell>
          <cell r="B68727">
            <v>40</v>
          </cell>
          <cell r="C68727">
            <v>0</v>
          </cell>
        </row>
        <row r="68728">
          <cell r="A68728">
            <v>16562461</v>
          </cell>
          <cell r="B68728">
            <v>40</v>
          </cell>
          <cell r="C68728">
            <v>0</v>
          </cell>
        </row>
        <row r="68729">
          <cell r="A68729">
            <v>16562461</v>
          </cell>
          <cell r="B68729">
            <v>40</v>
          </cell>
          <cell r="C68729">
            <v>0</v>
          </cell>
        </row>
        <row r="68730">
          <cell r="A68730">
            <v>16562461</v>
          </cell>
          <cell r="B68730">
            <v>40</v>
          </cell>
          <cell r="C68730">
            <v>0</v>
          </cell>
        </row>
        <row r="68731">
          <cell r="A68731">
            <v>16562461</v>
          </cell>
          <cell r="B68731">
            <v>40</v>
          </cell>
          <cell r="C68731">
            <v>0</v>
          </cell>
        </row>
        <row r="68732">
          <cell r="A68732">
            <v>16570244</v>
          </cell>
          <cell r="B68732">
            <v>40</v>
          </cell>
          <cell r="C68732">
            <v>0</v>
          </cell>
        </row>
        <row r="68733">
          <cell r="A68733">
            <v>16570474</v>
          </cell>
          <cell r="B68733">
            <v>40</v>
          </cell>
          <cell r="C68733">
            <v>0</v>
          </cell>
        </row>
        <row r="68734">
          <cell r="A68734">
            <v>16570477</v>
          </cell>
          <cell r="B68734">
            <v>40</v>
          </cell>
          <cell r="C68734">
            <v>0</v>
          </cell>
        </row>
        <row r="68735">
          <cell r="A68735">
            <v>16570477</v>
          </cell>
          <cell r="B68735">
            <v>40</v>
          </cell>
          <cell r="C68735">
            <v>0</v>
          </cell>
        </row>
        <row r="68736">
          <cell r="A68736">
            <v>16570477</v>
          </cell>
          <cell r="B68736">
            <v>40</v>
          </cell>
          <cell r="C68736">
            <v>0</v>
          </cell>
        </row>
        <row r="68737">
          <cell r="A68737">
            <v>16570477</v>
          </cell>
          <cell r="B68737">
            <v>40</v>
          </cell>
          <cell r="C68737">
            <v>0</v>
          </cell>
        </row>
        <row r="68738">
          <cell r="A68738">
            <v>16570477</v>
          </cell>
          <cell r="B68738">
            <v>40</v>
          </cell>
          <cell r="C68738">
            <v>0</v>
          </cell>
        </row>
        <row r="68739">
          <cell r="A68739">
            <v>16570477</v>
          </cell>
          <cell r="B68739">
            <v>40</v>
          </cell>
          <cell r="C68739">
            <v>0</v>
          </cell>
        </row>
        <row r="68740">
          <cell r="A68740">
            <v>16570477</v>
          </cell>
          <cell r="B68740">
            <v>40</v>
          </cell>
          <cell r="C68740">
            <v>0</v>
          </cell>
        </row>
        <row r="68741">
          <cell r="A68741">
            <v>16570477</v>
          </cell>
          <cell r="B68741">
            <v>40</v>
          </cell>
          <cell r="C68741">
            <v>0</v>
          </cell>
        </row>
        <row r="68742">
          <cell r="A68742">
            <v>16570477</v>
          </cell>
          <cell r="B68742">
            <v>40</v>
          </cell>
          <cell r="C68742">
            <v>0</v>
          </cell>
        </row>
        <row r="68743">
          <cell r="A68743">
            <v>16570477</v>
          </cell>
          <cell r="B68743">
            <v>40</v>
          </cell>
          <cell r="C68743">
            <v>0</v>
          </cell>
        </row>
        <row r="68744">
          <cell r="A68744">
            <v>16570477</v>
          </cell>
          <cell r="B68744">
            <v>40</v>
          </cell>
          <cell r="C68744">
            <v>0</v>
          </cell>
        </row>
        <row r="68745">
          <cell r="A68745">
            <v>16570477</v>
          </cell>
          <cell r="B68745">
            <v>40</v>
          </cell>
          <cell r="C68745">
            <v>0</v>
          </cell>
        </row>
        <row r="68746">
          <cell r="A68746">
            <v>16570477</v>
          </cell>
          <cell r="B68746">
            <v>40</v>
          </cell>
          <cell r="C68746">
            <v>0</v>
          </cell>
        </row>
        <row r="68747">
          <cell r="A68747">
            <v>16571669</v>
          </cell>
          <cell r="B68747">
            <v>40</v>
          </cell>
          <cell r="C68747">
            <v>0</v>
          </cell>
        </row>
        <row r="68748">
          <cell r="A68748">
            <v>16571669</v>
          </cell>
          <cell r="B68748">
            <v>40</v>
          </cell>
          <cell r="C68748">
            <v>0</v>
          </cell>
        </row>
        <row r="68749">
          <cell r="A68749">
            <v>16571669</v>
          </cell>
          <cell r="B68749">
            <v>40</v>
          </cell>
          <cell r="C68749">
            <v>0</v>
          </cell>
        </row>
        <row r="68750">
          <cell r="A68750">
            <v>16571669</v>
          </cell>
          <cell r="B68750">
            <v>40</v>
          </cell>
          <cell r="C68750">
            <v>0</v>
          </cell>
        </row>
        <row r="68751">
          <cell r="A68751">
            <v>16571669</v>
          </cell>
          <cell r="B68751">
            <v>40</v>
          </cell>
          <cell r="C68751">
            <v>0</v>
          </cell>
        </row>
        <row r="68752">
          <cell r="A68752">
            <v>16572481</v>
          </cell>
          <cell r="B68752">
            <v>40</v>
          </cell>
          <cell r="C68752">
            <v>0</v>
          </cell>
        </row>
        <row r="68753">
          <cell r="A68753">
            <v>16565904</v>
          </cell>
          <cell r="B68753">
            <v>40</v>
          </cell>
          <cell r="C68753">
            <v>0</v>
          </cell>
        </row>
        <row r="68754">
          <cell r="A68754">
            <v>16570496</v>
          </cell>
          <cell r="B68754">
            <v>40</v>
          </cell>
          <cell r="C68754">
            <v>0</v>
          </cell>
        </row>
        <row r="68755">
          <cell r="A68755">
            <v>16572491</v>
          </cell>
          <cell r="B68755">
            <v>40</v>
          </cell>
          <cell r="C68755">
            <v>0</v>
          </cell>
        </row>
        <row r="68756">
          <cell r="A68756">
            <v>16572491</v>
          </cell>
          <cell r="B68756">
            <v>40</v>
          </cell>
          <cell r="C68756">
            <v>0</v>
          </cell>
        </row>
        <row r="68757">
          <cell r="A68757">
            <v>16561307</v>
          </cell>
          <cell r="B68757">
            <v>40</v>
          </cell>
          <cell r="C68757">
            <v>0</v>
          </cell>
        </row>
        <row r="68758">
          <cell r="A68758">
            <v>16561307</v>
          </cell>
          <cell r="B68758">
            <v>40</v>
          </cell>
          <cell r="C68758">
            <v>0</v>
          </cell>
        </row>
        <row r="68759">
          <cell r="A68759">
            <v>16561307</v>
          </cell>
          <cell r="B68759">
            <v>40</v>
          </cell>
          <cell r="C68759">
            <v>0</v>
          </cell>
        </row>
        <row r="68760">
          <cell r="A68760">
            <v>16561307</v>
          </cell>
          <cell r="B68760">
            <v>40</v>
          </cell>
          <cell r="C68760">
            <v>0</v>
          </cell>
        </row>
        <row r="68761">
          <cell r="A68761">
            <v>16561307</v>
          </cell>
          <cell r="B68761">
            <v>40</v>
          </cell>
          <cell r="C68761">
            <v>0</v>
          </cell>
        </row>
        <row r="68762">
          <cell r="A68762">
            <v>16561307</v>
          </cell>
          <cell r="B68762">
            <v>40</v>
          </cell>
          <cell r="C68762">
            <v>0</v>
          </cell>
        </row>
        <row r="68763">
          <cell r="A68763">
            <v>16573223</v>
          </cell>
          <cell r="B68763">
            <v>40</v>
          </cell>
          <cell r="C68763">
            <v>0</v>
          </cell>
        </row>
        <row r="68764">
          <cell r="A68764">
            <v>16573223</v>
          </cell>
          <cell r="B68764">
            <v>40</v>
          </cell>
          <cell r="C68764">
            <v>0</v>
          </cell>
        </row>
        <row r="68765">
          <cell r="A68765">
            <v>16573223</v>
          </cell>
          <cell r="B68765">
            <v>40</v>
          </cell>
          <cell r="C68765">
            <v>0</v>
          </cell>
        </row>
        <row r="68766">
          <cell r="A68766">
            <v>16573223</v>
          </cell>
          <cell r="B68766">
            <v>40</v>
          </cell>
          <cell r="C68766">
            <v>0</v>
          </cell>
        </row>
        <row r="68767">
          <cell r="A68767">
            <v>16573223</v>
          </cell>
          <cell r="B68767">
            <v>40</v>
          </cell>
          <cell r="C68767">
            <v>0</v>
          </cell>
        </row>
        <row r="68768">
          <cell r="A68768">
            <v>16573223</v>
          </cell>
          <cell r="B68768">
            <v>40</v>
          </cell>
          <cell r="C68768">
            <v>0</v>
          </cell>
        </row>
        <row r="68769">
          <cell r="A68769">
            <v>16573390</v>
          </cell>
          <cell r="B68769">
            <v>40</v>
          </cell>
          <cell r="C68769">
            <v>0</v>
          </cell>
        </row>
        <row r="68770">
          <cell r="A68770">
            <v>16573390</v>
          </cell>
          <cell r="B68770">
            <v>40</v>
          </cell>
          <cell r="C68770">
            <v>0</v>
          </cell>
        </row>
        <row r="68771">
          <cell r="A68771">
            <v>16573390</v>
          </cell>
          <cell r="B68771">
            <v>40</v>
          </cell>
          <cell r="C68771">
            <v>0</v>
          </cell>
        </row>
        <row r="68772">
          <cell r="A68772">
            <v>16573390</v>
          </cell>
          <cell r="B68772">
            <v>40</v>
          </cell>
          <cell r="C68772">
            <v>0</v>
          </cell>
        </row>
        <row r="68773">
          <cell r="A68773">
            <v>16573390</v>
          </cell>
          <cell r="B68773">
            <v>40</v>
          </cell>
          <cell r="C68773">
            <v>0</v>
          </cell>
        </row>
        <row r="68774">
          <cell r="A68774">
            <v>16573390</v>
          </cell>
          <cell r="B68774">
            <v>40</v>
          </cell>
          <cell r="C68774">
            <v>0</v>
          </cell>
        </row>
        <row r="68775">
          <cell r="A68775">
            <v>16573390</v>
          </cell>
          <cell r="B68775">
            <v>40</v>
          </cell>
          <cell r="C68775">
            <v>0</v>
          </cell>
        </row>
        <row r="68776">
          <cell r="A68776">
            <v>16573390</v>
          </cell>
          <cell r="B68776">
            <v>40</v>
          </cell>
          <cell r="C68776">
            <v>0</v>
          </cell>
        </row>
        <row r="68777">
          <cell r="A68777">
            <v>16573390</v>
          </cell>
          <cell r="B68777">
            <v>40</v>
          </cell>
          <cell r="C68777">
            <v>0</v>
          </cell>
        </row>
        <row r="68778">
          <cell r="A68778">
            <v>16573390</v>
          </cell>
          <cell r="B68778">
            <v>40</v>
          </cell>
          <cell r="C68778">
            <v>0</v>
          </cell>
        </row>
        <row r="68779">
          <cell r="A68779">
            <v>16561293</v>
          </cell>
          <cell r="B68779">
            <v>40</v>
          </cell>
          <cell r="C68779">
            <v>0</v>
          </cell>
        </row>
        <row r="68780">
          <cell r="A68780">
            <v>16561293</v>
          </cell>
          <cell r="B68780">
            <v>40</v>
          </cell>
          <cell r="C68780">
            <v>0</v>
          </cell>
        </row>
        <row r="68781">
          <cell r="A68781">
            <v>16561293</v>
          </cell>
          <cell r="B68781">
            <v>40</v>
          </cell>
          <cell r="C68781">
            <v>0</v>
          </cell>
        </row>
        <row r="68782">
          <cell r="A68782">
            <v>16561293</v>
          </cell>
          <cell r="B68782">
            <v>40</v>
          </cell>
          <cell r="C68782">
            <v>0</v>
          </cell>
        </row>
        <row r="68783">
          <cell r="A68783">
            <v>16561293</v>
          </cell>
          <cell r="B68783">
            <v>40</v>
          </cell>
          <cell r="C68783">
            <v>0</v>
          </cell>
        </row>
        <row r="68784">
          <cell r="A68784">
            <v>16561800</v>
          </cell>
          <cell r="B68784">
            <v>40</v>
          </cell>
          <cell r="C68784">
            <v>0</v>
          </cell>
        </row>
        <row r="68785">
          <cell r="A68785">
            <v>16438051</v>
          </cell>
          <cell r="B68785">
            <v>40</v>
          </cell>
          <cell r="C68785">
            <v>0</v>
          </cell>
        </row>
        <row r="68786">
          <cell r="A68786">
            <v>16438300</v>
          </cell>
          <cell r="B68786">
            <v>40</v>
          </cell>
          <cell r="C68786">
            <v>0</v>
          </cell>
        </row>
        <row r="68787">
          <cell r="A68787">
            <v>16438300</v>
          </cell>
          <cell r="B68787">
            <v>40</v>
          </cell>
          <cell r="C68787">
            <v>0</v>
          </cell>
        </row>
        <row r="68788">
          <cell r="A68788">
            <v>16438300</v>
          </cell>
          <cell r="B68788">
            <v>40</v>
          </cell>
          <cell r="C68788">
            <v>0</v>
          </cell>
        </row>
        <row r="68789">
          <cell r="A68789">
            <v>16443967</v>
          </cell>
          <cell r="B68789">
            <v>40</v>
          </cell>
          <cell r="C68789">
            <v>0</v>
          </cell>
        </row>
        <row r="68790">
          <cell r="A68790">
            <v>16443967</v>
          </cell>
          <cell r="B68790">
            <v>40</v>
          </cell>
          <cell r="C68790">
            <v>0</v>
          </cell>
        </row>
        <row r="68791">
          <cell r="A68791">
            <v>16443967</v>
          </cell>
          <cell r="B68791">
            <v>40</v>
          </cell>
          <cell r="C68791">
            <v>0</v>
          </cell>
        </row>
        <row r="68792">
          <cell r="A68792">
            <v>16443967</v>
          </cell>
          <cell r="B68792">
            <v>40</v>
          </cell>
          <cell r="C68792">
            <v>0</v>
          </cell>
        </row>
        <row r="68793">
          <cell r="A68793">
            <v>16443967</v>
          </cell>
          <cell r="B68793">
            <v>40</v>
          </cell>
          <cell r="C68793">
            <v>0</v>
          </cell>
        </row>
        <row r="68794">
          <cell r="A68794">
            <v>16436606</v>
          </cell>
          <cell r="B68794">
            <v>40</v>
          </cell>
          <cell r="C68794">
            <v>0</v>
          </cell>
        </row>
        <row r="68795">
          <cell r="A68795">
            <v>16441815</v>
          </cell>
          <cell r="B68795">
            <v>40</v>
          </cell>
          <cell r="C68795">
            <v>0</v>
          </cell>
        </row>
        <row r="68796">
          <cell r="A68796">
            <v>16441815</v>
          </cell>
          <cell r="B68796">
            <v>40</v>
          </cell>
          <cell r="C68796">
            <v>0</v>
          </cell>
        </row>
        <row r="68797">
          <cell r="A68797">
            <v>16442065</v>
          </cell>
          <cell r="B68797">
            <v>40</v>
          </cell>
          <cell r="C68797">
            <v>0</v>
          </cell>
        </row>
        <row r="68798">
          <cell r="A68798">
            <v>16442065</v>
          </cell>
          <cell r="B68798">
            <v>40</v>
          </cell>
          <cell r="C68798">
            <v>0</v>
          </cell>
        </row>
        <row r="68799">
          <cell r="A68799">
            <v>16444912</v>
          </cell>
          <cell r="B68799">
            <v>40</v>
          </cell>
          <cell r="C68799">
            <v>0</v>
          </cell>
        </row>
        <row r="68800">
          <cell r="A68800">
            <v>16444912</v>
          </cell>
          <cell r="B68800">
            <v>40</v>
          </cell>
          <cell r="C68800">
            <v>0</v>
          </cell>
        </row>
        <row r="68801">
          <cell r="A68801">
            <v>16444912</v>
          </cell>
          <cell r="B68801">
            <v>40</v>
          </cell>
          <cell r="C68801">
            <v>0</v>
          </cell>
        </row>
        <row r="68802">
          <cell r="A68802">
            <v>16444912</v>
          </cell>
          <cell r="B68802">
            <v>40</v>
          </cell>
          <cell r="C68802">
            <v>0</v>
          </cell>
        </row>
        <row r="68803">
          <cell r="A68803">
            <v>16445540</v>
          </cell>
          <cell r="B68803">
            <v>40</v>
          </cell>
          <cell r="C68803">
            <v>0</v>
          </cell>
        </row>
        <row r="68804">
          <cell r="A68804">
            <v>16445540</v>
          </cell>
          <cell r="B68804">
            <v>40</v>
          </cell>
          <cell r="C68804">
            <v>0</v>
          </cell>
        </row>
        <row r="68805">
          <cell r="A68805">
            <v>16445540</v>
          </cell>
          <cell r="B68805">
            <v>40</v>
          </cell>
          <cell r="C68805">
            <v>0</v>
          </cell>
        </row>
        <row r="68806">
          <cell r="A68806">
            <v>16445540</v>
          </cell>
          <cell r="B68806">
            <v>40</v>
          </cell>
          <cell r="C68806">
            <v>0</v>
          </cell>
        </row>
        <row r="68807">
          <cell r="A68807">
            <v>16445540</v>
          </cell>
          <cell r="B68807">
            <v>40</v>
          </cell>
          <cell r="C68807">
            <v>0</v>
          </cell>
        </row>
        <row r="68808">
          <cell r="A68808">
            <v>16445540</v>
          </cell>
          <cell r="B68808">
            <v>40</v>
          </cell>
          <cell r="C68808">
            <v>0</v>
          </cell>
        </row>
        <row r="68809">
          <cell r="A68809">
            <v>16445540</v>
          </cell>
          <cell r="B68809">
            <v>40</v>
          </cell>
          <cell r="C68809">
            <v>0</v>
          </cell>
        </row>
        <row r="68810">
          <cell r="A68810">
            <v>16445540</v>
          </cell>
          <cell r="B68810">
            <v>40</v>
          </cell>
          <cell r="C68810">
            <v>0</v>
          </cell>
        </row>
        <row r="68811">
          <cell r="A68811">
            <v>16445540</v>
          </cell>
          <cell r="B68811">
            <v>40</v>
          </cell>
          <cell r="C68811">
            <v>0</v>
          </cell>
        </row>
        <row r="68812">
          <cell r="A68812">
            <v>16445540</v>
          </cell>
          <cell r="B68812">
            <v>40</v>
          </cell>
          <cell r="C68812">
            <v>0</v>
          </cell>
        </row>
        <row r="68813">
          <cell r="A68813">
            <v>16445540</v>
          </cell>
          <cell r="B68813">
            <v>40</v>
          </cell>
          <cell r="C68813">
            <v>0</v>
          </cell>
        </row>
        <row r="68814">
          <cell r="A68814">
            <v>16445540</v>
          </cell>
          <cell r="B68814">
            <v>40</v>
          </cell>
          <cell r="C68814">
            <v>0</v>
          </cell>
        </row>
        <row r="68815">
          <cell r="A68815">
            <v>16445540</v>
          </cell>
          <cell r="B68815">
            <v>40</v>
          </cell>
          <cell r="C68815">
            <v>0</v>
          </cell>
        </row>
        <row r="68816">
          <cell r="A68816">
            <v>16435423</v>
          </cell>
          <cell r="B68816">
            <v>40</v>
          </cell>
          <cell r="C68816">
            <v>0</v>
          </cell>
        </row>
        <row r="68817">
          <cell r="A68817">
            <v>16435423</v>
          </cell>
          <cell r="B68817">
            <v>40</v>
          </cell>
          <cell r="C68817">
            <v>0</v>
          </cell>
        </row>
        <row r="68818">
          <cell r="A68818">
            <v>16435423</v>
          </cell>
          <cell r="B68818">
            <v>40</v>
          </cell>
          <cell r="C68818">
            <v>0</v>
          </cell>
        </row>
        <row r="68819">
          <cell r="A68819">
            <v>16435423</v>
          </cell>
          <cell r="B68819">
            <v>40</v>
          </cell>
          <cell r="C68819">
            <v>0</v>
          </cell>
        </row>
        <row r="68820">
          <cell r="A68820">
            <v>16435423</v>
          </cell>
          <cell r="B68820">
            <v>40</v>
          </cell>
          <cell r="C68820">
            <v>0</v>
          </cell>
        </row>
        <row r="68821">
          <cell r="A68821">
            <v>16437869</v>
          </cell>
          <cell r="B68821">
            <v>40</v>
          </cell>
          <cell r="C68821">
            <v>0</v>
          </cell>
        </row>
        <row r="68822">
          <cell r="A68822">
            <v>16448815</v>
          </cell>
          <cell r="B68822">
            <v>40</v>
          </cell>
          <cell r="C68822">
            <v>0</v>
          </cell>
        </row>
        <row r="68823">
          <cell r="A68823">
            <v>16448815</v>
          </cell>
          <cell r="B68823">
            <v>40</v>
          </cell>
          <cell r="C68823">
            <v>0</v>
          </cell>
        </row>
        <row r="68824">
          <cell r="A68824">
            <v>16448815</v>
          </cell>
          <cell r="B68824">
            <v>40</v>
          </cell>
          <cell r="C68824">
            <v>0</v>
          </cell>
        </row>
        <row r="68825">
          <cell r="A68825">
            <v>16448815</v>
          </cell>
          <cell r="B68825">
            <v>40</v>
          </cell>
          <cell r="C68825">
            <v>0</v>
          </cell>
        </row>
        <row r="68826">
          <cell r="A68826">
            <v>16448815</v>
          </cell>
          <cell r="B68826">
            <v>40</v>
          </cell>
          <cell r="C68826">
            <v>0</v>
          </cell>
        </row>
        <row r="68827">
          <cell r="A68827">
            <v>16448815</v>
          </cell>
          <cell r="B68827">
            <v>40</v>
          </cell>
          <cell r="C68827">
            <v>0</v>
          </cell>
        </row>
        <row r="68828">
          <cell r="A68828">
            <v>16448815</v>
          </cell>
          <cell r="B68828">
            <v>40</v>
          </cell>
          <cell r="C68828">
            <v>0</v>
          </cell>
        </row>
        <row r="68829">
          <cell r="A68829">
            <v>16435211</v>
          </cell>
          <cell r="B68829">
            <v>40</v>
          </cell>
          <cell r="C68829">
            <v>0</v>
          </cell>
        </row>
        <row r="68830">
          <cell r="A68830">
            <v>16437902</v>
          </cell>
          <cell r="B68830">
            <v>40</v>
          </cell>
          <cell r="C68830">
            <v>0</v>
          </cell>
        </row>
        <row r="68831">
          <cell r="A68831">
            <v>16435023</v>
          </cell>
          <cell r="B68831">
            <v>40</v>
          </cell>
          <cell r="C68831">
            <v>0</v>
          </cell>
        </row>
        <row r="68832">
          <cell r="A68832">
            <v>16443176</v>
          </cell>
          <cell r="B68832">
            <v>40</v>
          </cell>
          <cell r="C68832">
            <v>0</v>
          </cell>
        </row>
        <row r="68833">
          <cell r="A68833">
            <v>16443176</v>
          </cell>
          <cell r="B68833">
            <v>40</v>
          </cell>
          <cell r="C68833">
            <v>0</v>
          </cell>
        </row>
        <row r="68834">
          <cell r="A68834">
            <v>16444856</v>
          </cell>
          <cell r="B68834">
            <v>40</v>
          </cell>
          <cell r="C68834">
            <v>0</v>
          </cell>
        </row>
        <row r="68835">
          <cell r="A68835">
            <v>16438726</v>
          </cell>
          <cell r="B68835">
            <v>40</v>
          </cell>
          <cell r="C68835">
            <v>0</v>
          </cell>
        </row>
        <row r="68836">
          <cell r="A68836">
            <v>16438726</v>
          </cell>
          <cell r="B68836">
            <v>40</v>
          </cell>
          <cell r="C68836">
            <v>0</v>
          </cell>
        </row>
        <row r="68837">
          <cell r="A68837">
            <v>16433857</v>
          </cell>
          <cell r="B68837">
            <v>40</v>
          </cell>
          <cell r="C68837">
            <v>0</v>
          </cell>
        </row>
        <row r="68838">
          <cell r="A68838">
            <v>16433857</v>
          </cell>
          <cell r="B68838">
            <v>40</v>
          </cell>
          <cell r="C68838">
            <v>0</v>
          </cell>
        </row>
        <row r="68839">
          <cell r="A68839">
            <v>16433857</v>
          </cell>
          <cell r="B68839">
            <v>40</v>
          </cell>
          <cell r="C68839">
            <v>0</v>
          </cell>
        </row>
        <row r="68840">
          <cell r="A68840">
            <v>16433857</v>
          </cell>
          <cell r="B68840">
            <v>40</v>
          </cell>
          <cell r="C68840">
            <v>0</v>
          </cell>
        </row>
        <row r="68841">
          <cell r="A68841">
            <v>16433857</v>
          </cell>
          <cell r="B68841">
            <v>40</v>
          </cell>
          <cell r="C68841">
            <v>0</v>
          </cell>
        </row>
        <row r="68842">
          <cell r="A68842">
            <v>16433857</v>
          </cell>
          <cell r="B68842">
            <v>40</v>
          </cell>
          <cell r="C68842">
            <v>0</v>
          </cell>
        </row>
        <row r="68843">
          <cell r="A68843">
            <v>16433857</v>
          </cell>
          <cell r="B68843">
            <v>40</v>
          </cell>
          <cell r="C68843">
            <v>0</v>
          </cell>
        </row>
        <row r="68844">
          <cell r="A68844">
            <v>16433857</v>
          </cell>
          <cell r="B68844">
            <v>40</v>
          </cell>
          <cell r="C68844">
            <v>0</v>
          </cell>
        </row>
        <row r="68845">
          <cell r="A68845">
            <v>16433857</v>
          </cell>
          <cell r="B68845">
            <v>40</v>
          </cell>
          <cell r="C68845">
            <v>0</v>
          </cell>
        </row>
        <row r="68846">
          <cell r="A68846">
            <v>16433857</v>
          </cell>
          <cell r="B68846">
            <v>40</v>
          </cell>
          <cell r="C68846">
            <v>0</v>
          </cell>
        </row>
        <row r="68847">
          <cell r="A68847">
            <v>16447832</v>
          </cell>
          <cell r="B68847">
            <v>40</v>
          </cell>
          <cell r="C68847">
            <v>0</v>
          </cell>
        </row>
        <row r="68848">
          <cell r="A68848">
            <v>16447832</v>
          </cell>
          <cell r="B68848">
            <v>40</v>
          </cell>
          <cell r="C68848">
            <v>0</v>
          </cell>
        </row>
        <row r="68849">
          <cell r="A68849">
            <v>16447832</v>
          </cell>
          <cell r="B68849">
            <v>40</v>
          </cell>
          <cell r="C68849">
            <v>0</v>
          </cell>
        </row>
        <row r="68850">
          <cell r="A68850">
            <v>16447832</v>
          </cell>
          <cell r="B68850">
            <v>40</v>
          </cell>
          <cell r="C68850">
            <v>0</v>
          </cell>
        </row>
        <row r="68851">
          <cell r="A68851">
            <v>16447832</v>
          </cell>
          <cell r="B68851">
            <v>40</v>
          </cell>
          <cell r="C68851">
            <v>0</v>
          </cell>
        </row>
        <row r="68852">
          <cell r="A68852">
            <v>16447832</v>
          </cell>
          <cell r="B68852">
            <v>40</v>
          </cell>
          <cell r="C68852">
            <v>0</v>
          </cell>
        </row>
        <row r="68853">
          <cell r="A68853">
            <v>16447832</v>
          </cell>
          <cell r="B68853">
            <v>40</v>
          </cell>
          <cell r="C68853">
            <v>0</v>
          </cell>
        </row>
        <row r="68854">
          <cell r="A68854">
            <v>16447832</v>
          </cell>
          <cell r="B68854">
            <v>40</v>
          </cell>
          <cell r="C68854">
            <v>0</v>
          </cell>
        </row>
        <row r="68855">
          <cell r="A68855">
            <v>16447832</v>
          </cell>
          <cell r="B68855">
            <v>40</v>
          </cell>
          <cell r="C68855">
            <v>0</v>
          </cell>
        </row>
        <row r="68856">
          <cell r="A68856">
            <v>16447832</v>
          </cell>
          <cell r="B68856">
            <v>40</v>
          </cell>
          <cell r="C68856">
            <v>0</v>
          </cell>
        </row>
        <row r="68857">
          <cell r="A68857">
            <v>16447832</v>
          </cell>
          <cell r="B68857">
            <v>40</v>
          </cell>
          <cell r="C68857">
            <v>0</v>
          </cell>
        </row>
        <row r="68858">
          <cell r="A68858">
            <v>16447832</v>
          </cell>
          <cell r="B68858">
            <v>40</v>
          </cell>
          <cell r="C68858">
            <v>0</v>
          </cell>
        </row>
        <row r="68859">
          <cell r="A68859">
            <v>16447832</v>
          </cell>
          <cell r="B68859">
            <v>40</v>
          </cell>
          <cell r="C68859">
            <v>0</v>
          </cell>
        </row>
        <row r="68860">
          <cell r="A68860">
            <v>16447832</v>
          </cell>
          <cell r="B68860">
            <v>40</v>
          </cell>
          <cell r="C68860">
            <v>0</v>
          </cell>
        </row>
        <row r="68861">
          <cell r="A68861">
            <v>16433867</v>
          </cell>
          <cell r="B68861">
            <v>40</v>
          </cell>
          <cell r="C68861">
            <v>0</v>
          </cell>
        </row>
        <row r="68862">
          <cell r="A68862">
            <v>16433867</v>
          </cell>
          <cell r="B68862">
            <v>40</v>
          </cell>
          <cell r="C68862">
            <v>0</v>
          </cell>
        </row>
        <row r="68863">
          <cell r="A68863">
            <v>16438266</v>
          </cell>
          <cell r="B68863">
            <v>40</v>
          </cell>
          <cell r="C68863">
            <v>0</v>
          </cell>
        </row>
        <row r="68864">
          <cell r="A68864">
            <v>16441517</v>
          </cell>
          <cell r="B68864">
            <v>40</v>
          </cell>
          <cell r="C68864">
            <v>0</v>
          </cell>
        </row>
        <row r="68865">
          <cell r="A68865">
            <v>16487169</v>
          </cell>
          <cell r="B68865">
            <v>40</v>
          </cell>
          <cell r="C68865">
            <v>0</v>
          </cell>
        </row>
        <row r="68866">
          <cell r="A68866">
            <v>16492692</v>
          </cell>
          <cell r="B68866">
            <v>40</v>
          </cell>
          <cell r="C68866">
            <v>0</v>
          </cell>
        </row>
        <row r="68867">
          <cell r="A68867">
            <v>16492692</v>
          </cell>
          <cell r="B68867">
            <v>40</v>
          </cell>
          <cell r="C68867">
            <v>0</v>
          </cell>
        </row>
        <row r="68868">
          <cell r="A68868">
            <v>16492692</v>
          </cell>
          <cell r="B68868">
            <v>40</v>
          </cell>
          <cell r="C68868">
            <v>0</v>
          </cell>
        </row>
        <row r="68869">
          <cell r="A68869">
            <v>16492692</v>
          </cell>
          <cell r="B68869">
            <v>40</v>
          </cell>
          <cell r="C68869">
            <v>0</v>
          </cell>
        </row>
        <row r="68870">
          <cell r="A68870">
            <v>16492692</v>
          </cell>
          <cell r="B68870">
            <v>40</v>
          </cell>
          <cell r="C68870">
            <v>0</v>
          </cell>
        </row>
        <row r="68871">
          <cell r="A68871">
            <v>16492939</v>
          </cell>
          <cell r="B68871">
            <v>40</v>
          </cell>
          <cell r="C68871">
            <v>0</v>
          </cell>
        </row>
        <row r="68872">
          <cell r="A68872">
            <v>16492948</v>
          </cell>
          <cell r="B68872">
            <v>40</v>
          </cell>
          <cell r="C68872">
            <v>0</v>
          </cell>
        </row>
        <row r="68873">
          <cell r="A68873">
            <v>16492948</v>
          </cell>
          <cell r="B68873">
            <v>40</v>
          </cell>
          <cell r="C68873">
            <v>0</v>
          </cell>
        </row>
        <row r="68874">
          <cell r="A68874">
            <v>16492957</v>
          </cell>
          <cell r="B68874">
            <v>40</v>
          </cell>
          <cell r="C68874">
            <v>0</v>
          </cell>
        </row>
        <row r="68875">
          <cell r="A68875">
            <v>16492965</v>
          </cell>
          <cell r="B68875">
            <v>40</v>
          </cell>
          <cell r="C68875">
            <v>0</v>
          </cell>
        </row>
        <row r="68876">
          <cell r="A68876">
            <v>16481533</v>
          </cell>
          <cell r="B68876">
            <v>40</v>
          </cell>
          <cell r="C68876">
            <v>0</v>
          </cell>
        </row>
        <row r="68877">
          <cell r="A68877">
            <v>16492920</v>
          </cell>
          <cell r="B68877">
            <v>40</v>
          </cell>
          <cell r="C68877">
            <v>0</v>
          </cell>
        </row>
        <row r="68878">
          <cell r="A68878">
            <v>16489704</v>
          </cell>
          <cell r="B68878">
            <v>40</v>
          </cell>
          <cell r="C68878">
            <v>0</v>
          </cell>
        </row>
        <row r="68879">
          <cell r="A68879">
            <v>16489704</v>
          </cell>
          <cell r="B68879">
            <v>40</v>
          </cell>
          <cell r="C68879">
            <v>0</v>
          </cell>
        </row>
        <row r="68880">
          <cell r="A68880">
            <v>16489704</v>
          </cell>
          <cell r="B68880">
            <v>40</v>
          </cell>
          <cell r="C68880">
            <v>0</v>
          </cell>
        </row>
        <row r="68881">
          <cell r="A68881">
            <v>16489704</v>
          </cell>
          <cell r="B68881">
            <v>40</v>
          </cell>
          <cell r="C68881">
            <v>0</v>
          </cell>
        </row>
        <row r="68882">
          <cell r="A68882">
            <v>16489704</v>
          </cell>
          <cell r="B68882">
            <v>40</v>
          </cell>
          <cell r="C68882">
            <v>0</v>
          </cell>
        </row>
        <row r="68883">
          <cell r="A68883">
            <v>16481833</v>
          </cell>
          <cell r="B68883">
            <v>40</v>
          </cell>
          <cell r="C68883">
            <v>0</v>
          </cell>
        </row>
        <row r="68884">
          <cell r="A68884">
            <v>16483302</v>
          </cell>
          <cell r="B68884">
            <v>40</v>
          </cell>
          <cell r="C68884">
            <v>0</v>
          </cell>
        </row>
        <row r="68885">
          <cell r="A68885">
            <v>16484528</v>
          </cell>
          <cell r="B68885">
            <v>40</v>
          </cell>
          <cell r="C68885">
            <v>0</v>
          </cell>
        </row>
        <row r="68886">
          <cell r="A68886">
            <v>16484528</v>
          </cell>
          <cell r="B68886">
            <v>40</v>
          </cell>
          <cell r="C68886">
            <v>0</v>
          </cell>
        </row>
        <row r="68887">
          <cell r="A68887">
            <v>16484528</v>
          </cell>
          <cell r="B68887">
            <v>40</v>
          </cell>
          <cell r="C68887">
            <v>0</v>
          </cell>
        </row>
        <row r="68888">
          <cell r="A68888">
            <v>16494381</v>
          </cell>
          <cell r="B68888">
            <v>40</v>
          </cell>
          <cell r="C68888">
            <v>0</v>
          </cell>
        </row>
        <row r="68889">
          <cell r="A68889">
            <v>16494831</v>
          </cell>
          <cell r="B68889">
            <v>40</v>
          </cell>
          <cell r="C68889">
            <v>0</v>
          </cell>
        </row>
        <row r="68890">
          <cell r="A68890">
            <v>16486800</v>
          </cell>
          <cell r="B68890">
            <v>40</v>
          </cell>
          <cell r="C68890">
            <v>0</v>
          </cell>
        </row>
        <row r="68891">
          <cell r="A68891">
            <v>16490508</v>
          </cell>
          <cell r="B68891">
            <v>40</v>
          </cell>
          <cell r="C68891">
            <v>0</v>
          </cell>
        </row>
        <row r="68892">
          <cell r="A68892">
            <v>16487130</v>
          </cell>
          <cell r="B68892">
            <v>40</v>
          </cell>
          <cell r="C68892">
            <v>0</v>
          </cell>
        </row>
        <row r="68893">
          <cell r="A68893">
            <v>16488091</v>
          </cell>
          <cell r="B68893">
            <v>40</v>
          </cell>
          <cell r="C68893">
            <v>0</v>
          </cell>
        </row>
        <row r="68894">
          <cell r="A68894">
            <v>16488091</v>
          </cell>
          <cell r="B68894">
            <v>40</v>
          </cell>
          <cell r="C68894">
            <v>0</v>
          </cell>
        </row>
        <row r="68895">
          <cell r="A68895">
            <v>16488091</v>
          </cell>
          <cell r="B68895">
            <v>40</v>
          </cell>
          <cell r="C68895">
            <v>0</v>
          </cell>
        </row>
        <row r="68896">
          <cell r="A68896">
            <v>16490284</v>
          </cell>
          <cell r="B68896">
            <v>40</v>
          </cell>
          <cell r="C68896">
            <v>0</v>
          </cell>
        </row>
        <row r="68897">
          <cell r="A68897">
            <v>16490284</v>
          </cell>
          <cell r="B68897">
            <v>40</v>
          </cell>
          <cell r="C68897">
            <v>0</v>
          </cell>
        </row>
        <row r="68898">
          <cell r="A68898">
            <v>16490284</v>
          </cell>
          <cell r="B68898">
            <v>40</v>
          </cell>
          <cell r="C68898">
            <v>0</v>
          </cell>
        </row>
        <row r="68899">
          <cell r="A68899">
            <v>16490284</v>
          </cell>
          <cell r="B68899">
            <v>40</v>
          </cell>
          <cell r="C68899">
            <v>0</v>
          </cell>
        </row>
        <row r="68900">
          <cell r="A68900">
            <v>16490284</v>
          </cell>
          <cell r="B68900">
            <v>40</v>
          </cell>
          <cell r="C68900">
            <v>0</v>
          </cell>
        </row>
        <row r="68901">
          <cell r="A68901">
            <v>16490284</v>
          </cell>
          <cell r="B68901">
            <v>40</v>
          </cell>
          <cell r="C68901">
            <v>0</v>
          </cell>
        </row>
        <row r="68902">
          <cell r="A68902">
            <v>16490284</v>
          </cell>
          <cell r="B68902">
            <v>40</v>
          </cell>
          <cell r="C68902">
            <v>0</v>
          </cell>
        </row>
        <row r="68903">
          <cell r="A68903">
            <v>16490284</v>
          </cell>
          <cell r="B68903">
            <v>40</v>
          </cell>
          <cell r="C68903">
            <v>0</v>
          </cell>
        </row>
        <row r="68904">
          <cell r="A68904">
            <v>16490284</v>
          </cell>
          <cell r="B68904">
            <v>40</v>
          </cell>
          <cell r="C68904">
            <v>0</v>
          </cell>
        </row>
        <row r="68905">
          <cell r="A68905">
            <v>16490284</v>
          </cell>
          <cell r="B68905">
            <v>40</v>
          </cell>
          <cell r="C68905">
            <v>0</v>
          </cell>
        </row>
        <row r="68906">
          <cell r="A68906">
            <v>16490284</v>
          </cell>
          <cell r="B68906">
            <v>40</v>
          </cell>
          <cell r="C68906">
            <v>0</v>
          </cell>
        </row>
        <row r="68907">
          <cell r="A68907">
            <v>16490284</v>
          </cell>
          <cell r="B68907">
            <v>40</v>
          </cell>
          <cell r="C68907">
            <v>0</v>
          </cell>
        </row>
        <row r="68908">
          <cell r="A68908">
            <v>16490284</v>
          </cell>
          <cell r="B68908">
            <v>40</v>
          </cell>
          <cell r="C68908">
            <v>0</v>
          </cell>
        </row>
        <row r="68909">
          <cell r="A68909">
            <v>16495577</v>
          </cell>
          <cell r="B68909">
            <v>40</v>
          </cell>
          <cell r="C68909">
            <v>0</v>
          </cell>
        </row>
        <row r="68910">
          <cell r="A68910">
            <v>16480977</v>
          </cell>
          <cell r="B68910">
            <v>40</v>
          </cell>
          <cell r="C68910">
            <v>0</v>
          </cell>
        </row>
        <row r="68911">
          <cell r="A68911">
            <v>16486651</v>
          </cell>
          <cell r="B68911">
            <v>40</v>
          </cell>
          <cell r="C68911">
            <v>0</v>
          </cell>
        </row>
        <row r="68912">
          <cell r="A68912">
            <v>16477280</v>
          </cell>
          <cell r="B68912">
            <v>40</v>
          </cell>
          <cell r="C68912">
            <v>0</v>
          </cell>
        </row>
        <row r="68913">
          <cell r="A68913">
            <v>16466199</v>
          </cell>
          <cell r="B68913">
            <v>40</v>
          </cell>
          <cell r="C68913">
            <v>0</v>
          </cell>
        </row>
        <row r="68914">
          <cell r="A68914">
            <v>16466199</v>
          </cell>
          <cell r="B68914">
            <v>40</v>
          </cell>
          <cell r="C68914">
            <v>0</v>
          </cell>
        </row>
        <row r="68915">
          <cell r="A68915">
            <v>16466199</v>
          </cell>
          <cell r="B68915">
            <v>40</v>
          </cell>
          <cell r="C68915">
            <v>0</v>
          </cell>
        </row>
        <row r="68916">
          <cell r="A68916">
            <v>16466199</v>
          </cell>
          <cell r="B68916">
            <v>40</v>
          </cell>
          <cell r="C68916">
            <v>0</v>
          </cell>
        </row>
        <row r="68917">
          <cell r="A68917">
            <v>16466199</v>
          </cell>
          <cell r="B68917">
            <v>40</v>
          </cell>
          <cell r="C68917">
            <v>0</v>
          </cell>
        </row>
        <row r="68918">
          <cell r="A68918">
            <v>16466199</v>
          </cell>
          <cell r="B68918">
            <v>40</v>
          </cell>
          <cell r="C68918">
            <v>0</v>
          </cell>
        </row>
        <row r="68919">
          <cell r="A68919">
            <v>16466199</v>
          </cell>
          <cell r="B68919">
            <v>40</v>
          </cell>
          <cell r="C68919">
            <v>0</v>
          </cell>
        </row>
        <row r="68920">
          <cell r="A68920">
            <v>16466199</v>
          </cell>
          <cell r="B68920">
            <v>40</v>
          </cell>
          <cell r="C68920">
            <v>0</v>
          </cell>
        </row>
        <row r="68921">
          <cell r="A68921">
            <v>16466199</v>
          </cell>
          <cell r="B68921">
            <v>40</v>
          </cell>
          <cell r="C68921">
            <v>0</v>
          </cell>
        </row>
        <row r="68922">
          <cell r="A68922">
            <v>16466199</v>
          </cell>
          <cell r="B68922">
            <v>40</v>
          </cell>
          <cell r="C68922">
            <v>0</v>
          </cell>
        </row>
        <row r="68923">
          <cell r="A68923">
            <v>16466199</v>
          </cell>
          <cell r="B68923">
            <v>40</v>
          </cell>
          <cell r="C68923">
            <v>0</v>
          </cell>
        </row>
        <row r="68924">
          <cell r="A68924">
            <v>16476722</v>
          </cell>
          <cell r="B68924">
            <v>40</v>
          </cell>
          <cell r="C68924">
            <v>0</v>
          </cell>
        </row>
        <row r="68925">
          <cell r="A68925">
            <v>16466453</v>
          </cell>
          <cell r="B68925">
            <v>40</v>
          </cell>
          <cell r="C68925">
            <v>0</v>
          </cell>
        </row>
        <row r="68926">
          <cell r="A68926">
            <v>16466453</v>
          </cell>
          <cell r="B68926">
            <v>40</v>
          </cell>
          <cell r="C68926">
            <v>0</v>
          </cell>
        </row>
        <row r="68927">
          <cell r="A68927">
            <v>16466453</v>
          </cell>
          <cell r="B68927">
            <v>40</v>
          </cell>
          <cell r="C68927">
            <v>0</v>
          </cell>
        </row>
        <row r="68928">
          <cell r="A68928">
            <v>16466453</v>
          </cell>
          <cell r="B68928">
            <v>40</v>
          </cell>
          <cell r="C68928">
            <v>0</v>
          </cell>
        </row>
        <row r="68929">
          <cell r="A68929">
            <v>16466453</v>
          </cell>
          <cell r="B68929">
            <v>40</v>
          </cell>
          <cell r="C68929">
            <v>0</v>
          </cell>
        </row>
        <row r="68930">
          <cell r="A68930">
            <v>16466453</v>
          </cell>
          <cell r="B68930">
            <v>40</v>
          </cell>
          <cell r="C68930">
            <v>0</v>
          </cell>
        </row>
        <row r="68931">
          <cell r="A68931">
            <v>16466453</v>
          </cell>
          <cell r="B68931">
            <v>40</v>
          </cell>
          <cell r="C68931">
            <v>0</v>
          </cell>
        </row>
        <row r="68932">
          <cell r="A68932">
            <v>16466453</v>
          </cell>
          <cell r="B68932">
            <v>40</v>
          </cell>
          <cell r="C68932">
            <v>0</v>
          </cell>
        </row>
        <row r="68933">
          <cell r="A68933">
            <v>16466453</v>
          </cell>
          <cell r="B68933">
            <v>40</v>
          </cell>
          <cell r="C68933">
            <v>0</v>
          </cell>
        </row>
        <row r="68934">
          <cell r="A68934">
            <v>16466453</v>
          </cell>
          <cell r="B68934">
            <v>40</v>
          </cell>
          <cell r="C68934">
            <v>0</v>
          </cell>
        </row>
        <row r="68935">
          <cell r="A68935">
            <v>16466453</v>
          </cell>
          <cell r="B68935">
            <v>40</v>
          </cell>
          <cell r="C68935">
            <v>0</v>
          </cell>
        </row>
        <row r="68936">
          <cell r="A68936">
            <v>16466453</v>
          </cell>
          <cell r="B68936">
            <v>40</v>
          </cell>
          <cell r="C68936">
            <v>0</v>
          </cell>
        </row>
        <row r="68937">
          <cell r="A68937">
            <v>16466453</v>
          </cell>
          <cell r="B68937">
            <v>40</v>
          </cell>
          <cell r="C68937">
            <v>0</v>
          </cell>
        </row>
        <row r="68938">
          <cell r="A68938">
            <v>16466453</v>
          </cell>
          <cell r="B68938">
            <v>40</v>
          </cell>
          <cell r="C68938">
            <v>0</v>
          </cell>
        </row>
        <row r="68939">
          <cell r="A68939">
            <v>16469188</v>
          </cell>
          <cell r="B68939">
            <v>40</v>
          </cell>
          <cell r="C68939">
            <v>0</v>
          </cell>
        </row>
        <row r="68940">
          <cell r="A68940">
            <v>16475233</v>
          </cell>
          <cell r="B68940">
            <v>40</v>
          </cell>
          <cell r="C68940">
            <v>0</v>
          </cell>
        </row>
        <row r="68941">
          <cell r="A68941">
            <v>16475233</v>
          </cell>
          <cell r="B68941">
            <v>40</v>
          </cell>
          <cell r="C68941">
            <v>0</v>
          </cell>
        </row>
        <row r="68942">
          <cell r="A68942">
            <v>16480037</v>
          </cell>
          <cell r="B68942">
            <v>40</v>
          </cell>
          <cell r="C68942">
            <v>0</v>
          </cell>
        </row>
        <row r="68943">
          <cell r="A68943">
            <v>16475628</v>
          </cell>
          <cell r="B68943">
            <v>40</v>
          </cell>
          <cell r="C68943">
            <v>0</v>
          </cell>
        </row>
        <row r="68944">
          <cell r="A68944">
            <v>16480193</v>
          </cell>
          <cell r="B68944">
            <v>40</v>
          </cell>
          <cell r="C68944">
            <v>0</v>
          </cell>
        </row>
        <row r="68945">
          <cell r="A68945">
            <v>16480411</v>
          </cell>
          <cell r="B68945">
            <v>40</v>
          </cell>
          <cell r="C68945">
            <v>0</v>
          </cell>
        </row>
        <row r="68946">
          <cell r="A68946">
            <v>16480411</v>
          </cell>
          <cell r="B68946">
            <v>40</v>
          </cell>
          <cell r="C68946">
            <v>0</v>
          </cell>
        </row>
        <row r="68947">
          <cell r="A68947">
            <v>16480411</v>
          </cell>
          <cell r="B68947">
            <v>40</v>
          </cell>
          <cell r="C68947">
            <v>0</v>
          </cell>
        </row>
        <row r="68948">
          <cell r="A68948">
            <v>16480411</v>
          </cell>
          <cell r="B68948">
            <v>40</v>
          </cell>
          <cell r="C68948">
            <v>0</v>
          </cell>
        </row>
        <row r="68949">
          <cell r="A68949">
            <v>16480411</v>
          </cell>
          <cell r="B68949">
            <v>40</v>
          </cell>
          <cell r="C68949">
            <v>0</v>
          </cell>
        </row>
        <row r="68950">
          <cell r="A68950">
            <v>16480411</v>
          </cell>
          <cell r="B68950">
            <v>40</v>
          </cell>
          <cell r="C68950">
            <v>0</v>
          </cell>
        </row>
        <row r="68951">
          <cell r="A68951">
            <v>16470966</v>
          </cell>
          <cell r="B68951">
            <v>40</v>
          </cell>
          <cell r="C68951">
            <v>0</v>
          </cell>
        </row>
        <row r="68952">
          <cell r="A68952">
            <v>16466293</v>
          </cell>
          <cell r="B68952">
            <v>40</v>
          </cell>
          <cell r="C68952">
            <v>0</v>
          </cell>
        </row>
        <row r="68953">
          <cell r="A68953">
            <v>16466293</v>
          </cell>
          <cell r="B68953">
            <v>40</v>
          </cell>
          <cell r="C68953">
            <v>0</v>
          </cell>
        </row>
        <row r="68954">
          <cell r="A68954">
            <v>16466293</v>
          </cell>
          <cell r="B68954">
            <v>40</v>
          </cell>
          <cell r="C68954">
            <v>0</v>
          </cell>
        </row>
        <row r="68955">
          <cell r="A68955">
            <v>16466293</v>
          </cell>
          <cell r="B68955">
            <v>40</v>
          </cell>
          <cell r="C68955">
            <v>0</v>
          </cell>
        </row>
        <row r="68956">
          <cell r="A68956">
            <v>16466293</v>
          </cell>
          <cell r="B68956">
            <v>40</v>
          </cell>
          <cell r="C68956">
            <v>0</v>
          </cell>
        </row>
        <row r="68957">
          <cell r="A68957">
            <v>16466293</v>
          </cell>
          <cell r="B68957">
            <v>40</v>
          </cell>
          <cell r="C68957">
            <v>0</v>
          </cell>
        </row>
        <row r="68958">
          <cell r="A68958">
            <v>16466293</v>
          </cell>
          <cell r="B68958">
            <v>40</v>
          </cell>
          <cell r="C68958">
            <v>0</v>
          </cell>
        </row>
        <row r="68959">
          <cell r="A68959">
            <v>16466293</v>
          </cell>
          <cell r="B68959">
            <v>40</v>
          </cell>
          <cell r="C68959">
            <v>0</v>
          </cell>
        </row>
        <row r="68960">
          <cell r="A68960">
            <v>16466293</v>
          </cell>
          <cell r="B68960">
            <v>40</v>
          </cell>
          <cell r="C68960">
            <v>0</v>
          </cell>
        </row>
        <row r="68961">
          <cell r="A68961">
            <v>16466293</v>
          </cell>
          <cell r="B68961">
            <v>40</v>
          </cell>
          <cell r="C68961">
            <v>0</v>
          </cell>
        </row>
        <row r="68962">
          <cell r="A68962">
            <v>16466293</v>
          </cell>
          <cell r="B68962">
            <v>40</v>
          </cell>
          <cell r="C68962">
            <v>0</v>
          </cell>
        </row>
        <row r="68963">
          <cell r="A68963">
            <v>16466293</v>
          </cell>
          <cell r="B68963">
            <v>40</v>
          </cell>
          <cell r="C68963">
            <v>0</v>
          </cell>
        </row>
        <row r="68964">
          <cell r="A68964">
            <v>16466293</v>
          </cell>
          <cell r="B68964">
            <v>40</v>
          </cell>
          <cell r="C68964">
            <v>0</v>
          </cell>
        </row>
        <row r="68965">
          <cell r="A68965">
            <v>16469241</v>
          </cell>
          <cell r="B68965">
            <v>40</v>
          </cell>
          <cell r="C68965">
            <v>0</v>
          </cell>
        </row>
        <row r="68966">
          <cell r="A68966">
            <v>16466058</v>
          </cell>
          <cell r="B68966">
            <v>40</v>
          </cell>
          <cell r="C68966">
            <v>0</v>
          </cell>
        </row>
        <row r="68967">
          <cell r="A68967">
            <v>16466058</v>
          </cell>
          <cell r="B68967">
            <v>40</v>
          </cell>
          <cell r="C68967">
            <v>0</v>
          </cell>
        </row>
        <row r="68968">
          <cell r="A68968">
            <v>16466058</v>
          </cell>
          <cell r="B68968">
            <v>40</v>
          </cell>
          <cell r="C68968">
            <v>0</v>
          </cell>
        </row>
        <row r="68969">
          <cell r="A68969">
            <v>16466058</v>
          </cell>
          <cell r="B68969">
            <v>40</v>
          </cell>
          <cell r="C68969">
            <v>0</v>
          </cell>
        </row>
        <row r="68970">
          <cell r="A68970">
            <v>16466058</v>
          </cell>
          <cell r="B68970">
            <v>40</v>
          </cell>
          <cell r="C68970">
            <v>0</v>
          </cell>
        </row>
        <row r="68971">
          <cell r="A68971">
            <v>16466058</v>
          </cell>
          <cell r="B68971">
            <v>40</v>
          </cell>
          <cell r="C68971">
            <v>0</v>
          </cell>
        </row>
        <row r="68972">
          <cell r="A68972">
            <v>16466058</v>
          </cell>
          <cell r="B68972">
            <v>40</v>
          </cell>
          <cell r="C68972">
            <v>0</v>
          </cell>
        </row>
        <row r="68973">
          <cell r="A68973">
            <v>16466058</v>
          </cell>
          <cell r="B68973">
            <v>40</v>
          </cell>
          <cell r="C68973">
            <v>0</v>
          </cell>
        </row>
        <row r="68974">
          <cell r="A68974">
            <v>16466058</v>
          </cell>
          <cell r="B68974">
            <v>40</v>
          </cell>
          <cell r="C68974">
            <v>0</v>
          </cell>
        </row>
        <row r="68975">
          <cell r="A68975">
            <v>16466058</v>
          </cell>
          <cell r="B68975">
            <v>40</v>
          </cell>
          <cell r="C68975">
            <v>0</v>
          </cell>
        </row>
        <row r="68976">
          <cell r="A68976">
            <v>16466058</v>
          </cell>
          <cell r="B68976">
            <v>40</v>
          </cell>
          <cell r="C68976">
            <v>0</v>
          </cell>
        </row>
        <row r="68977">
          <cell r="A68977">
            <v>16466058</v>
          </cell>
          <cell r="B68977">
            <v>40</v>
          </cell>
          <cell r="C68977">
            <v>0</v>
          </cell>
        </row>
        <row r="68978">
          <cell r="A68978">
            <v>16466058</v>
          </cell>
          <cell r="B68978">
            <v>40</v>
          </cell>
          <cell r="C68978">
            <v>0</v>
          </cell>
        </row>
        <row r="68979">
          <cell r="A68979">
            <v>16466546</v>
          </cell>
          <cell r="B68979">
            <v>40</v>
          </cell>
          <cell r="C68979">
            <v>0</v>
          </cell>
        </row>
        <row r="68980">
          <cell r="A68980">
            <v>16466073</v>
          </cell>
          <cell r="B68980">
            <v>40</v>
          </cell>
          <cell r="C68980">
            <v>0</v>
          </cell>
        </row>
        <row r="68981">
          <cell r="A68981">
            <v>16466073</v>
          </cell>
          <cell r="B68981">
            <v>40</v>
          </cell>
          <cell r="C68981">
            <v>0</v>
          </cell>
        </row>
        <row r="68982">
          <cell r="A68982">
            <v>16480488</v>
          </cell>
          <cell r="B68982">
            <v>40</v>
          </cell>
          <cell r="C68982">
            <v>0</v>
          </cell>
        </row>
        <row r="68983">
          <cell r="A68983">
            <v>16480498</v>
          </cell>
          <cell r="B68983">
            <v>40</v>
          </cell>
          <cell r="C68983">
            <v>0</v>
          </cell>
        </row>
        <row r="68984">
          <cell r="A68984">
            <v>16480498</v>
          </cell>
          <cell r="B68984">
            <v>40</v>
          </cell>
          <cell r="C68984">
            <v>0</v>
          </cell>
        </row>
        <row r="68985">
          <cell r="A68985">
            <v>16480498</v>
          </cell>
          <cell r="B68985">
            <v>40</v>
          </cell>
          <cell r="C68985">
            <v>0</v>
          </cell>
        </row>
        <row r="68986">
          <cell r="A68986">
            <v>16480498</v>
          </cell>
          <cell r="B68986">
            <v>40</v>
          </cell>
          <cell r="C68986">
            <v>0</v>
          </cell>
        </row>
        <row r="68987">
          <cell r="A68987">
            <v>16477609</v>
          </cell>
          <cell r="B68987">
            <v>40</v>
          </cell>
          <cell r="C68987">
            <v>0</v>
          </cell>
        </row>
        <row r="68988">
          <cell r="A68988">
            <v>16477609</v>
          </cell>
          <cell r="B68988">
            <v>40</v>
          </cell>
          <cell r="C68988">
            <v>0</v>
          </cell>
        </row>
        <row r="68989">
          <cell r="A68989">
            <v>16477609</v>
          </cell>
          <cell r="B68989">
            <v>40</v>
          </cell>
          <cell r="C68989">
            <v>0</v>
          </cell>
        </row>
        <row r="68990">
          <cell r="A68990">
            <v>16477609</v>
          </cell>
          <cell r="B68990">
            <v>40</v>
          </cell>
          <cell r="C68990">
            <v>0</v>
          </cell>
        </row>
        <row r="68991">
          <cell r="A68991">
            <v>16477609</v>
          </cell>
          <cell r="B68991">
            <v>40</v>
          </cell>
          <cell r="C68991">
            <v>0</v>
          </cell>
        </row>
        <row r="68992">
          <cell r="A68992">
            <v>16477609</v>
          </cell>
          <cell r="B68992">
            <v>40</v>
          </cell>
          <cell r="C68992">
            <v>0</v>
          </cell>
        </row>
        <row r="68993">
          <cell r="A68993">
            <v>16477609</v>
          </cell>
          <cell r="B68993">
            <v>40</v>
          </cell>
          <cell r="C68993">
            <v>0</v>
          </cell>
        </row>
        <row r="68994">
          <cell r="A68994">
            <v>16477609</v>
          </cell>
          <cell r="B68994">
            <v>40</v>
          </cell>
          <cell r="C68994">
            <v>0</v>
          </cell>
        </row>
        <row r="68995">
          <cell r="A68995">
            <v>16477609</v>
          </cell>
          <cell r="B68995">
            <v>40</v>
          </cell>
          <cell r="C68995">
            <v>0</v>
          </cell>
        </row>
        <row r="68996">
          <cell r="A68996">
            <v>16477609</v>
          </cell>
          <cell r="B68996">
            <v>40</v>
          </cell>
          <cell r="C68996">
            <v>0</v>
          </cell>
        </row>
        <row r="68997">
          <cell r="A68997">
            <v>16477609</v>
          </cell>
          <cell r="B68997">
            <v>40</v>
          </cell>
          <cell r="C68997">
            <v>0</v>
          </cell>
        </row>
        <row r="68998">
          <cell r="A68998">
            <v>16477609</v>
          </cell>
          <cell r="B68998">
            <v>40</v>
          </cell>
          <cell r="C68998">
            <v>0</v>
          </cell>
        </row>
        <row r="68999">
          <cell r="A68999">
            <v>16477609</v>
          </cell>
          <cell r="B68999">
            <v>40</v>
          </cell>
          <cell r="C68999">
            <v>0</v>
          </cell>
        </row>
        <row r="69000">
          <cell r="A69000">
            <v>16477609</v>
          </cell>
          <cell r="B69000">
            <v>40</v>
          </cell>
          <cell r="C69000">
            <v>0</v>
          </cell>
        </row>
        <row r="69001">
          <cell r="A69001">
            <v>16477609</v>
          </cell>
          <cell r="B69001">
            <v>40</v>
          </cell>
          <cell r="C69001">
            <v>0</v>
          </cell>
        </row>
        <row r="69002">
          <cell r="A69002">
            <v>16477609</v>
          </cell>
          <cell r="B69002">
            <v>40</v>
          </cell>
          <cell r="C69002">
            <v>0</v>
          </cell>
        </row>
        <row r="69003">
          <cell r="A69003">
            <v>16466335</v>
          </cell>
          <cell r="B69003">
            <v>40</v>
          </cell>
          <cell r="C69003">
            <v>0</v>
          </cell>
        </row>
        <row r="69004">
          <cell r="A69004">
            <v>16466335</v>
          </cell>
          <cell r="B69004">
            <v>40</v>
          </cell>
          <cell r="C69004">
            <v>0</v>
          </cell>
        </row>
        <row r="69005">
          <cell r="A69005">
            <v>16466335</v>
          </cell>
          <cell r="B69005">
            <v>40</v>
          </cell>
          <cell r="C69005">
            <v>0</v>
          </cell>
        </row>
        <row r="69006">
          <cell r="A69006">
            <v>16466335</v>
          </cell>
          <cell r="B69006">
            <v>40</v>
          </cell>
          <cell r="C69006">
            <v>0</v>
          </cell>
        </row>
        <row r="69007">
          <cell r="A69007">
            <v>16466335</v>
          </cell>
          <cell r="B69007">
            <v>40</v>
          </cell>
          <cell r="C69007">
            <v>0</v>
          </cell>
        </row>
        <row r="69008">
          <cell r="A69008">
            <v>16466335</v>
          </cell>
          <cell r="B69008">
            <v>40</v>
          </cell>
          <cell r="C69008">
            <v>0</v>
          </cell>
        </row>
        <row r="69009">
          <cell r="A69009">
            <v>16466335</v>
          </cell>
          <cell r="B69009">
            <v>40</v>
          </cell>
          <cell r="C69009">
            <v>0</v>
          </cell>
        </row>
        <row r="69010">
          <cell r="A69010">
            <v>16466335</v>
          </cell>
          <cell r="B69010">
            <v>40</v>
          </cell>
          <cell r="C69010">
            <v>0</v>
          </cell>
        </row>
        <row r="69011">
          <cell r="A69011">
            <v>16466335</v>
          </cell>
          <cell r="B69011">
            <v>40</v>
          </cell>
          <cell r="C69011">
            <v>0</v>
          </cell>
        </row>
        <row r="69012">
          <cell r="A69012">
            <v>16466335</v>
          </cell>
          <cell r="B69012">
            <v>40</v>
          </cell>
          <cell r="C69012">
            <v>0</v>
          </cell>
        </row>
        <row r="69013">
          <cell r="A69013">
            <v>16466335</v>
          </cell>
          <cell r="B69013">
            <v>40</v>
          </cell>
          <cell r="C69013">
            <v>0</v>
          </cell>
        </row>
        <row r="69014">
          <cell r="A69014">
            <v>16466335</v>
          </cell>
          <cell r="B69014">
            <v>40</v>
          </cell>
          <cell r="C69014">
            <v>0</v>
          </cell>
        </row>
        <row r="69015">
          <cell r="A69015">
            <v>16466335</v>
          </cell>
          <cell r="B69015">
            <v>40</v>
          </cell>
          <cell r="C69015">
            <v>0</v>
          </cell>
        </row>
        <row r="69016">
          <cell r="A69016">
            <v>16466579</v>
          </cell>
          <cell r="B69016">
            <v>40</v>
          </cell>
          <cell r="C69016">
            <v>0</v>
          </cell>
        </row>
        <row r="69017">
          <cell r="A69017">
            <v>16466579</v>
          </cell>
          <cell r="B69017">
            <v>40</v>
          </cell>
          <cell r="C69017">
            <v>0</v>
          </cell>
        </row>
        <row r="69018">
          <cell r="A69018">
            <v>16466579</v>
          </cell>
          <cell r="B69018">
            <v>40</v>
          </cell>
          <cell r="C69018">
            <v>0</v>
          </cell>
        </row>
        <row r="69019">
          <cell r="A69019">
            <v>16466579</v>
          </cell>
          <cell r="B69019">
            <v>40</v>
          </cell>
          <cell r="C69019">
            <v>0</v>
          </cell>
        </row>
        <row r="69020">
          <cell r="A69020">
            <v>16466579</v>
          </cell>
          <cell r="B69020">
            <v>40</v>
          </cell>
          <cell r="C69020">
            <v>0</v>
          </cell>
        </row>
        <row r="69021">
          <cell r="A69021">
            <v>16466579</v>
          </cell>
          <cell r="B69021">
            <v>40</v>
          </cell>
          <cell r="C69021">
            <v>0</v>
          </cell>
        </row>
        <row r="69022">
          <cell r="A69022">
            <v>16466579</v>
          </cell>
          <cell r="B69022">
            <v>40</v>
          </cell>
          <cell r="C69022">
            <v>0</v>
          </cell>
        </row>
        <row r="69023">
          <cell r="A69023">
            <v>16466579</v>
          </cell>
          <cell r="B69023">
            <v>40</v>
          </cell>
          <cell r="C69023">
            <v>0</v>
          </cell>
        </row>
        <row r="69024">
          <cell r="A69024">
            <v>16466579</v>
          </cell>
          <cell r="B69024">
            <v>40</v>
          </cell>
          <cell r="C69024">
            <v>0</v>
          </cell>
        </row>
        <row r="69025">
          <cell r="A69025">
            <v>16476027</v>
          </cell>
          <cell r="B69025">
            <v>40</v>
          </cell>
          <cell r="C69025">
            <v>0</v>
          </cell>
        </row>
        <row r="69026">
          <cell r="A69026">
            <v>16476027</v>
          </cell>
          <cell r="B69026">
            <v>40</v>
          </cell>
          <cell r="C69026">
            <v>0</v>
          </cell>
        </row>
        <row r="69027">
          <cell r="A69027">
            <v>16476027</v>
          </cell>
          <cell r="B69027">
            <v>40</v>
          </cell>
          <cell r="C69027">
            <v>0</v>
          </cell>
        </row>
        <row r="69028">
          <cell r="A69028">
            <v>16476027</v>
          </cell>
          <cell r="B69028">
            <v>40</v>
          </cell>
          <cell r="C69028">
            <v>0</v>
          </cell>
        </row>
        <row r="69029">
          <cell r="A69029">
            <v>16476027</v>
          </cell>
          <cell r="B69029">
            <v>40</v>
          </cell>
          <cell r="C69029">
            <v>0</v>
          </cell>
        </row>
        <row r="69030">
          <cell r="A69030">
            <v>16465392</v>
          </cell>
          <cell r="B69030">
            <v>40</v>
          </cell>
          <cell r="C69030">
            <v>0</v>
          </cell>
        </row>
        <row r="69031">
          <cell r="A69031">
            <v>16467108</v>
          </cell>
          <cell r="B69031">
            <v>40</v>
          </cell>
          <cell r="C69031">
            <v>0</v>
          </cell>
        </row>
        <row r="69032">
          <cell r="A69032">
            <v>16467108</v>
          </cell>
          <cell r="B69032">
            <v>40</v>
          </cell>
          <cell r="C69032">
            <v>0</v>
          </cell>
        </row>
        <row r="69033">
          <cell r="A69033">
            <v>16473571</v>
          </cell>
          <cell r="B69033">
            <v>40</v>
          </cell>
          <cell r="C69033">
            <v>0</v>
          </cell>
        </row>
        <row r="69034">
          <cell r="A69034">
            <v>16473571</v>
          </cell>
          <cell r="B69034">
            <v>40</v>
          </cell>
          <cell r="C69034">
            <v>0</v>
          </cell>
        </row>
        <row r="69035">
          <cell r="A69035">
            <v>16473571</v>
          </cell>
          <cell r="B69035">
            <v>40</v>
          </cell>
          <cell r="C69035">
            <v>0</v>
          </cell>
        </row>
        <row r="69036">
          <cell r="A69036">
            <v>16473571</v>
          </cell>
          <cell r="B69036">
            <v>40</v>
          </cell>
          <cell r="C69036">
            <v>0</v>
          </cell>
        </row>
        <row r="69037">
          <cell r="A69037">
            <v>16473571</v>
          </cell>
          <cell r="B69037">
            <v>40</v>
          </cell>
          <cell r="C69037">
            <v>0</v>
          </cell>
        </row>
        <row r="69038">
          <cell r="A69038">
            <v>16473571</v>
          </cell>
          <cell r="B69038">
            <v>40</v>
          </cell>
          <cell r="C69038">
            <v>0</v>
          </cell>
        </row>
        <row r="69039">
          <cell r="A69039">
            <v>16473571</v>
          </cell>
          <cell r="B69039">
            <v>40</v>
          </cell>
          <cell r="C69039">
            <v>0</v>
          </cell>
        </row>
        <row r="69040">
          <cell r="A69040">
            <v>16473571</v>
          </cell>
          <cell r="B69040">
            <v>40</v>
          </cell>
          <cell r="C69040">
            <v>0</v>
          </cell>
        </row>
        <row r="69041">
          <cell r="A69041">
            <v>16473571</v>
          </cell>
          <cell r="B69041">
            <v>40</v>
          </cell>
          <cell r="C69041">
            <v>0</v>
          </cell>
        </row>
        <row r="69042">
          <cell r="A69042">
            <v>16464887</v>
          </cell>
          <cell r="B69042">
            <v>40</v>
          </cell>
          <cell r="C69042">
            <v>0</v>
          </cell>
        </row>
        <row r="69043">
          <cell r="A69043">
            <v>16464887</v>
          </cell>
          <cell r="B69043">
            <v>40</v>
          </cell>
          <cell r="C69043">
            <v>0</v>
          </cell>
        </row>
        <row r="69044">
          <cell r="A69044">
            <v>16473577</v>
          </cell>
          <cell r="B69044">
            <v>40</v>
          </cell>
          <cell r="C69044">
            <v>0</v>
          </cell>
        </row>
        <row r="69045">
          <cell r="A69045">
            <v>16473577</v>
          </cell>
          <cell r="B69045">
            <v>40</v>
          </cell>
          <cell r="C69045">
            <v>0</v>
          </cell>
        </row>
        <row r="69046">
          <cell r="A69046">
            <v>16473577</v>
          </cell>
          <cell r="B69046">
            <v>40</v>
          </cell>
          <cell r="C69046">
            <v>0</v>
          </cell>
        </row>
        <row r="69047">
          <cell r="A69047">
            <v>16473577</v>
          </cell>
          <cell r="B69047">
            <v>40</v>
          </cell>
          <cell r="C69047">
            <v>0</v>
          </cell>
        </row>
        <row r="69048">
          <cell r="A69048">
            <v>16473577</v>
          </cell>
          <cell r="B69048">
            <v>40</v>
          </cell>
          <cell r="C69048">
            <v>0</v>
          </cell>
        </row>
        <row r="69049">
          <cell r="A69049">
            <v>16473577</v>
          </cell>
          <cell r="B69049">
            <v>40</v>
          </cell>
          <cell r="C69049">
            <v>0</v>
          </cell>
        </row>
        <row r="69050">
          <cell r="A69050">
            <v>16473577</v>
          </cell>
          <cell r="B69050">
            <v>40</v>
          </cell>
          <cell r="C69050">
            <v>0</v>
          </cell>
        </row>
        <row r="69051">
          <cell r="A69051">
            <v>16473577</v>
          </cell>
          <cell r="B69051">
            <v>40</v>
          </cell>
          <cell r="C69051">
            <v>0</v>
          </cell>
        </row>
        <row r="69052">
          <cell r="A69052">
            <v>16479881</v>
          </cell>
          <cell r="B69052">
            <v>40</v>
          </cell>
          <cell r="C69052">
            <v>0</v>
          </cell>
        </row>
        <row r="69053">
          <cell r="A69053">
            <v>16465195</v>
          </cell>
          <cell r="B69053">
            <v>40</v>
          </cell>
          <cell r="C69053">
            <v>0</v>
          </cell>
        </row>
        <row r="69054">
          <cell r="A69054">
            <v>16465195</v>
          </cell>
          <cell r="B69054">
            <v>40</v>
          </cell>
          <cell r="C69054">
            <v>0</v>
          </cell>
        </row>
        <row r="69055">
          <cell r="A69055">
            <v>16473608</v>
          </cell>
          <cell r="B69055">
            <v>40</v>
          </cell>
          <cell r="C69055">
            <v>0</v>
          </cell>
        </row>
        <row r="69056">
          <cell r="A69056">
            <v>16473608</v>
          </cell>
          <cell r="B69056">
            <v>40</v>
          </cell>
          <cell r="C69056">
            <v>0</v>
          </cell>
        </row>
        <row r="69057">
          <cell r="A69057">
            <v>16514751</v>
          </cell>
          <cell r="B69057">
            <v>40</v>
          </cell>
          <cell r="C69057">
            <v>0</v>
          </cell>
        </row>
        <row r="69058">
          <cell r="A69058">
            <v>16514751</v>
          </cell>
          <cell r="B69058">
            <v>40</v>
          </cell>
          <cell r="C69058">
            <v>0</v>
          </cell>
        </row>
        <row r="69059">
          <cell r="A69059">
            <v>16514751</v>
          </cell>
          <cell r="B69059">
            <v>40</v>
          </cell>
          <cell r="C69059">
            <v>0</v>
          </cell>
        </row>
        <row r="69060">
          <cell r="A69060">
            <v>16514751</v>
          </cell>
          <cell r="B69060">
            <v>40</v>
          </cell>
          <cell r="C69060">
            <v>0</v>
          </cell>
        </row>
        <row r="69061">
          <cell r="A69061">
            <v>16514751</v>
          </cell>
          <cell r="B69061">
            <v>40</v>
          </cell>
          <cell r="C69061">
            <v>0</v>
          </cell>
        </row>
        <row r="69062">
          <cell r="A69062">
            <v>16514751</v>
          </cell>
          <cell r="B69062">
            <v>40</v>
          </cell>
          <cell r="C69062">
            <v>0</v>
          </cell>
        </row>
        <row r="69063">
          <cell r="A69063">
            <v>16514751</v>
          </cell>
          <cell r="B69063">
            <v>40</v>
          </cell>
          <cell r="C69063">
            <v>0</v>
          </cell>
        </row>
        <row r="69064">
          <cell r="A69064">
            <v>16514751</v>
          </cell>
          <cell r="B69064">
            <v>40</v>
          </cell>
          <cell r="C69064">
            <v>0</v>
          </cell>
        </row>
        <row r="69065">
          <cell r="A69065">
            <v>16514751</v>
          </cell>
          <cell r="B69065">
            <v>40</v>
          </cell>
          <cell r="C69065">
            <v>0</v>
          </cell>
        </row>
        <row r="69066">
          <cell r="A69066">
            <v>16514751</v>
          </cell>
          <cell r="B69066">
            <v>40</v>
          </cell>
          <cell r="C69066">
            <v>0</v>
          </cell>
        </row>
        <row r="69067">
          <cell r="A69067">
            <v>16514751</v>
          </cell>
          <cell r="B69067">
            <v>40</v>
          </cell>
          <cell r="C69067">
            <v>0</v>
          </cell>
        </row>
        <row r="69068">
          <cell r="A69068">
            <v>16515730</v>
          </cell>
          <cell r="B69068">
            <v>40</v>
          </cell>
          <cell r="C69068">
            <v>0</v>
          </cell>
        </row>
        <row r="69069">
          <cell r="A69069">
            <v>16516478</v>
          </cell>
          <cell r="B69069">
            <v>40</v>
          </cell>
          <cell r="C69069">
            <v>0</v>
          </cell>
        </row>
        <row r="69070">
          <cell r="A69070">
            <v>16516478</v>
          </cell>
          <cell r="B69070">
            <v>40</v>
          </cell>
          <cell r="C69070">
            <v>0</v>
          </cell>
        </row>
        <row r="69071">
          <cell r="A69071">
            <v>16516478</v>
          </cell>
          <cell r="B69071">
            <v>40</v>
          </cell>
          <cell r="C69071">
            <v>0</v>
          </cell>
        </row>
        <row r="69072">
          <cell r="A69072">
            <v>16514064</v>
          </cell>
          <cell r="B69072">
            <v>40</v>
          </cell>
          <cell r="C69072">
            <v>0</v>
          </cell>
        </row>
        <row r="69073">
          <cell r="A69073">
            <v>16514064</v>
          </cell>
          <cell r="B69073">
            <v>40</v>
          </cell>
          <cell r="C69073">
            <v>0</v>
          </cell>
        </row>
        <row r="69074">
          <cell r="A69074">
            <v>16514064</v>
          </cell>
          <cell r="B69074">
            <v>40</v>
          </cell>
          <cell r="C69074">
            <v>0</v>
          </cell>
        </row>
        <row r="69075">
          <cell r="A69075">
            <v>16514064</v>
          </cell>
          <cell r="B69075">
            <v>40</v>
          </cell>
          <cell r="C69075">
            <v>0</v>
          </cell>
        </row>
        <row r="69076">
          <cell r="A69076">
            <v>16514064</v>
          </cell>
          <cell r="B69076">
            <v>40</v>
          </cell>
          <cell r="C69076">
            <v>0</v>
          </cell>
        </row>
        <row r="69077">
          <cell r="A69077">
            <v>16516021</v>
          </cell>
          <cell r="B69077">
            <v>40</v>
          </cell>
          <cell r="C69077">
            <v>0</v>
          </cell>
        </row>
        <row r="69078">
          <cell r="A69078">
            <v>16516021</v>
          </cell>
          <cell r="B69078">
            <v>40</v>
          </cell>
          <cell r="C69078">
            <v>0</v>
          </cell>
        </row>
        <row r="69079">
          <cell r="A69079">
            <v>16516021</v>
          </cell>
          <cell r="B69079">
            <v>40</v>
          </cell>
          <cell r="C69079">
            <v>0</v>
          </cell>
        </row>
        <row r="69080">
          <cell r="A69080">
            <v>16516021</v>
          </cell>
          <cell r="B69080">
            <v>40</v>
          </cell>
          <cell r="C69080">
            <v>0</v>
          </cell>
        </row>
        <row r="69081">
          <cell r="A69081">
            <v>16516021</v>
          </cell>
          <cell r="B69081">
            <v>40</v>
          </cell>
          <cell r="C69081">
            <v>0</v>
          </cell>
        </row>
        <row r="69082">
          <cell r="A69082">
            <v>16516021</v>
          </cell>
          <cell r="B69082">
            <v>40</v>
          </cell>
          <cell r="C69082">
            <v>0</v>
          </cell>
        </row>
        <row r="69083">
          <cell r="A69083">
            <v>16516021</v>
          </cell>
          <cell r="B69083">
            <v>40</v>
          </cell>
          <cell r="C69083">
            <v>0</v>
          </cell>
        </row>
        <row r="69084">
          <cell r="A69084">
            <v>16516021</v>
          </cell>
          <cell r="B69084">
            <v>40</v>
          </cell>
          <cell r="C69084">
            <v>0</v>
          </cell>
        </row>
        <row r="69085">
          <cell r="A69085">
            <v>16515066</v>
          </cell>
          <cell r="B69085">
            <v>40</v>
          </cell>
          <cell r="C69085">
            <v>0</v>
          </cell>
        </row>
        <row r="69086">
          <cell r="A69086">
            <v>16524997</v>
          </cell>
          <cell r="B69086">
            <v>40</v>
          </cell>
          <cell r="C69086">
            <v>0</v>
          </cell>
        </row>
        <row r="69087">
          <cell r="A69087">
            <v>16524997</v>
          </cell>
          <cell r="B69087">
            <v>40</v>
          </cell>
          <cell r="C69087">
            <v>0</v>
          </cell>
        </row>
        <row r="69088">
          <cell r="A69088">
            <v>16524997</v>
          </cell>
          <cell r="B69088">
            <v>40</v>
          </cell>
          <cell r="C69088">
            <v>0</v>
          </cell>
        </row>
        <row r="69089">
          <cell r="A69089">
            <v>16513687</v>
          </cell>
          <cell r="B69089">
            <v>40</v>
          </cell>
          <cell r="C69089">
            <v>0</v>
          </cell>
        </row>
        <row r="69090">
          <cell r="A69090">
            <v>16513687</v>
          </cell>
          <cell r="B69090">
            <v>40</v>
          </cell>
          <cell r="C69090">
            <v>0</v>
          </cell>
        </row>
        <row r="69091">
          <cell r="A69091">
            <v>16513689</v>
          </cell>
          <cell r="B69091">
            <v>40</v>
          </cell>
          <cell r="C69091">
            <v>0</v>
          </cell>
        </row>
        <row r="69092">
          <cell r="A69092">
            <v>16513689</v>
          </cell>
          <cell r="B69092">
            <v>40</v>
          </cell>
          <cell r="C69092">
            <v>0</v>
          </cell>
        </row>
        <row r="69093">
          <cell r="A69093">
            <v>16513689</v>
          </cell>
          <cell r="B69093">
            <v>40</v>
          </cell>
          <cell r="C69093">
            <v>0</v>
          </cell>
        </row>
        <row r="69094">
          <cell r="A69094">
            <v>16513689</v>
          </cell>
          <cell r="B69094">
            <v>40</v>
          </cell>
          <cell r="C69094">
            <v>0</v>
          </cell>
        </row>
        <row r="69095">
          <cell r="A69095">
            <v>16514916</v>
          </cell>
          <cell r="B69095">
            <v>40</v>
          </cell>
          <cell r="C69095">
            <v>0</v>
          </cell>
        </row>
        <row r="69096">
          <cell r="A69096">
            <v>16514916</v>
          </cell>
          <cell r="B69096">
            <v>40</v>
          </cell>
          <cell r="C69096">
            <v>0</v>
          </cell>
        </row>
        <row r="69097">
          <cell r="A69097">
            <v>16514916</v>
          </cell>
          <cell r="B69097">
            <v>40</v>
          </cell>
          <cell r="C69097">
            <v>0</v>
          </cell>
        </row>
        <row r="69098">
          <cell r="A69098">
            <v>16514916</v>
          </cell>
          <cell r="B69098">
            <v>40</v>
          </cell>
          <cell r="C69098">
            <v>0</v>
          </cell>
        </row>
        <row r="69099">
          <cell r="A69099">
            <v>16514916</v>
          </cell>
          <cell r="B69099">
            <v>40</v>
          </cell>
          <cell r="C69099">
            <v>0</v>
          </cell>
        </row>
        <row r="69100">
          <cell r="A69100">
            <v>16514916</v>
          </cell>
          <cell r="B69100">
            <v>40</v>
          </cell>
          <cell r="C69100">
            <v>0</v>
          </cell>
        </row>
        <row r="69101">
          <cell r="A69101">
            <v>16514916</v>
          </cell>
          <cell r="B69101">
            <v>40</v>
          </cell>
          <cell r="C69101">
            <v>0</v>
          </cell>
        </row>
        <row r="69102">
          <cell r="A69102">
            <v>16514916</v>
          </cell>
          <cell r="B69102">
            <v>40</v>
          </cell>
          <cell r="C69102">
            <v>0</v>
          </cell>
        </row>
        <row r="69103">
          <cell r="A69103">
            <v>16514916</v>
          </cell>
          <cell r="B69103">
            <v>40</v>
          </cell>
          <cell r="C69103">
            <v>0</v>
          </cell>
        </row>
        <row r="69104">
          <cell r="A69104">
            <v>16514916</v>
          </cell>
          <cell r="B69104">
            <v>40</v>
          </cell>
          <cell r="C69104">
            <v>0</v>
          </cell>
        </row>
        <row r="69105">
          <cell r="A69105">
            <v>16514916</v>
          </cell>
          <cell r="B69105">
            <v>40</v>
          </cell>
          <cell r="C69105">
            <v>0</v>
          </cell>
        </row>
        <row r="69106">
          <cell r="A69106">
            <v>16514916</v>
          </cell>
          <cell r="B69106">
            <v>40</v>
          </cell>
          <cell r="C69106">
            <v>0</v>
          </cell>
        </row>
        <row r="69107">
          <cell r="A69107">
            <v>16514916</v>
          </cell>
          <cell r="B69107">
            <v>40</v>
          </cell>
          <cell r="C69107">
            <v>0</v>
          </cell>
        </row>
        <row r="69108">
          <cell r="A69108">
            <v>16514916</v>
          </cell>
          <cell r="B69108">
            <v>40</v>
          </cell>
          <cell r="C69108">
            <v>0</v>
          </cell>
        </row>
        <row r="69109">
          <cell r="A69109">
            <v>16514916</v>
          </cell>
          <cell r="B69109">
            <v>40</v>
          </cell>
          <cell r="C69109">
            <v>0</v>
          </cell>
        </row>
        <row r="69110">
          <cell r="A69110">
            <v>16514916</v>
          </cell>
          <cell r="B69110">
            <v>40</v>
          </cell>
          <cell r="C69110">
            <v>0</v>
          </cell>
        </row>
        <row r="69111">
          <cell r="A69111">
            <v>16515886</v>
          </cell>
          <cell r="B69111">
            <v>40</v>
          </cell>
          <cell r="C69111">
            <v>0</v>
          </cell>
        </row>
        <row r="69112">
          <cell r="A69112">
            <v>16515886</v>
          </cell>
          <cell r="B69112">
            <v>40</v>
          </cell>
          <cell r="C69112">
            <v>0</v>
          </cell>
        </row>
        <row r="69113">
          <cell r="A69113">
            <v>16515886</v>
          </cell>
          <cell r="B69113">
            <v>40</v>
          </cell>
          <cell r="C69113">
            <v>0</v>
          </cell>
        </row>
        <row r="69114">
          <cell r="A69114">
            <v>16515886</v>
          </cell>
          <cell r="B69114">
            <v>40</v>
          </cell>
          <cell r="C69114">
            <v>0</v>
          </cell>
        </row>
        <row r="69115">
          <cell r="A69115">
            <v>16515886</v>
          </cell>
          <cell r="B69115">
            <v>40</v>
          </cell>
          <cell r="C69115">
            <v>0</v>
          </cell>
        </row>
        <row r="69116">
          <cell r="A69116">
            <v>16515886</v>
          </cell>
          <cell r="B69116">
            <v>40</v>
          </cell>
          <cell r="C69116">
            <v>0</v>
          </cell>
        </row>
        <row r="69117">
          <cell r="A69117">
            <v>16515886</v>
          </cell>
          <cell r="B69117">
            <v>40</v>
          </cell>
          <cell r="C69117">
            <v>0</v>
          </cell>
        </row>
        <row r="69118">
          <cell r="A69118">
            <v>16515886</v>
          </cell>
          <cell r="B69118">
            <v>40</v>
          </cell>
          <cell r="C69118">
            <v>0</v>
          </cell>
        </row>
        <row r="69119">
          <cell r="A69119">
            <v>16515886</v>
          </cell>
          <cell r="B69119">
            <v>40</v>
          </cell>
          <cell r="C69119">
            <v>0</v>
          </cell>
        </row>
        <row r="69120">
          <cell r="A69120">
            <v>16525543</v>
          </cell>
          <cell r="B69120">
            <v>40</v>
          </cell>
          <cell r="C69120">
            <v>0</v>
          </cell>
        </row>
        <row r="69121">
          <cell r="A69121">
            <v>16525543</v>
          </cell>
          <cell r="B69121">
            <v>40</v>
          </cell>
          <cell r="C69121">
            <v>0</v>
          </cell>
        </row>
        <row r="69122">
          <cell r="A69122">
            <v>16525543</v>
          </cell>
          <cell r="B69122">
            <v>40</v>
          </cell>
          <cell r="C69122">
            <v>0</v>
          </cell>
        </row>
        <row r="69123">
          <cell r="A69123">
            <v>16525543</v>
          </cell>
          <cell r="B69123">
            <v>40</v>
          </cell>
          <cell r="C69123">
            <v>0</v>
          </cell>
        </row>
        <row r="69124">
          <cell r="A69124">
            <v>16525543</v>
          </cell>
          <cell r="B69124">
            <v>40</v>
          </cell>
          <cell r="C69124">
            <v>0</v>
          </cell>
        </row>
        <row r="69125">
          <cell r="A69125">
            <v>16525543</v>
          </cell>
          <cell r="B69125">
            <v>40</v>
          </cell>
          <cell r="C69125">
            <v>0</v>
          </cell>
        </row>
        <row r="69126">
          <cell r="A69126">
            <v>16525543</v>
          </cell>
          <cell r="B69126">
            <v>40</v>
          </cell>
          <cell r="C69126">
            <v>0</v>
          </cell>
        </row>
        <row r="69127">
          <cell r="A69127">
            <v>16525543</v>
          </cell>
          <cell r="B69127">
            <v>40</v>
          </cell>
          <cell r="C69127">
            <v>0</v>
          </cell>
        </row>
        <row r="69128">
          <cell r="A69128">
            <v>16525543</v>
          </cell>
          <cell r="B69128">
            <v>40</v>
          </cell>
          <cell r="C69128">
            <v>0</v>
          </cell>
        </row>
        <row r="69129">
          <cell r="A69129">
            <v>16525543</v>
          </cell>
          <cell r="B69129">
            <v>40</v>
          </cell>
          <cell r="C69129">
            <v>0</v>
          </cell>
        </row>
        <row r="69130">
          <cell r="A69130">
            <v>16525543</v>
          </cell>
          <cell r="B69130">
            <v>40</v>
          </cell>
          <cell r="C69130">
            <v>0</v>
          </cell>
        </row>
        <row r="69131">
          <cell r="A69131">
            <v>16525543</v>
          </cell>
          <cell r="B69131">
            <v>40</v>
          </cell>
          <cell r="C69131">
            <v>0</v>
          </cell>
        </row>
        <row r="69132">
          <cell r="A69132">
            <v>16525543</v>
          </cell>
          <cell r="B69132">
            <v>40</v>
          </cell>
          <cell r="C69132">
            <v>0</v>
          </cell>
        </row>
        <row r="69133">
          <cell r="A69133">
            <v>16526078</v>
          </cell>
          <cell r="B69133">
            <v>40</v>
          </cell>
          <cell r="C69133">
            <v>0</v>
          </cell>
        </row>
        <row r="69134">
          <cell r="A69134">
            <v>16526078</v>
          </cell>
          <cell r="B69134">
            <v>40</v>
          </cell>
          <cell r="C69134">
            <v>0</v>
          </cell>
        </row>
        <row r="69135">
          <cell r="A69135">
            <v>16526078</v>
          </cell>
          <cell r="B69135">
            <v>40</v>
          </cell>
          <cell r="C69135">
            <v>0</v>
          </cell>
        </row>
        <row r="69136">
          <cell r="A69136">
            <v>16526330</v>
          </cell>
          <cell r="B69136">
            <v>40</v>
          </cell>
          <cell r="C69136">
            <v>0</v>
          </cell>
        </row>
        <row r="69137">
          <cell r="A69137">
            <v>16526330</v>
          </cell>
          <cell r="B69137">
            <v>40</v>
          </cell>
          <cell r="C69137">
            <v>0</v>
          </cell>
        </row>
        <row r="69138">
          <cell r="A69138">
            <v>16527017</v>
          </cell>
          <cell r="B69138">
            <v>40</v>
          </cell>
          <cell r="C69138">
            <v>0</v>
          </cell>
        </row>
        <row r="69139">
          <cell r="A69139">
            <v>16527017</v>
          </cell>
          <cell r="B69139">
            <v>40</v>
          </cell>
          <cell r="C69139">
            <v>0</v>
          </cell>
        </row>
        <row r="69140">
          <cell r="A69140">
            <v>16527017</v>
          </cell>
          <cell r="B69140">
            <v>40</v>
          </cell>
          <cell r="C69140">
            <v>0</v>
          </cell>
        </row>
        <row r="69141">
          <cell r="A69141">
            <v>16527017</v>
          </cell>
          <cell r="B69141">
            <v>40</v>
          </cell>
          <cell r="C69141">
            <v>0</v>
          </cell>
        </row>
        <row r="69142">
          <cell r="A69142">
            <v>16527017</v>
          </cell>
          <cell r="B69142">
            <v>40</v>
          </cell>
          <cell r="C69142">
            <v>0</v>
          </cell>
        </row>
        <row r="69143">
          <cell r="A69143">
            <v>16527017</v>
          </cell>
          <cell r="B69143">
            <v>40</v>
          </cell>
          <cell r="C69143">
            <v>0</v>
          </cell>
        </row>
        <row r="69144">
          <cell r="A69144">
            <v>16527017</v>
          </cell>
          <cell r="B69144">
            <v>40</v>
          </cell>
          <cell r="C69144">
            <v>0</v>
          </cell>
        </row>
        <row r="69145">
          <cell r="A69145">
            <v>16527017</v>
          </cell>
          <cell r="B69145">
            <v>40</v>
          </cell>
          <cell r="C69145">
            <v>0</v>
          </cell>
        </row>
        <row r="69146">
          <cell r="A69146">
            <v>16527017</v>
          </cell>
          <cell r="B69146">
            <v>40</v>
          </cell>
          <cell r="C69146">
            <v>0</v>
          </cell>
        </row>
        <row r="69147">
          <cell r="A69147">
            <v>16527017</v>
          </cell>
          <cell r="B69147">
            <v>40</v>
          </cell>
          <cell r="C69147">
            <v>0</v>
          </cell>
        </row>
        <row r="69148">
          <cell r="A69148">
            <v>16527017</v>
          </cell>
          <cell r="B69148">
            <v>40</v>
          </cell>
          <cell r="C69148">
            <v>0</v>
          </cell>
        </row>
        <row r="69149">
          <cell r="A69149">
            <v>16527017</v>
          </cell>
          <cell r="B69149">
            <v>40</v>
          </cell>
          <cell r="C69149">
            <v>0</v>
          </cell>
        </row>
        <row r="69150">
          <cell r="A69150">
            <v>16527017</v>
          </cell>
          <cell r="B69150">
            <v>40</v>
          </cell>
          <cell r="C69150">
            <v>0</v>
          </cell>
        </row>
        <row r="69151">
          <cell r="A69151">
            <v>16527017</v>
          </cell>
          <cell r="B69151">
            <v>40</v>
          </cell>
          <cell r="C69151">
            <v>0</v>
          </cell>
        </row>
        <row r="69152">
          <cell r="A69152">
            <v>16527017</v>
          </cell>
          <cell r="B69152">
            <v>40</v>
          </cell>
          <cell r="C69152">
            <v>0</v>
          </cell>
        </row>
        <row r="69153">
          <cell r="A69153">
            <v>16527017</v>
          </cell>
          <cell r="B69153">
            <v>40</v>
          </cell>
          <cell r="C69153">
            <v>0</v>
          </cell>
        </row>
        <row r="69154">
          <cell r="A69154">
            <v>16527017</v>
          </cell>
          <cell r="B69154">
            <v>40</v>
          </cell>
          <cell r="C69154">
            <v>0</v>
          </cell>
        </row>
        <row r="69155">
          <cell r="A69155">
            <v>16527017</v>
          </cell>
          <cell r="B69155">
            <v>40</v>
          </cell>
          <cell r="C69155">
            <v>0</v>
          </cell>
        </row>
        <row r="69156">
          <cell r="A69156">
            <v>16527017</v>
          </cell>
          <cell r="B69156">
            <v>40</v>
          </cell>
          <cell r="C69156">
            <v>0</v>
          </cell>
        </row>
        <row r="69157">
          <cell r="A69157">
            <v>16526890</v>
          </cell>
          <cell r="B69157">
            <v>40</v>
          </cell>
          <cell r="C69157">
            <v>0</v>
          </cell>
        </row>
        <row r="69158">
          <cell r="A69158">
            <v>16515954</v>
          </cell>
          <cell r="B69158">
            <v>40</v>
          </cell>
          <cell r="C69158">
            <v>0</v>
          </cell>
        </row>
        <row r="69159">
          <cell r="A69159">
            <v>16515954</v>
          </cell>
          <cell r="B69159">
            <v>40</v>
          </cell>
          <cell r="C69159">
            <v>0</v>
          </cell>
        </row>
        <row r="69160">
          <cell r="A69160">
            <v>16515954</v>
          </cell>
          <cell r="B69160">
            <v>40</v>
          </cell>
          <cell r="C69160">
            <v>0</v>
          </cell>
        </row>
        <row r="69161">
          <cell r="A69161">
            <v>16515954</v>
          </cell>
          <cell r="B69161">
            <v>40</v>
          </cell>
          <cell r="C69161">
            <v>0</v>
          </cell>
        </row>
        <row r="69162">
          <cell r="A69162">
            <v>16515954</v>
          </cell>
          <cell r="B69162">
            <v>40</v>
          </cell>
          <cell r="C69162">
            <v>0</v>
          </cell>
        </row>
        <row r="69163">
          <cell r="A69163">
            <v>16515954</v>
          </cell>
          <cell r="B69163">
            <v>40</v>
          </cell>
          <cell r="C69163">
            <v>0</v>
          </cell>
        </row>
        <row r="69164">
          <cell r="A69164">
            <v>16515954</v>
          </cell>
          <cell r="B69164">
            <v>40</v>
          </cell>
          <cell r="C69164">
            <v>0</v>
          </cell>
        </row>
        <row r="69165">
          <cell r="A69165">
            <v>16515954</v>
          </cell>
          <cell r="B69165">
            <v>40</v>
          </cell>
          <cell r="C69165">
            <v>0</v>
          </cell>
        </row>
        <row r="69166">
          <cell r="A69166">
            <v>16515954</v>
          </cell>
          <cell r="B69166">
            <v>40</v>
          </cell>
          <cell r="C69166">
            <v>0</v>
          </cell>
        </row>
        <row r="69167">
          <cell r="A69167">
            <v>16515954</v>
          </cell>
          <cell r="B69167">
            <v>40</v>
          </cell>
          <cell r="C69167">
            <v>0</v>
          </cell>
        </row>
        <row r="69168">
          <cell r="A69168">
            <v>16515954</v>
          </cell>
          <cell r="B69168">
            <v>40</v>
          </cell>
          <cell r="C69168">
            <v>0</v>
          </cell>
        </row>
        <row r="69169">
          <cell r="A69169">
            <v>16503941</v>
          </cell>
          <cell r="B69169">
            <v>40</v>
          </cell>
          <cell r="C69169">
            <v>0</v>
          </cell>
        </row>
        <row r="69170">
          <cell r="A69170">
            <v>16503941</v>
          </cell>
          <cell r="B69170">
            <v>40</v>
          </cell>
          <cell r="C69170">
            <v>0</v>
          </cell>
        </row>
        <row r="69171">
          <cell r="A69171">
            <v>16507664</v>
          </cell>
          <cell r="B69171">
            <v>40</v>
          </cell>
          <cell r="C69171">
            <v>0</v>
          </cell>
        </row>
        <row r="69172">
          <cell r="A69172">
            <v>16507664</v>
          </cell>
          <cell r="B69172">
            <v>40</v>
          </cell>
          <cell r="C69172">
            <v>0</v>
          </cell>
        </row>
        <row r="69173">
          <cell r="A69173">
            <v>16507664</v>
          </cell>
          <cell r="B69173">
            <v>40</v>
          </cell>
          <cell r="C69173">
            <v>0</v>
          </cell>
        </row>
        <row r="69174">
          <cell r="A69174">
            <v>16507664</v>
          </cell>
          <cell r="B69174">
            <v>40</v>
          </cell>
          <cell r="C69174">
            <v>0</v>
          </cell>
        </row>
        <row r="69175">
          <cell r="A69175">
            <v>16507664</v>
          </cell>
          <cell r="B69175">
            <v>40</v>
          </cell>
          <cell r="C69175">
            <v>0</v>
          </cell>
        </row>
        <row r="69176">
          <cell r="A69176">
            <v>16507664</v>
          </cell>
          <cell r="B69176">
            <v>40</v>
          </cell>
          <cell r="C69176">
            <v>0</v>
          </cell>
        </row>
        <row r="69177">
          <cell r="A69177">
            <v>16507664</v>
          </cell>
          <cell r="B69177">
            <v>40</v>
          </cell>
          <cell r="C69177">
            <v>0</v>
          </cell>
        </row>
        <row r="69178">
          <cell r="A69178">
            <v>16502271</v>
          </cell>
          <cell r="B69178">
            <v>40</v>
          </cell>
          <cell r="C69178">
            <v>0</v>
          </cell>
        </row>
        <row r="69179">
          <cell r="A69179">
            <v>16504749</v>
          </cell>
          <cell r="B69179">
            <v>40</v>
          </cell>
          <cell r="C69179">
            <v>0</v>
          </cell>
        </row>
        <row r="69180">
          <cell r="A69180">
            <v>16508872</v>
          </cell>
          <cell r="B69180">
            <v>40</v>
          </cell>
          <cell r="C69180">
            <v>0</v>
          </cell>
        </row>
        <row r="69181">
          <cell r="A69181">
            <v>16508872</v>
          </cell>
          <cell r="B69181">
            <v>40</v>
          </cell>
          <cell r="C69181">
            <v>0</v>
          </cell>
        </row>
        <row r="69182">
          <cell r="A69182">
            <v>16508872</v>
          </cell>
          <cell r="B69182">
            <v>40</v>
          </cell>
          <cell r="C69182">
            <v>0</v>
          </cell>
        </row>
        <row r="69183">
          <cell r="A69183">
            <v>16508872</v>
          </cell>
          <cell r="B69183">
            <v>40</v>
          </cell>
          <cell r="C69183">
            <v>0</v>
          </cell>
        </row>
        <row r="69184">
          <cell r="A69184">
            <v>16508872</v>
          </cell>
          <cell r="B69184">
            <v>40</v>
          </cell>
          <cell r="C69184">
            <v>0</v>
          </cell>
        </row>
        <row r="69185">
          <cell r="A69185">
            <v>16509151</v>
          </cell>
          <cell r="B69185">
            <v>40</v>
          </cell>
          <cell r="C69185">
            <v>0</v>
          </cell>
        </row>
        <row r="69186">
          <cell r="A69186">
            <v>16509151</v>
          </cell>
          <cell r="B69186">
            <v>40</v>
          </cell>
          <cell r="C69186">
            <v>0</v>
          </cell>
        </row>
        <row r="69187">
          <cell r="A69187">
            <v>16496910</v>
          </cell>
          <cell r="B69187">
            <v>40</v>
          </cell>
          <cell r="C69187">
            <v>0</v>
          </cell>
        </row>
        <row r="69188">
          <cell r="A69188">
            <v>16501621</v>
          </cell>
          <cell r="B69188">
            <v>40</v>
          </cell>
          <cell r="C69188">
            <v>0</v>
          </cell>
        </row>
        <row r="69189">
          <cell r="A69189">
            <v>16501621</v>
          </cell>
          <cell r="B69189">
            <v>40</v>
          </cell>
          <cell r="C69189">
            <v>0</v>
          </cell>
        </row>
        <row r="69190">
          <cell r="A69190">
            <v>16501621</v>
          </cell>
          <cell r="B69190">
            <v>40</v>
          </cell>
          <cell r="C69190">
            <v>0</v>
          </cell>
        </row>
        <row r="69191">
          <cell r="A69191">
            <v>16501621</v>
          </cell>
          <cell r="B69191">
            <v>40</v>
          </cell>
          <cell r="C69191">
            <v>0</v>
          </cell>
        </row>
        <row r="69192">
          <cell r="A69192">
            <v>16501621</v>
          </cell>
          <cell r="B69192">
            <v>40</v>
          </cell>
          <cell r="C69192">
            <v>0</v>
          </cell>
        </row>
        <row r="69193">
          <cell r="A69193">
            <v>16501621</v>
          </cell>
          <cell r="B69193">
            <v>40</v>
          </cell>
          <cell r="C69193">
            <v>0</v>
          </cell>
        </row>
        <row r="69194">
          <cell r="A69194">
            <v>16501621</v>
          </cell>
          <cell r="B69194">
            <v>40</v>
          </cell>
          <cell r="C69194">
            <v>0</v>
          </cell>
        </row>
        <row r="69195">
          <cell r="A69195">
            <v>16501621</v>
          </cell>
          <cell r="B69195">
            <v>40</v>
          </cell>
          <cell r="C69195">
            <v>0</v>
          </cell>
        </row>
        <row r="69196">
          <cell r="A69196">
            <v>16509359</v>
          </cell>
          <cell r="B69196">
            <v>40</v>
          </cell>
          <cell r="C69196">
            <v>0</v>
          </cell>
        </row>
        <row r="69197">
          <cell r="A69197">
            <v>16500675</v>
          </cell>
          <cell r="B69197">
            <v>40</v>
          </cell>
          <cell r="C69197">
            <v>0</v>
          </cell>
        </row>
        <row r="69198">
          <cell r="A69198">
            <v>16500675</v>
          </cell>
          <cell r="B69198">
            <v>40</v>
          </cell>
          <cell r="C69198">
            <v>0</v>
          </cell>
        </row>
        <row r="69199">
          <cell r="A69199">
            <v>16500675</v>
          </cell>
          <cell r="B69199">
            <v>40</v>
          </cell>
          <cell r="C69199">
            <v>0</v>
          </cell>
        </row>
        <row r="69200">
          <cell r="A69200">
            <v>16500675</v>
          </cell>
          <cell r="B69200">
            <v>40</v>
          </cell>
          <cell r="C69200">
            <v>0</v>
          </cell>
        </row>
        <row r="69201">
          <cell r="A69201">
            <v>16500675</v>
          </cell>
          <cell r="B69201">
            <v>40</v>
          </cell>
          <cell r="C69201">
            <v>0</v>
          </cell>
        </row>
        <row r="69202">
          <cell r="A69202">
            <v>16500675</v>
          </cell>
          <cell r="B69202">
            <v>40</v>
          </cell>
          <cell r="C69202">
            <v>0</v>
          </cell>
        </row>
        <row r="69203">
          <cell r="A69203">
            <v>16500675</v>
          </cell>
          <cell r="B69203">
            <v>40</v>
          </cell>
          <cell r="C69203">
            <v>0</v>
          </cell>
        </row>
        <row r="69204">
          <cell r="A69204">
            <v>16500675</v>
          </cell>
          <cell r="B69204">
            <v>40</v>
          </cell>
          <cell r="C69204">
            <v>0</v>
          </cell>
        </row>
        <row r="69205">
          <cell r="A69205">
            <v>16510630</v>
          </cell>
          <cell r="B69205">
            <v>40</v>
          </cell>
          <cell r="C69205">
            <v>0</v>
          </cell>
        </row>
        <row r="69206">
          <cell r="A69206">
            <v>16510630</v>
          </cell>
          <cell r="B69206">
            <v>40</v>
          </cell>
          <cell r="C69206">
            <v>0</v>
          </cell>
        </row>
        <row r="69207">
          <cell r="A69207">
            <v>16510630</v>
          </cell>
          <cell r="B69207">
            <v>40</v>
          </cell>
          <cell r="C69207">
            <v>0</v>
          </cell>
        </row>
        <row r="69208">
          <cell r="A69208">
            <v>16510630</v>
          </cell>
          <cell r="B69208">
            <v>40</v>
          </cell>
          <cell r="C69208">
            <v>0</v>
          </cell>
        </row>
        <row r="69209">
          <cell r="A69209">
            <v>16510630</v>
          </cell>
          <cell r="B69209">
            <v>40</v>
          </cell>
          <cell r="C69209">
            <v>0</v>
          </cell>
        </row>
        <row r="69210">
          <cell r="A69210">
            <v>16510630</v>
          </cell>
          <cell r="B69210">
            <v>40</v>
          </cell>
          <cell r="C69210">
            <v>0</v>
          </cell>
        </row>
        <row r="69211">
          <cell r="A69211">
            <v>16510630</v>
          </cell>
          <cell r="B69211">
            <v>40</v>
          </cell>
          <cell r="C69211">
            <v>0</v>
          </cell>
        </row>
        <row r="69212">
          <cell r="A69212">
            <v>16510630</v>
          </cell>
          <cell r="B69212">
            <v>40</v>
          </cell>
          <cell r="C69212">
            <v>0</v>
          </cell>
        </row>
        <row r="69213">
          <cell r="A69213">
            <v>16510630</v>
          </cell>
          <cell r="B69213">
            <v>40</v>
          </cell>
          <cell r="C69213">
            <v>0</v>
          </cell>
        </row>
        <row r="69214">
          <cell r="A69214">
            <v>16510630</v>
          </cell>
          <cell r="B69214">
            <v>40</v>
          </cell>
          <cell r="C69214">
            <v>0</v>
          </cell>
        </row>
        <row r="69215">
          <cell r="A69215">
            <v>16511586</v>
          </cell>
          <cell r="B69215">
            <v>40</v>
          </cell>
          <cell r="C69215">
            <v>0</v>
          </cell>
        </row>
        <row r="69216">
          <cell r="A69216">
            <v>16457832</v>
          </cell>
          <cell r="B69216">
            <v>40</v>
          </cell>
          <cell r="C69216">
            <v>0</v>
          </cell>
        </row>
        <row r="69217">
          <cell r="A69217">
            <v>16457832</v>
          </cell>
          <cell r="B69217">
            <v>40</v>
          </cell>
          <cell r="C69217">
            <v>0</v>
          </cell>
        </row>
        <row r="69218">
          <cell r="A69218">
            <v>16457832</v>
          </cell>
          <cell r="B69218">
            <v>40</v>
          </cell>
          <cell r="C69218">
            <v>0</v>
          </cell>
        </row>
        <row r="69219">
          <cell r="A69219">
            <v>16457832</v>
          </cell>
          <cell r="B69219">
            <v>40</v>
          </cell>
          <cell r="C69219">
            <v>0</v>
          </cell>
        </row>
        <row r="69220">
          <cell r="A69220">
            <v>16457832</v>
          </cell>
          <cell r="B69220">
            <v>40</v>
          </cell>
          <cell r="C69220">
            <v>0</v>
          </cell>
        </row>
        <row r="69221">
          <cell r="A69221">
            <v>16457832</v>
          </cell>
          <cell r="B69221">
            <v>40</v>
          </cell>
          <cell r="C69221">
            <v>0</v>
          </cell>
        </row>
        <row r="69222">
          <cell r="A69222">
            <v>16457832</v>
          </cell>
          <cell r="B69222">
            <v>40</v>
          </cell>
          <cell r="C69222">
            <v>0</v>
          </cell>
        </row>
        <row r="69223">
          <cell r="A69223">
            <v>16457832</v>
          </cell>
          <cell r="B69223">
            <v>40</v>
          </cell>
          <cell r="C69223">
            <v>0</v>
          </cell>
        </row>
        <row r="69224">
          <cell r="A69224">
            <v>0</v>
          </cell>
          <cell r="B69224">
            <v>40</v>
          </cell>
          <cell r="C69224">
            <v>0</v>
          </cell>
        </row>
        <row r="69225">
          <cell r="A69225">
            <v>16459409</v>
          </cell>
          <cell r="B69225">
            <v>40</v>
          </cell>
          <cell r="C69225">
            <v>0</v>
          </cell>
        </row>
        <row r="69226">
          <cell r="A69226">
            <v>16457165</v>
          </cell>
          <cell r="B69226">
            <v>40</v>
          </cell>
          <cell r="C69226">
            <v>0</v>
          </cell>
        </row>
        <row r="69227">
          <cell r="A69227">
            <v>16457165</v>
          </cell>
          <cell r="B69227">
            <v>40</v>
          </cell>
          <cell r="C69227">
            <v>0</v>
          </cell>
        </row>
        <row r="69228">
          <cell r="A69228">
            <v>16457165</v>
          </cell>
          <cell r="B69228">
            <v>40</v>
          </cell>
          <cell r="C69228">
            <v>0</v>
          </cell>
        </row>
        <row r="69229">
          <cell r="A69229">
            <v>16457165</v>
          </cell>
          <cell r="B69229">
            <v>40</v>
          </cell>
          <cell r="C69229">
            <v>0</v>
          </cell>
        </row>
        <row r="69230">
          <cell r="A69230">
            <v>16457165</v>
          </cell>
          <cell r="B69230">
            <v>40</v>
          </cell>
          <cell r="C69230">
            <v>0</v>
          </cell>
        </row>
        <row r="69231">
          <cell r="A69231">
            <v>16457165</v>
          </cell>
          <cell r="B69231">
            <v>40</v>
          </cell>
          <cell r="C69231">
            <v>0</v>
          </cell>
        </row>
        <row r="69232">
          <cell r="A69232">
            <v>16457165</v>
          </cell>
          <cell r="B69232">
            <v>40</v>
          </cell>
          <cell r="C69232">
            <v>0</v>
          </cell>
        </row>
        <row r="69233">
          <cell r="A69233">
            <v>16457165</v>
          </cell>
          <cell r="B69233">
            <v>40</v>
          </cell>
          <cell r="C69233">
            <v>0</v>
          </cell>
        </row>
        <row r="69234">
          <cell r="A69234">
            <v>16459818</v>
          </cell>
          <cell r="B69234">
            <v>40</v>
          </cell>
          <cell r="C69234">
            <v>0</v>
          </cell>
        </row>
        <row r="69235">
          <cell r="A69235">
            <v>16464333</v>
          </cell>
          <cell r="B69235">
            <v>40</v>
          </cell>
          <cell r="C69235">
            <v>0</v>
          </cell>
        </row>
        <row r="69236">
          <cell r="A69236">
            <v>16464333</v>
          </cell>
          <cell r="B69236">
            <v>40</v>
          </cell>
          <cell r="C69236">
            <v>0</v>
          </cell>
        </row>
        <row r="69237">
          <cell r="A69237">
            <v>16464333</v>
          </cell>
          <cell r="B69237">
            <v>40</v>
          </cell>
          <cell r="C69237">
            <v>0</v>
          </cell>
        </row>
        <row r="69238">
          <cell r="A69238">
            <v>16460220</v>
          </cell>
          <cell r="B69238">
            <v>40</v>
          </cell>
          <cell r="C69238">
            <v>0</v>
          </cell>
        </row>
        <row r="69239">
          <cell r="A69239">
            <v>16460220</v>
          </cell>
          <cell r="B69239">
            <v>40</v>
          </cell>
          <cell r="C69239">
            <v>0</v>
          </cell>
        </row>
        <row r="69240">
          <cell r="A69240">
            <v>16460220</v>
          </cell>
          <cell r="B69240">
            <v>40</v>
          </cell>
          <cell r="C69240">
            <v>0</v>
          </cell>
        </row>
        <row r="69241">
          <cell r="A69241">
            <v>16460220</v>
          </cell>
          <cell r="B69241">
            <v>40</v>
          </cell>
          <cell r="C69241">
            <v>0</v>
          </cell>
        </row>
        <row r="69242">
          <cell r="A69242">
            <v>16460220</v>
          </cell>
          <cell r="B69242">
            <v>40</v>
          </cell>
          <cell r="C69242">
            <v>0</v>
          </cell>
        </row>
        <row r="69243">
          <cell r="A69243">
            <v>16462985</v>
          </cell>
          <cell r="B69243">
            <v>40</v>
          </cell>
          <cell r="C69243">
            <v>0</v>
          </cell>
        </row>
        <row r="69244">
          <cell r="A69244">
            <v>16462985</v>
          </cell>
          <cell r="B69244">
            <v>40</v>
          </cell>
          <cell r="C69244">
            <v>0</v>
          </cell>
        </row>
        <row r="69245">
          <cell r="A69245">
            <v>16462985</v>
          </cell>
          <cell r="B69245">
            <v>40</v>
          </cell>
          <cell r="C69245">
            <v>0</v>
          </cell>
        </row>
        <row r="69246">
          <cell r="A69246">
            <v>16462985</v>
          </cell>
          <cell r="B69246">
            <v>40</v>
          </cell>
          <cell r="C69246">
            <v>0</v>
          </cell>
        </row>
        <row r="69247">
          <cell r="A69247">
            <v>16462985</v>
          </cell>
          <cell r="B69247">
            <v>40</v>
          </cell>
          <cell r="C69247">
            <v>0</v>
          </cell>
        </row>
        <row r="69248">
          <cell r="A69248">
            <v>16462985</v>
          </cell>
          <cell r="B69248">
            <v>40</v>
          </cell>
          <cell r="C69248">
            <v>0</v>
          </cell>
        </row>
        <row r="69249">
          <cell r="A69249">
            <v>16453809</v>
          </cell>
          <cell r="B69249">
            <v>40</v>
          </cell>
          <cell r="C69249">
            <v>0</v>
          </cell>
        </row>
        <row r="69250">
          <cell r="A69250">
            <v>16453809</v>
          </cell>
          <cell r="B69250">
            <v>40</v>
          </cell>
          <cell r="C69250">
            <v>0</v>
          </cell>
        </row>
        <row r="69251">
          <cell r="A69251">
            <v>16453809</v>
          </cell>
          <cell r="B69251">
            <v>40</v>
          </cell>
          <cell r="C69251">
            <v>0</v>
          </cell>
        </row>
        <row r="69252">
          <cell r="A69252">
            <v>16453809</v>
          </cell>
          <cell r="B69252">
            <v>40</v>
          </cell>
          <cell r="C69252">
            <v>0</v>
          </cell>
        </row>
        <row r="69253">
          <cell r="A69253">
            <v>16453809</v>
          </cell>
          <cell r="B69253">
            <v>40</v>
          </cell>
          <cell r="C69253">
            <v>0</v>
          </cell>
        </row>
        <row r="69254">
          <cell r="A69254">
            <v>16453809</v>
          </cell>
          <cell r="B69254">
            <v>40</v>
          </cell>
          <cell r="C69254">
            <v>0</v>
          </cell>
        </row>
        <row r="69255">
          <cell r="A69255">
            <v>16453809</v>
          </cell>
          <cell r="B69255">
            <v>40</v>
          </cell>
          <cell r="C69255">
            <v>0</v>
          </cell>
        </row>
        <row r="69256">
          <cell r="A69256">
            <v>16453809</v>
          </cell>
          <cell r="B69256">
            <v>40</v>
          </cell>
          <cell r="C69256">
            <v>0</v>
          </cell>
        </row>
        <row r="69257">
          <cell r="A69257">
            <v>16453809</v>
          </cell>
          <cell r="B69257">
            <v>40</v>
          </cell>
          <cell r="C69257">
            <v>0</v>
          </cell>
        </row>
        <row r="69258">
          <cell r="A69258">
            <v>16453809</v>
          </cell>
          <cell r="B69258">
            <v>40</v>
          </cell>
          <cell r="C69258">
            <v>0</v>
          </cell>
        </row>
        <row r="69259">
          <cell r="A69259">
            <v>16453834</v>
          </cell>
          <cell r="B69259">
            <v>40</v>
          </cell>
          <cell r="C69259">
            <v>0</v>
          </cell>
        </row>
        <row r="69260">
          <cell r="A69260">
            <v>16453834</v>
          </cell>
          <cell r="B69260">
            <v>40</v>
          </cell>
          <cell r="C69260">
            <v>0</v>
          </cell>
        </row>
        <row r="69261">
          <cell r="A69261">
            <v>16453834</v>
          </cell>
          <cell r="B69261">
            <v>40</v>
          </cell>
          <cell r="C69261">
            <v>0</v>
          </cell>
        </row>
        <row r="69262">
          <cell r="A69262">
            <v>16453834</v>
          </cell>
          <cell r="B69262">
            <v>40</v>
          </cell>
          <cell r="C69262">
            <v>0</v>
          </cell>
        </row>
        <row r="69263">
          <cell r="A69263">
            <v>16453834</v>
          </cell>
          <cell r="B69263">
            <v>40</v>
          </cell>
          <cell r="C69263">
            <v>0</v>
          </cell>
        </row>
        <row r="69264">
          <cell r="A69264">
            <v>16453834</v>
          </cell>
          <cell r="B69264">
            <v>40</v>
          </cell>
          <cell r="C69264">
            <v>0</v>
          </cell>
        </row>
        <row r="69265">
          <cell r="A69265">
            <v>16453834</v>
          </cell>
          <cell r="B69265">
            <v>40</v>
          </cell>
          <cell r="C69265">
            <v>0</v>
          </cell>
        </row>
        <row r="69266">
          <cell r="A69266">
            <v>16453851</v>
          </cell>
          <cell r="B69266">
            <v>40</v>
          </cell>
          <cell r="C69266">
            <v>0</v>
          </cell>
        </row>
        <row r="69267">
          <cell r="A69267">
            <v>16453851</v>
          </cell>
          <cell r="B69267">
            <v>40</v>
          </cell>
          <cell r="C69267">
            <v>0</v>
          </cell>
        </row>
        <row r="69268">
          <cell r="A69268">
            <v>16453851</v>
          </cell>
          <cell r="B69268">
            <v>40</v>
          </cell>
          <cell r="C69268">
            <v>0</v>
          </cell>
        </row>
        <row r="69269">
          <cell r="A69269">
            <v>16453851</v>
          </cell>
          <cell r="B69269">
            <v>40</v>
          </cell>
          <cell r="C69269">
            <v>0</v>
          </cell>
        </row>
        <row r="69270">
          <cell r="A69270">
            <v>16453851</v>
          </cell>
          <cell r="B69270">
            <v>40</v>
          </cell>
          <cell r="C69270">
            <v>0</v>
          </cell>
        </row>
        <row r="69271">
          <cell r="A69271">
            <v>16529083</v>
          </cell>
          <cell r="B69271">
            <v>40</v>
          </cell>
          <cell r="C69271">
            <v>0</v>
          </cell>
        </row>
        <row r="69272">
          <cell r="A69272">
            <v>16529083</v>
          </cell>
          <cell r="B69272">
            <v>40</v>
          </cell>
          <cell r="C69272">
            <v>0</v>
          </cell>
        </row>
        <row r="69273">
          <cell r="A69273">
            <v>16529083</v>
          </cell>
          <cell r="B69273">
            <v>40</v>
          </cell>
          <cell r="C69273">
            <v>0</v>
          </cell>
        </row>
        <row r="69274">
          <cell r="A69274">
            <v>16535741</v>
          </cell>
          <cell r="B69274">
            <v>40</v>
          </cell>
          <cell r="C69274">
            <v>0</v>
          </cell>
        </row>
        <row r="69275">
          <cell r="A69275">
            <v>16528635</v>
          </cell>
          <cell r="B69275">
            <v>40</v>
          </cell>
          <cell r="C69275">
            <v>0</v>
          </cell>
        </row>
        <row r="69276">
          <cell r="A69276">
            <v>16533299</v>
          </cell>
          <cell r="B69276">
            <v>40</v>
          </cell>
          <cell r="C69276">
            <v>0</v>
          </cell>
        </row>
        <row r="69277">
          <cell r="A69277">
            <v>16533299</v>
          </cell>
          <cell r="B69277">
            <v>40</v>
          </cell>
          <cell r="C69277">
            <v>0</v>
          </cell>
        </row>
        <row r="69278">
          <cell r="A69278">
            <v>16533299</v>
          </cell>
          <cell r="B69278">
            <v>40</v>
          </cell>
          <cell r="C69278">
            <v>0</v>
          </cell>
        </row>
        <row r="69279">
          <cell r="A69279">
            <v>16533299</v>
          </cell>
          <cell r="B69279">
            <v>40</v>
          </cell>
          <cell r="C69279">
            <v>0</v>
          </cell>
        </row>
        <row r="69280">
          <cell r="A69280">
            <v>16533299</v>
          </cell>
          <cell r="B69280">
            <v>40</v>
          </cell>
          <cell r="C69280">
            <v>0</v>
          </cell>
        </row>
        <row r="69281">
          <cell r="A69281">
            <v>16533299</v>
          </cell>
          <cell r="B69281">
            <v>40</v>
          </cell>
          <cell r="C69281">
            <v>0</v>
          </cell>
        </row>
        <row r="69282">
          <cell r="A69282">
            <v>16533299</v>
          </cell>
          <cell r="B69282">
            <v>40</v>
          </cell>
          <cell r="C69282">
            <v>0</v>
          </cell>
        </row>
        <row r="69283">
          <cell r="A69283">
            <v>16533299</v>
          </cell>
          <cell r="B69283">
            <v>40</v>
          </cell>
          <cell r="C69283">
            <v>0</v>
          </cell>
        </row>
        <row r="69284">
          <cell r="A69284">
            <v>16533299</v>
          </cell>
          <cell r="B69284">
            <v>40</v>
          </cell>
          <cell r="C69284">
            <v>0</v>
          </cell>
        </row>
        <row r="69285">
          <cell r="A69285">
            <v>16533299</v>
          </cell>
          <cell r="B69285">
            <v>40</v>
          </cell>
          <cell r="C69285">
            <v>0</v>
          </cell>
        </row>
        <row r="69286">
          <cell r="A69286">
            <v>16533299</v>
          </cell>
          <cell r="B69286">
            <v>40</v>
          </cell>
          <cell r="C69286">
            <v>0</v>
          </cell>
        </row>
        <row r="69287">
          <cell r="A69287">
            <v>16533299</v>
          </cell>
          <cell r="B69287">
            <v>40</v>
          </cell>
          <cell r="C69287">
            <v>0</v>
          </cell>
        </row>
        <row r="69288">
          <cell r="A69288">
            <v>16533299</v>
          </cell>
          <cell r="B69288">
            <v>40</v>
          </cell>
          <cell r="C69288">
            <v>0</v>
          </cell>
        </row>
        <row r="69289">
          <cell r="A69289">
            <v>16533299</v>
          </cell>
          <cell r="B69289">
            <v>40</v>
          </cell>
          <cell r="C69289">
            <v>0</v>
          </cell>
        </row>
        <row r="69290">
          <cell r="A69290">
            <v>16533299</v>
          </cell>
          <cell r="B69290">
            <v>40</v>
          </cell>
          <cell r="C69290">
            <v>0</v>
          </cell>
        </row>
        <row r="69291">
          <cell r="A69291">
            <v>16536240</v>
          </cell>
          <cell r="B69291">
            <v>40</v>
          </cell>
          <cell r="C69291">
            <v>0</v>
          </cell>
        </row>
        <row r="69292">
          <cell r="A69292">
            <v>16536240</v>
          </cell>
          <cell r="B69292">
            <v>40</v>
          </cell>
          <cell r="C69292">
            <v>0</v>
          </cell>
        </row>
        <row r="69293">
          <cell r="A69293">
            <v>16536241</v>
          </cell>
          <cell r="B69293">
            <v>40</v>
          </cell>
          <cell r="C69293">
            <v>0</v>
          </cell>
        </row>
        <row r="69294">
          <cell r="A69294">
            <v>16528668</v>
          </cell>
          <cell r="B69294">
            <v>40</v>
          </cell>
          <cell r="C69294">
            <v>0</v>
          </cell>
        </row>
        <row r="69295">
          <cell r="A69295">
            <v>16528668</v>
          </cell>
          <cell r="B69295">
            <v>40</v>
          </cell>
          <cell r="C69295">
            <v>0</v>
          </cell>
        </row>
        <row r="69296">
          <cell r="A69296">
            <v>16528668</v>
          </cell>
          <cell r="B69296">
            <v>40</v>
          </cell>
          <cell r="C69296">
            <v>0</v>
          </cell>
        </row>
        <row r="69297">
          <cell r="A69297">
            <v>16528668</v>
          </cell>
          <cell r="B69297">
            <v>40</v>
          </cell>
          <cell r="C69297">
            <v>0</v>
          </cell>
        </row>
        <row r="69298">
          <cell r="A69298">
            <v>16528668</v>
          </cell>
          <cell r="B69298">
            <v>40</v>
          </cell>
          <cell r="C69298">
            <v>0</v>
          </cell>
        </row>
        <row r="69299">
          <cell r="A69299">
            <v>16528668</v>
          </cell>
          <cell r="B69299">
            <v>40</v>
          </cell>
          <cell r="C69299">
            <v>0</v>
          </cell>
        </row>
        <row r="69300">
          <cell r="A69300">
            <v>16528668</v>
          </cell>
          <cell r="B69300">
            <v>40</v>
          </cell>
          <cell r="C69300">
            <v>0</v>
          </cell>
        </row>
        <row r="69301">
          <cell r="A69301">
            <v>16532352</v>
          </cell>
          <cell r="B69301">
            <v>40</v>
          </cell>
          <cell r="C69301">
            <v>0</v>
          </cell>
        </row>
        <row r="69302">
          <cell r="A69302">
            <v>16532352</v>
          </cell>
          <cell r="B69302">
            <v>40</v>
          </cell>
          <cell r="C69302">
            <v>0</v>
          </cell>
        </row>
        <row r="69303">
          <cell r="A69303">
            <v>16536272</v>
          </cell>
          <cell r="B69303">
            <v>40</v>
          </cell>
          <cell r="C69303">
            <v>0</v>
          </cell>
        </row>
        <row r="69304">
          <cell r="A69304">
            <v>16536299</v>
          </cell>
          <cell r="B69304">
            <v>40</v>
          </cell>
          <cell r="C69304">
            <v>0</v>
          </cell>
        </row>
        <row r="69305">
          <cell r="A69305">
            <v>16539552</v>
          </cell>
          <cell r="B69305">
            <v>40</v>
          </cell>
          <cell r="C69305">
            <v>0</v>
          </cell>
        </row>
        <row r="69306">
          <cell r="A69306">
            <v>16532887</v>
          </cell>
          <cell r="B69306">
            <v>40</v>
          </cell>
          <cell r="C69306">
            <v>0</v>
          </cell>
        </row>
        <row r="69307">
          <cell r="A69307">
            <v>16532887</v>
          </cell>
          <cell r="B69307">
            <v>40</v>
          </cell>
          <cell r="C69307">
            <v>0</v>
          </cell>
        </row>
        <row r="69308">
          <cell r="A69308">
            <v>16532887</v>
          </cell>
          <cell r="B69308">
            <v>40</v>
          </cell>
          <cell r="C69308">
            <v>0</v>
          </cell>
        </row>
        <row r="69309">
          <cell r="A69309">
            <v>16532887</v>
          </cell>
          <cell r="B69309">
            <v>40</v>
          </cell>
          <cell r="C69309">
            <v>0</v>
          </cell>
        </row>
        <row r="69310">
          <cell r="A69310">
            <v>16532887</v>
          </cell>
          <cell r="B69310">
            <v>40</v>
          </cell>
          <cell r="C69310">
            <v>0</v>
          </cell>
        </row>
        <row r="69311">
          <cell r="A69311">
            <v>16532887</v>
          </cell>
          <cell r="B69311">
            <v>40</v>
          </cell>
          <cell r="C69311">
            <v>0</v>
          </cell>
        </row>
        <row r="69312">
          <cell r="A69312">
            <v>16533362</v>
          </cell>
          <cell r="B69312">
            <v>40</v>
          </cell>
          <cell r="C69312">
            <v>0</v>
          </cell>
        </row>
        <row r="69313">
          <cell r="A69313">
            <v>16533362</v>
          </cell>
          <cell r="B69313">
            <v>40</v>
          </cell>
          <cell r="C69313">
            <v>0</v>
          </cell>
        </row>
        <row r="69314">
          <cell r="A69314">
            <v>16533362</v>
          </cell>
          <cell r="B69314">
            <v>40</v>
          </cell>
          <cell r="C69314">
            <v>0</v>
          </cell>
        </row>
        <row r="69315">
          <cell r="A69315">
            <v>16533362</v>
          </cell>
          <cell r="B69315">
            <v>40</v>
          </cell>
          <cell r="C69315">
            <v>0</v>
          </cell>
        </row>
        <row r="69316">
          <cell r="A69316">
            <v>16533362</v>
          </cell>
          <cell r="B69316">
            <v>40</v>
          </cell>
          <cell r="C69316">
            <v>0</v>
          </cell>
        </row>
        <row r="69317">
          <cell r="A69317">
            <v>16533362</v>
          </cell>
          <cell r="B69317">
            <v>40</v>
          </cell>
          <cell r="C69317">
            <v>0</v>
          </cell>
        </row>
        <row r="69318">
          <cell r="A69318">
            <v>16533362</v>
          </cell>
          <cell r="B69318">
            <v>40</v>
          </cell>
          <cell r="C69318">
            <v>0</v>
          </cell>
        </row>
        <row r="69319">
          <cell r="A69319">
            <v>16533362</v>
          </cell>
          <cell r="B69319">
            <v>40</v>
          </cell>
          <cell r="C69319">
            <v>0</v>
          </cell>
        </row>
        <row r="69320">
          <cell r="A69320">
            <v>16533362</v>
          </cell>
          <cell r="B69320">
            <v>40</v>
          </cell>
          <cell r="C69320">
            <v>0</v>
          </cell>
        </row>
        <row r="69321">
          <cell r="A69321">
            <v>16529700</v>
          </cell>
          <cell r="B69321">
            <v>40</v>
          </cell>
          <cell r="C69321">
            <v>0</v>
          </cell>
        </row>
        <row r="69322">
          <cell r="A69322">
            <v>16529700</v>
          </cell>
          <cell r="B69322">
            <v>40</v>
          </cell>
          <cell r="C69322">
            <v>0</v>
          </cell>
        </row>
        <row r="69323">
          <cell r="A69323">
            <v>16538431</v>
          </cell>
          <cell r="B69323">
            <v>40</v>
          </cell>
          <cell r="C69323">
            <v>0</v>
          </cell>
        </row>
        <row r="69324">
          <cell r="A69324">
            <v>16538431</v>
          </cell>
          <cell r="B69324">
            <v>40</v>
          </cell>
          <cell r="C69324">
            <v>0</v>
          </cell>
        </row>
        <row r="69325">
          <cell r="A69325">
            <v>16538431</v>
          </cell>
          <cell r="B69325">
            <v>40</v>
          </cell>
          <cell r="C69325">
            <v>0</v>
          </cell>
        </row>
        <row r="69326">
          <cell r="A69326">
            <v>16538431</v>
          </cell>
          <cell r="B69326">
            <v>40</v>
          </cell>
          <cell r="C69326">
            <v>0</v>
          </cell>
        </row>
        <row r="69327">
          <cell r="A69327">
            <v>16538759</v>
          </cell>
          <cell r="B69327">
            <v>40</v>
          </cell>
          <cell r="C69327">
            <v>0</v>
          </cell>
        </row>
        <row r="69328">
          <cell r="A69328">
            <v>16532909</v>
          </cell>
          <cell r="B69328">
            <v>40</v>
          </cell>
          <cell r="C69328">
            <v>0</v>
          </cell>
        </row>
        <row r="69329">
          <cell r="A69329">
            <v>16532909</v>
          </cell>
          <cell r="B69329">
            <v>40</v>
          </cell>
          <cell r="C69329">
            <v>0</v>
          </cell>
        </row>
        <row r="69330">
          <cell r="A69330">
            <v>16532909</v>
          </cell>
          <cell r="B69330">
            <v>40</v>
          </cell>
          <cell r="C69330">
            <v>0</v>
          </cell>
        </row>
        <row r="69331">
          <cell r="A69331">
            <v>16532909</v>
          </cell>
          <cell r="B69331">
            <v>40</v>
          </cell>
          <cell r="C69331">
            <v>0</v>
          </cell>
        </row>
        <row r="69332">
          <cell r="A69332">
            <v>16532909</v>
          </cell>
          <cell r="B69332">
            <v>40</v>
          </cell>
          <cell r="C69332">
            <v>0</v>
          </cell>
        </row>
        <row r="69333">
          <cell r="A69333">
            <v>16532909</v>
          </cell>
          <cell r="B69333">
            <v>40</v>
          </cell>
          <cell r="C69333">
            <v>0</v>
          </cell>
        </row>
        <row r="69334">
          <cell r="A69334">
            <v>16532916</v>
          </cell>
          <cell r="B69334">
            <v>40</v>
          </cell>
          <cell r="C69334">
            <v>0</v>
          </cell>
        </row>
        <row r="69335">
          <cell r="A69335">
            <v>16532916</v>
          </cell>
          <cell r="B69335">
            <v>40</v>
          </cell>
          <cell r="C69335">
            <v>0</v>
          </cell>
        </row>
        <row r="69336">
          <cell r="A69336">
            <v>16532916</v>
          </cell>
          <cell r="B69336">
            <v>40</v>
          </cell>
          <cell r="C69336">
            <v>0</v>
          </cell>
        </row>
        <row r="69337">
          <cell r="A69337">
            <v>16532916</v>
          </cell>
          <cell r="B69337">
            <v>40</v>
          </cell>
          <cell r="C69337">
            <v>0</v>
          </cell>
        </row>
        <row r="69338">
          <cell r="A69338">
            <v>16532916</v>
          </cell>
          <cell r="B69338">
            <v>40</v>
          </cell>
          <cell r="C69338">
            <v>0</v>
          </cell>
        </row>
        <row r="69339">
          <cell r="A69339">
            <v>16532916</v>
          </cell>
          <cell r="B69339">
            <v>40</v>
          </cell>
          <cell r="C69339">
            <v>0</v>
          </cell>
        </row>
        <row r="69340">
          <cell r="A69340">
            <v>16532916</v>
          </cell>
          <cell r="B69340">
            <v>40</v>
          </cell>
          <cell r="C69340">
            <v>0</v>
          </cell>
        </row>
        <row r="69341">
          <cell r="A69341">
            <v>16532916</v>
          </cell>
          <cell r="B69341">
            <v>40</v>
          </cell>
          <cell r="C69341">
            <v>0</v>
          </cell>
        </row>
        <row r="69342">
          <cell r="A69342">
            <v>16532916</v>
          </cell>
          <cell r="B69342">
            <v>40</v>
          </cell>
          <cell r="C69342">
            <v>0</v>
          </cell>
        </row>
        <row r="69343">
          <cell r="A69343">
            <v>16532916</v>
          </cell>
          <cell r="B69343">
            <v>40</v>
          </cell>
          <cell r="C69343">
            <v>0</v>
          </cell>
        </row>
        <row r="69344">
          <cell r="A69344">
            <v>16532924</v>
          </cell>
          <cell r="B69344">
            <v>40</v>
          </cell>
          <cell r="C69344">
            <v>0</v>
          </cell>
        </row>
        <row r="69345">
          <cell r="A69345">
            <v>16532924</v>
          </cell>
          <cell r="B69345">
            <v>40</v>
          </cell>
          <cell r="C69345">
            <v>0</v>
          </cell>
        </row>
        <row r="69346">
          <cell r="A69346">
            <v>16532924</v>
          </cell>
          <cell r="B69346">
            <v>40</v>
          </cell>
          <cell r="C69346">
            <v>0</v>
          </cell>
        </row>
        <row r="69347">
          <cell r="A69347">
            <v>16532924</v>
          </cell>
          <cell r="B69347">
            <v>40</v>
          </cell>
          <cell r="C69347">
            <v>0</v>
          </cell>
        </row>
        <row r="69348">
          <cell r="A69348">
            <v>16532924</v>
          </cell>
          <cell r="B69348">
            <v>40</v>
          </cell>
          <cell r="C69348">
            <v>0</v>
          </cell>
        </row>
        <row r="69349">
          <cell r="A69349">
            <v>16532924</v>
          </cell>
          <cell r="B69349">
            <v>40</v>
          </cell>
          <cell r="C69349">
            <v>0</v>
          </cell>
        </row>
        <row r="69350">
          <cell r="A69350">
            <v>16532924</v>
          </cell>
          <cell r="B69350">
            <v>40</v>
          </cell>
          <cell r="C69350">
            <v>0</v>
          </cell>
        </row>
        <row r="69351">
          <cell r="A69351">
            <v>16532924</v>
          </cell>
          <cell r="B69351">
            <v>40</v>
          </cell>
          <cell r="C69351">
            <v>0</v>
          </cell>
        </row>
        <row r="69352">
          <cell r="A69352">
            <v>16532924</v>
          </cell>
          <cell r="B69352">
            <v>40</v>
          </cell>
          <cell r="C69352">
            <v>0</v>
          </cell>
        </row>
        <row r="69353">
          <cell r="A69353">
            <v>16532924</v>
          </cell>
          <cell r="B69353">
            <v>40</v>
          </cell>
          <cell r="C69353">
            <v>0</v>
          </cell>
        </row>
        <row r="69354">
          <cell r="A69354">
            <v>16532924</v>
          </cell>
          <cell r="B69354">
            <v>40</v>
          </cell>
          <cell r="C69354">
            <v>0</v>
          </cell>
        </row>
        <row r="69355">
          <cell r="A69355">
            <v>16532924</v>
          </cell>
          <cell r="B69355">
            <v>40</v>
          </cell>
          <cell r="C69355">
            <v>0</v>
          </cell>
        </row>
        <row r="69356">
          <cell r="A69356">
            <v>16532924</v>
          </cell>
          <cell r="B69356">
            <v>40</v>
          </cell>
          <cell r="C69356">
            <v>0</v>
          </cell>
        </row>
        <row r="69357">
          <cell r="A69357">
            <v>16539434</v>
          </cell>
          <cell r="B69357">
            <v>40</v>
          </cell>
          <cell r="C69357">
            <v>0</v>
          </cell>
        </row>
        <row r="69358">
          <cell r="A69358">
            <v>16539434</v>
          </cell>
          <cell r="B69358">
            <v>40</v>
          </cell>
          <cell r="C69358">
            <v>0</v>
          </cell>
        </row>
        <row r="69359">
          <cell r="A69359">
            <v>16541711</v>
          </cell>
          <cell r="B69359">
            <v>40</v>
          </cell>
          <cell r="C69359">
            <v>0</v>
          </cell>
        </row>
        <row r="69360">
          <cell r="A69360">
            <v>16542078</v>
          </cell>
          <cell r="B69360">
            <v>40</v>
          </cell>
          <cell r="C69360">
            <v>0</v>
          </cell>
        </row>
        <row r="69361">
          <cell r="A69361">
            <v>16529316</v>
          </cell>
          <cell r="B69361">
            <v>40</v>
          </cell>
          <cell r="C69361">
            <v>0</v>
          </cell>
        </row>
        <row r="69362">
          <cell r="A69362">
            <v>16584118</v>
          </cell>
          <cell r="B69362">
            <v>40</v>
          </cell>
          <cell r="C69362">
            <v>0</v>
          </cell>
        </row>
        <row r="69363">
          <cell r="A69363">
            <v>16584118</v>
          </cell>
          <cell r="B69363">
            <v>40</v>
          </cell>
          <cell r="C69363">
            <v>0</v>
          </cell>
        </row>
        <row r="69364">
          <cell r="A69364">
            <v>16586493</v>
          </cell>
          <cell r="B69364">
            <v>40</v>
          </cell>
          <cell r="C69364">
            <v>0</v>
          </cell>
        </row>
        <row r="69365">
          <cell r="A69365">
            <v>16586493</v>
          </cell>
          <cell r="B69365">
            <v>40</v>
          </cell>
          <cell r="C69365">
            <v>0</v>
          </cell>
        </row>
        <row r="69366">
          <cell r="A69366">
            <v>16578715</v>
          </cell>
          <cell r="B69366">
            <v>40</v>
          </cell>
          <cell r="C69366">
            <v>0</v>
          </cell>
        </row>
        <row r="69367">
          <cell r="A69367">
            <v>16583912</v>
          </cell>
          <cell r="B69367">
            <v>40</v>
          </cell>
          <cell r="C69367">
            <v>0</v>
          </cell>
        </row>
        <row r="69368">
          <cell r="A69368">
            <v>16579492</v>
          </cell>
          <cell r="B69368">
            <v>40</v>
          </cell>
          <cell r="C69368">
            <v>0</v>
          </cell>
        </row>
        <row r="69369">
          <cell r="A69369">
            <v>16583222</v>
          </cell>
          <cell r="B69369">
            <v>40</v>
          </cell>
          <cell r="C69369">
            <v>0</v>
          </cell>
        </row>
        <row r="69370">
          <cell r="A69370">
            <v>16575877</v>
          </cell>
          <cell r="B69370">
            <v>40</v>
          </cell>
          <cell r="C69370">
            <v>0</v>
          </cell>
        </row>
        <row r="69371">
          <cell r="A69371">
            <v>16575887</v>
          </cell>
          <cell r="B69371">
            <v>40</v>
          </cell>
          <cell r="C69371">
            <v>0</v>
          </cell>
        </row>
        <row r="69372">
          <cell r="A69372">
            <v>16575889</v>
          </cell>
          <cell r="B69372">
            <v>40</v>
          </cell>
          <cell r="C69372">
            <v>0</v>
          </cell>
        </row>
        <row r="69373">
          <cell r="A69373">
            <v>16578787</v>
          </cell>
          <cell r="B69373">
            <v>40</v>
          </cell>
          <cell r="C69373">
            <v>0</v>
          </cell>
        </row>
        <row r="69374">
          <cell r="A69374">
            <v>16575899</v>
          </cell>
          <cell r="B69374">
            <v>40</v>
          </cell>
          <cell r="C69374">
            <v>0</v>
          </cell>
        </row>
        <row r="69375">
          <cell r="A69375">
            <v>16578074</v>
          </cell>
          <cell r="B69375">
            <v>40</v>
          </cell>
          <cell r="C69375">
            <v>0</v>
          </cell>
        </row>
        <row r="69376">
          <cell r="A69376">
            <v>16583012</v>
          </cell>
          <cell r="B69376">
            <v>40</v>
          </cell>
          <cell r="C69376">
            <v>0</v>
          </cell>
        </row>
        <row r="69377">
          <cell r="A69377">
            <v>16583012</v>
          </cell>
          <cell r="B69377">
            <v>40</v>
          </cell>
          <cell r="C69377">
            <v>0</v>
          </cell>
        </row>
        <row r="69378">
          <cell r="A69378">
            <v>16575905</v>
          </cell>
          <cell r="B69378">
            <v>40</v>
          </cell>
          <cell r="C69378">
            <v>0</v>
          </cell>
        </row>
        <row r="69379">
          <cell r="A69379">
            <v>16575910</v>
          </cell>
          <cell r="B69379">
            <v>40</v>
          </cell>
          <cell r="C69379">
            <v>0</v>
          </cell>
        </row>
        <row r="69380">
          <cell r="A69380">
            <v>16575917</v>
          </cell>
          <cell r="B69380">
            <v>40</v>
          </cell>
          <cell r="C69380">
            <v>0</v>
          </cell>
        </row>
        <row r="69381">
          <cell r="A69381">
            <v>16576643</v>
          </cell>
          <cell r="B69381">
            <v>40</v>
          </cell>
          <cell r="C69381">
            <v>0</v>
          </cell>
        </row>
        <row r="69382">
          <cell r="A69382">
            <v>16576643</v>
          </cell>
          <cell r="B69382">
            <v>40</v>
          </cell>
          <cell r="C69382">
            <v>0</v>
          </cell>
        </row>
        <row r="69383">
          <cell r="A69383">
            <v>16582291</v>
          </cell>
          <cell r="B69383">
            <v>40</v>
          </cell>
          <cell r="C69383">
            <v>0</v>
          </cell>
        </row>
        <row r="69384">
          <cell r="A69384">
            <v>16582291</v>
          </cell>
          <cell r="B69384">
            <v>40</v>
          </cell>
          <cell r="C69384">
            <v>0</v>
          </cell>
        </row>
        <row r="69385">
          <cell r="A69385">
            <v>16582291</v>
          </cell>
          <cell r="B69385">
            <v>40</v>
          </cell>
          <cell r="C69385">
            <v>0</v>
          </cell>
        </row>
        <row r="69386">
          <cell r="A69386">
            <v>16582291</v>
          </cell>
          <cell r="B69386">
            <v>40</v>
          </cell>
          <cell r="C69386">
            <v>0</v>
          </cell>
        </row>
        <row r="69387">
          <cell r="A69387">
            <v>16582291</v>
          </cell>
          <cell r="B69387">
            <v>40</v>
          </cell>
          <cell r="C69387">
            <v>0</v>
          </cell>
        </row>
        <row r="69388">
          <cell r="A69388">
            <v>16582291</v>
          </cell>
          <cell r="B69388">
            <v>40</v>
          </cell>
          <cell r="C69388">
            <v>0</v>
          </cell>
        </row>
        <row r="69389">
          <cell r="A69389">
            <v>16582291</v>
          </cell>
          <cell r="B69389">
            <v>40</v>
          </cell>
          <cell r="C69389">
            <v>0</v>
          </cell>
        </row>
        <row r="69390">
          <cell r="A69390">
            <v>16582291</v>
          </cell>
          <cell r="B69390">
            <v>40</v>
          </cell>
          <cell r="C69390">
            <v>0</v>
          </cell>
        </row>
        <row r="69391">
          <cell r="A69391">
            <v>16575925</v>
          </cell>
          <cell r="B69391">
            <v>40</v>
          </cell>
          <cell r="C69391">
            <v>0</v>
          </cell>
        </row>
        <row r="69392">
          <cell r="A69392">
            <v>16584277</v>
          </cell>
          <cell r="B69392">
            <v>40</v>
          </cell>
          <cell r="C69392">
            <v>0</v>
          </cell>
        </row>
        <row r="69393">
          <cell r="A69393">
            <v>16576192</v>
          </cell>
          <cell r="B69393">
            <v>40</v>
          </cell>
          <cell r="C69393">
            <v>0</v>
          </cell>
        </row>
        <row r="69394">
          <cell r="A69394">
            <v>16585902</v>
          </cell>
          <cell r="B69394">
            <v>40</v>
          </cell>
          <cell r="C69394">
            <v>0</v>
          </cell>
        </row>
        <row r="69395">
          <cell r="A69395">
            <v>16575481</v>
          </cell>
          <cell r="B69395">
            <v>40</v>
          </cell>
          <cell r="C69395">
            <v>0</v>
          </cell>
        </row>
        <row r="69396">
          <cell r="A69396">
            <v>16575482</v>
          </cell>
          <cell r="B69396">
            <v>40</v>
          </cell>
          <cell r="C69396">
            <v>0</v>
          </cell>
        </row>
        <row r="69397">
          <cell r="A69397">
            <v>16575482</v>
          </cell>
          <cell r="B69397">
            <v>40</v>
          </cell>
          <cell r="C69397">
            <v>0</v>
          </cell>
        </row>
        <row r="69398">
          <cell r="A69398">
            <v>16575482</v>
          </cell>
          <cell r="B69398">
            <v>40</v>
          </cell>
          <cell r="C69398">
            <v>0</v>
          </cell>
        </row>
        <row r="69399">
          <cell r="A69399">
            <v>16587440</v>
          </cell>
          <cell r="B69399">
            <v>40</v>
          </cell>
          <cell r="C69399">
            <v>0</v>
          </cell>
        </row>
        <row r="69400">
          <cell r="A69400">
            <v>16587793</v>
          </cell>
          <cell r="B69400">
            <v>40</v>
          </cell>
          <cell r="C69400">
            <v>0</v>
          </cell>
        </row>
        <row r="69401">
          <cell r="A69401">
            <v>16587793</v>
          </cell>
          <cell r="B69401">
            <v>40</v>
          </cell>
          <cell r="C69401">
            <v>0</v>
          </cell>
        </row>
        <row r="69402">
          <cell r="A69402">
            <v>16587793</v>
          </cell>
          <cell r="B69402">
            <v>40</v>
          </cell>
          <cell r="C69402">
            <v>0</v>
          </cell>
        </row>
        <row r="69403">
          <cell r="A69403">
            <v>16587793</v>
          </cell>
          <cell r="B69403">
            <v>40</v>
          </cell>
          <cell r="C69403">
            <v>0</v>
          </cell>
        </row>
        <row r="69404">
          <cell r="A69404">
            <v>16587793</v>
          </cell>
          <cell r="B69404">
            <v>40</v>
          </cell>
          <cell r="C69404">
            <v>0</v>
          </cell>
        </row>
        <row r="69405">
          <cell r="A69405">
            <v>16587793</v>
          </cell>
          <cell r="B69405">
            <v>40</v>
          </cell>
          <cell r="C69405">
            <v>0</v>
          </cell>
        </row>
        <row r="69406">
          <cell r="A69406">
            <v>16587793</v>
          </cell>
          <cell r="B69406">
            <v>40</v>
          </cell>
          <cell r="C69406">
            <v>0</v>
          </cell>
        </row>
        <row r="69407">
          <cell r="A69407">
            <v>16587793</v>
          </cell>
          <cell r="B69407">
            <v>40</v>
          </cell>
          <cell r="C69407">
            <v>0</v>
          </cell>
        </row>
        <row r="69408">
          <cell r="A69408">
            <v>16587793</v>
          </cell>
          <cell r="B69408">
            <v>40</v>
          </cell>
          <cell r="C69408">
            <v>0</v>
          </cell>
        </row>
        <row r="69409">
          <cell r="A69409">
            <v>16576220</v>
          </cell>
          <cell r="B69409">
            <v>40</v>
          </cell>
          <cell r="C69409">
            <v>0</v>
          </cell>
        </row>
        <row r="69410">
          <cell r="A69410">
            <v>16576220</v>
          </cell>
          <cell r="B69410">
            <v>40</v>
          </cell>
          <cell r="C69410">
            <v>0</v>
          </cell>
        </row>
        <row r="69411">
          <cell r="A69411">
            <v>16576220</v>
          </cell>
          <cell r="B69411">
            <v>40</v>
          </cell>
          <cell r="C69411">
            <v>0</v>
          </cell>
        </row>
        <row r="69412">
          <cell r="A69412">
            <v>16576220</v>
          </cell>
          <cell r="B69412">
            <v>40</v>
          </cell>
          <cell r="C69412">
            <v>0</v>
          </cell>
        </row>
        <row r="69413">
          <cell r="A69413">
            <v>16577434</v>
          </cell>
          <cell r="B69413">
            <v>40</v>
          </cell>
          <cell r="C69413">
            <v>0</v>
          </cell>
        </row>
        <row r="69414">
          <cell r="A69414">
            <v>16577434</v>
          </cell>
          <cell r="B69414">
            <v>40</v>
          </cell>
          <cell r="C69414">
            <v>0</v>
          </cell>
        </row>
        <row r="69415">
          <cell r="A69415">
            <v>16578903</v>
          </cell>
          <cell r="B69415">
            <v>40</v>
          </cell>
          <cell r="C69415">
            <v>0</v>
          </cell>
        </row>
        <row r="69416">
          <cell r="A69416">
            <v>16576498</v>
          </cell>
          <cell r="B69416">
            <v>40</v>
          </cell>
          <cell r="C69416">
            <v>0</v>
          </cell>
        </row>
        <row r="69417">
          <cell r="A69417">
            <v>16579895</v>
          </cell>
          <cell r="B69417">
            <v>40</v>
          </cell>
          <cell r="C69417">
            <v>0</v>
          </cell>
        </row>
        <row r="69418">
          <cell r="A69418">
            <v>16601442</v>
          </cell>
          <cell r="B69418">
            <v>40</v>
          </cell>
          <cell r="C69418">
            <v>0</v>
          </cell>
        </row>
        <row r="69419">
          <cell r="A69419">
            <v>16602175</v>
          </cell>
          <cell r="B69419">
            <v>40</v>
          </cell>
          <cell r="C69419">
            <v>0</v>
          </cell>
        </row>
        <row r="69420">
          <cell r="A69420">
            <v>16601900</v>
          </cell>
          <cell r="B69420">
            <v>40</v>
          </cell>
          <cell r="C69420">
            <v>0</v>
          </cell>
        </row>
        <row r="69421">
          <cell r="A69421">
            <v>16593242</v>
          </cell>
          <cell r="B69421">
            <v>40</v>
          </cell>
          <cell r="C69421">
            <v>0</v>
          </cell>
        </row>
        <row r="69422">
          <cell r="A69422">
            <v>16597637</v>
          </cell>
          <cell r="B69422">
            <v>40</v>
          </cell>
          <cell r="C69422">
            <v>0</v>
          </cell>
        </row>
        <row r="69423">
          <cell r="A69423">
            <v>16600264</v>
          </cell>
          <cell r="B69423">
            <v>40</v>
          </cell>
          <cell r="C69423">
            <v>0</v>
          </cell>
        </row>
        <row r="69424">
          <cell r="A69424">
            <v>16600264</v>
          </cell>
          <cell r="B69424">
            <v>40</v>
          </cell>
          <cell r="C69424">
            <v>0</v>
          </cell>
        </row>
        <row r="69425">
          <cell r="A69425">
            <v>16600264</v>
          </cell>
          <cell r="B69425">
            <v>40</v>
          </cell>
          <cell r="C69425">
            <v>0</v>
          </cell>
        </row>
        <row r="69426">
          <cell r="A69426">
            <v>16600264</v>
          </cell>
          <cell r="B69426">
            <v>40</v>
          </cell>
          <cell r="C69426">
            <v>0</v>
          </cell>
        </row>
        <row r="69427">
          <cell r="A69427">
            <v>16600264</v>
          </cell>
          <cell r="B69427">
            <v>40</v>
          </cell>
          <cell r="C69427">
            <v>0</v>
          </cell>
        </row>
        <row r="69428">
          <cell r="A69428">
            <v>16600264</v>
          </cell>
          <cell r="B69428">
            <v>40</v>
          </cell>
          <cell r="C69428">
            <v>0</v>
          </cell>
        </row>
        <row r="69429">
          <cell r="A69429">
            <v>16600264</v>
          </cell>
          <cell r="B69429">
            <v>40</v>
          </cell>
          <cell r="C69429">
            <v>0</v>
          </cell>
        </row>
        <row r="69430">
          <cell r="A69430">
            <v>16601339</v>
          </cell>
          <cell r="B69430">
            <v>40</v>
          </cell>
          <cell r="C69430">
            <v>0</v>
          </cell>
        </row>
        <row r="69431">
          <cell r="A69431">
            <v>16601996</v>
          </cell>
          <cell r="B69431">
            <v>40</v>
          </cell>
          <cell r="C69431">
            <v>0</v>
          </cell>
        </row>
        <row r="69432">
          <cell r="A69432">
            <v>16601996</v>
          </cell>
          <cell r="B69432">
            <v>40</v>
          </cell>
          <cell r="C69432">
            <v>0</v>
          </cell>
        </row>
        <row r="69433">
          <cell r="A69433">
            <v>16601996</v>
          </cell>
          <cell r="B69433">
            <v>40</v>
          </cell>
          <cell r="C69433">
            <v>0</v>
          </cell>
        </row>
        <row r="69434">
          <cell r="A69434">
            <v>16601996</v>
          </cell>
          <cell r="B69434">
            <v>40</v>
          </cell>
          <cell r="C69434">
            <v>0</v>
          </cell>
        </row>
        <row r="69435">
          <cell r="A69435">
            <v>16603882</v>
          </cell>
          <cell r="B69435">
            <v>40</v>
          </cell>
          <cell r="C69435">
            <v>0</v>
          </cell>
        </row>
        <row r="69436">
          <cell r="A69436">
            <v>16603882</v>
          </cell>
          <cell r="B69436">
            <v>40</v>
          </cell>
          <cell r="C69436">
            <v>0</v>
          </cell>
        </row>
        <row r="69437">
          <cell r="A69437">
            <v>16603882</v>
          </cell>
          <cell r="B69437">
            <v>40</v>
          </cell>
          <cell r="C69437">
            <v>0</v>
          </cell>
        </row>
        <row r="69438">
          <cell r="A69438">
            <v>16603882</v>
          </cell>
          <cell r="B69438">
            <v>40</v>
          </cell>
          <cell r="C69438">
            <v>0</v>
          </cell>
        </row>
        <row r="69439">
          <cell r="A69439">
            <v>16603882</v>
          </cell>
          <cell r="B69439">
            <v>40</v>
          </cell>
          <cell r="C69439">
            <v>0</v>
          </cell>
        </row>
        <row r="69440">
          <cell r="A69440">
            <v>16603882</v>
          </cell>
          <cell r="B69440">
            <v>40</v>
          </cell>
          <cell r="C69440">
            <v>0</v>
          </cell>
        </row>
        <row r="69441">
          <cell r="A69441">
            <v>16603882</v>
          </cell>
          <cell r="B69441">
            <v>40</v>
          </cell>
          <cell r="C69441">
            <v>0</v>
          </cell>
        </row>
        <row r="69442">
          <cell r="A69442">
            <v>16594052</v>
          </cell>
          <cell r="B69442">
            <v>40</v>
          </cell>
          <cell r="C69442">
            <v>0</v>
          </cell>
        </row>
        <row r="69443">
          <cell r="A69443">
            <v>16594536</v>
          </cell>
          <cell r="B69443">
            <v>40</v>
          </cell>
          <cell r="C69443">
            <v>0</v>
          </cell>
        </row>
        <row r="69444">
          <cell r="A69444">
            <v>16594536</v>
          </cell>
          <cell r="B69444">
            <v>40</v>
          </cell>
          <cell r="C69444">
            <v>0</v>
          </cell>
        </row>
        <row r="69445">
          <cell r="A69445">
            <v>16602721</v>
          </cell>
          <cell r="B69445">
            <v>40</v>
          </cell>
          <cell r="C69445">
            <v>0</v>
          </cell>
        </row>
        <row r="69446">
          <cell r="A69446">
            <v>16602721</v>
          </cell>
          <cell r="B69446">
            <v>40</v>
          </cell>
          <cell r="C69446">
            <v>0</v>
          </cell>
        </row>
        <row r="69447">
          <cell r="A69447">
            <v>16597757</v>
          </cell>
          <cell r="B69447">
            <v>40</v>
          </cell>
          <cell r="C69447">
            <v>0</v>
          </cell>
        </row>
        <row r="69448">
          <cell r="A69448">
            <v>16597786</v>
          </cell>
          <cell r="B69448">
            <v>40</v>
          </cell>
          <cell r="C69448">
            <v>0</v>
          </cell>
        </row>
        <row r="69449">
          <cell r="A69449">
            <v>16603995</v>
          </cell>
          <cell r="B69449">
            <v>40</v>
          </cell>
          <cell r="C69449">
            <v>0</v>
          </cell>
        </row>
        <row r="69450">
          <cell r="A69450">
            <v>16603995</v>
          </cell>
          <cell r="B69450">
            <v>40</v>
          </cell>
          <cell r="C69450">
            <v>0</v>
          </cell>
        </row>
        <row r="69451">
          <cell r="A69451">
            <v>16596848</v>
          </cell>
          <cell r="B69451">
            <v>40</v>
          </cell>
          <cell r="C69451">
            <v>0</v>
          </cell>
        </row>
        <row r="69452">
          <cell r="A69452">
            <v>16604699</v>
          </cell>
          <cell r="B69452">
            <v>40</v>
          </cell>
          <cell r="C69452">
            <v>0</v>
          </cell>
        </row>
        <row r="69453">
          <cell r="A69453">
            <v>16605173</v>
          </cell>
          <cell r="B69453">
            <v>40</v>
          </cell>
          <cell r="C69453">
            <v>0</v>
          </cell>
        </row>
        <row r="69454">
          <cell r="A69454">
            <v>16620602</v>
          </cell>
          <cell r="B69454">
            <v>40</v>
          </cell>
          <cell r="C69454">
            <v>0</v>
          </cell>
        </row>
        <row r="69455">
          <cell r="A69455">
            <v>16620739</v>
          </cell>
          <cell r="B69455">
            <v>40</v>
          </cell>
          <cell r="C69455">
            <v>0</v>
          </cell>
        </row>
        <row r="69456">
          <cell r="A69456">
            <v>16620756</v>
          </cell>
          <cell r="B69456">
            <v>40</v>
          </cell>
          <cell r="C69456">
            <v>0</v>
          </cell>
        </row>
        <row r="69457">
          <cell r="A69457">
            <v>16616503</v>
          </cell>
          <cell r="B69457">
            <v>40</v>
          </cell>
          <cell r="C69457">
            <v>0</v>
          </cell>
        </row>
        <row r="69458">
          <cell r="A69458">
            <v>16616503</v>
          </cell>
          <cell r="B69458">
            <v>40</v>
          </cell>
          <cell r="C69458">
            <v>0</v>
          </cell>
        </row>
        <row r="69459">
          <cell r="A69459">
            <v>16616503</v>
          </cell>
          <cell r="B69459">
            <v>40</v>
          </cell>
          <cell r="C69459">
            <v>0</v>
          </cell>
        </row>
        <row r="69460">
          <cell r="A69460">
            <v>16616503</v>
          </cell>
          <cell r="B69460">
            <v>40</v>
          </cell>
          <cell r="C69460">
            <v>0</v>
          </cell>
        </row>
        <row r="69461">
          <cell r="A69461">
            <v>16616503</v>
          </cell>
          <cell r="B69461">
            <v>40</v>
          </cell>
          <cell r="C69461">
            <v>0</v>
          </cell>
        </row>
        <row r="69462">
          <cell r="A69462">
            <v>16616503</v>
          </cell>
          <cell r="B69462">
            <v>40</v>
          </cell>
          <cell r="C69462">
            <v>0</v>
          </cell>
        </row>
        <row r="69463">
          <cell r="A69463">
            <v>16616503</v>
          </cell>
          <cell r="B69463">
            <v>40</v>
          </cell>
          <cell r="C69463">
            <v>0</v>
          </cell>
        </row>
        <row r="69464">
          <cell r="A69464">
            <v>16616503</v>
          </cell>
          <cell r="B69464">
            <v>40</v>
          </cell>
          <cell r="C69464">
            <v>0</v>
          </cell>
        </row>
        <row r="69465">
          <cell r="A69465">
            <v>16616504</v>
          </cell>
          <cell r="B69465">
            <v>40</v>
          </cell>
          <cell r="C69465">
            <v>0</v>
          </cell>
        </row>
        <row r="69466">
          <cell r="A69466">
            <v>16616504</v>
          </cell>
          <cell r="B69466">
            <v>40</v>
          </cell>
          <cell r="C69466">
            <v>0</v>
          </cell>
        </row>
        <row r="69467">
          <cell r="A69467">
            <v>16616504</v>
          </cell>
          <cell r="B69467">
            <v>40</v>
          </cell>
          <cell r="C69467">
            <v>0</v>
          </cell>
        </row>
        <row r="69468">
          <cell r="A69468">
            <v>16616504</v>
          </cell>
          <cell r="B69468">
            <v>40</v>
          </cell>
          <cell r="C69468">
            <v>0</v>
          </cell>
        </row>
        <row r="69469">
          <cell r="A69469">
            <v>16616504</v>
          </cell>
          <cell r="B69469">
            <v>40</v>
          </cell>
          <cell r="C69469">
            <v>0</v>
          </cell>
        </row>
        <row r="69470">
          <cell r="A69470">
            <v>16616504</v>
          </cell>
          <cell r="B69470">
            <v>40</v>
          </cell>
          <cell r="C69470">
            <v>0</v>
          </cell>
        </row>
        <row r="69471">
          <cell r="A69471">
            <v>16616504</v>
          </cell>
          <cell r="B69471">
            <v>40</v>
          </cell>
          <cell r="C69471">
            <v>0</v>
          </cell>
        </row>
        <row r="69472">
          <cell r="A69472">
            <v>16620830</v>
          </cell>
          <cell r="B69472">
            <v>40</v>
          </cell>
          <cell r="C69472">
            <v>0</v>
          </cell>
        </row>
        <row r="69473">
          <cell r="A69473">
            <v>16620830</v>
          </cell>
          <cell r="B69473">
            <v>40</v>
          </cell>
          <cell r="C69473">
            <v>0</v>
          </cell>
        </row>
        <row r="69474">
          <cell r="A69474">
            <v>16610905</v>
          </cell>
          <cell r="B69474">
            <v>40</v>
          </cell>
          <cell r="C69474">
            <v>0</v>
          </cell>
        </row>
        <row r="69475">
          <cell r="A69475">
            <v>16611869</v>
          </cell>
          <cell r="B69475">
            <v>40</v>
          </cell>
          <cell r="C69475">
            <v>0</v>
          </cell>
        </row>
        <row r="69476">
          <cell r="A69476">
            <v>16618112</v>
          </cell>
          <cell r="B69476">
            <v>40</v>
          </cell>
          <cell r="C69476">
            <v>0</v>
          </cell>
        </row>
        <row r="69477">
          <cell r="A69477">
            <v>16618112</v>
          </cell>
          <cell r="B69477">
            <v>40</v>
          </cell>
          <cell r="C69477">
            <v>0</v>
          </cell>
        </row>
        <row r="69478">
          <cell r="A69478">
            <v>16618112</v>
          </cell>
          <cell r="B69478">
            <v>40</v>
          </cell>
          <cell r="C69478">
            <v>0</v>
          </cell>
        </row>
        <row r="69479">
          <cell r="A69479">
            <v>16618112</v>
          </cell>
          <cell r="B69479">
            <v>40</v>
          </cell>
          <cell r="C69479">
            <v>0</v>
          </cell>
        </row>
        <row r="69480">
          <cell r="A69480">
            <v>16618112</v>
          </cell>
          <cell r="B69480">
            <v>40</v>
          </cell>
          <cell r="C69480">
            <v>0</v>
          </cell>
        </row>
        <row r="69481">
          <cell r="A69481">
            <v>16618112</v>
          </cell>
          <cell r="B69481">
            <v>40</v>
          </cell>
          <cell r="C69481">
            <v>0</v>
          </cell>
        </row>
        <row r="69482">
          <cell r="A69482">
            <v>16618112</v>
          </cell>
          <cell r="B69482">
            <v>40</v>
          </cell>
          <cell r="C69482">
            <v>0</v>
          </cell>
        </row>
        <row r="69483">
          <cell r="A69483">
            <v>16605746</v>
          </cell>
          <cell r="B69483">
            <v>40</v>
          </cell>
          <cell r="C69483">
            <v>0</v>
          </cell>
        </row>
        <row r="69484">
          <cell r="A69484">
            <v>16605746</v>
          </cell>
          <cell r="B69484">
            <v>40</v>
          </cell>
          <cell r="C69484">
            <v>0</v>
          </cell>
        </row>
        <row r="69485">
          <cell r="A69485">
            <v>16608985</v>
          </cell>
          <cell r="B69485">
            <v>40</v>
          </cell>
          <cell r="C69485">
            <v>0</v>
          </cell>
        </row>
        <row r="69486">
          <cell r="A69486">
            <v>16608985</v>
          </cell>
          <cell r="B69486">
            <v>40</v>
          </cell>
          <cell r="C69486">
            <v>0</v>
          </cell>
        </row>
        <row r="69487">
          <cell r="A69487">
            <v>16608985</v>
          </cell>
          <cell r="B69487">
            <v>40</v>
          </cell>
          <cell r="C69487">
            <v>0</v>
          </cell>
        </row>
        <row r="69488">
          <cell r="A69488">
            <v>16608986</v>
          </cell>
          <cell r="B69488">
            <v>40</v>
          </cell>
          <cell r="C69488">
            <v>0</v>
          </cell>
        </row>
        <row r="69489">
          <cell r="A69489">
            <v>16608986</v>
          </cell>
          <cell r="B69489">
            <v>40</v>
          </cell>
          <cell r="C69489">
            <v>0</v>
          </cell>
        </row>
        <row r="69490">
          <cell r="A69490">
            <v>16608986</v>
          </cell>
          <cell r="B69490">
            <v>40</v>
          </cell>
          <cell r="C69490">
            <v>0</v>
          </cell>
        </row>
        <row r="69491">
          <cell r="A69491">
            <v>16608986</v>
          </cell>
          <cell r="B69491">
            <v>40</v>
          </cell>
          <cell r="C69491">
            <v>0</v>
          </cell>
        </row>
        <row r="69492">
          <cell r="A69492">
            <v>16608986</v>
          </cell>
          <cell r="B69492">
            <v>40</v>
          </cell>
          <cell r="C69492">
            <v>0</v>
          </cell>
        </row>
        <row r="69493">
          <cell r="A69493">
            <v>16608986</v>
          </cell>
          <cell r="B69493">
            <v>40</v>
          </cell>
          <cell r="C69493">
            <v>0</v>
          </cell>
        </row>
        <row r="69494">
          <cell r="A69494">
            <v>16608986</v>
          </cell>
          <cell r="B69494">
            <v>40</v>
          </cell>
          <cell r="C69494">
            <v>0</v>
          </cell>
        </row>
        <row r="69495">
          <cell r="A69495">
            <v>16608986</v>
          </cell>
          <cell r="B69495">
            <v>40</v>
          </cell>
          <cell r="C69495">
            <v>0</v>
          </cell>
        </row>
        <row r="69496">
          <cell r="A69496">
            <v>16619325</v>
          </cell>
          <cell r="B69496">
            <v>40</v>
          </cell>
          <cell r="C69496">
            <v>0</v>
          </cell>
        </row>
        <row r="69497">
          <cell r="A69497">
            <v>16613839</v>
          </cell>
          <cell r="B69497">
            <v>40</v>
          </cell>
          <cell r="C69497">
            <v>0</v>
          </cell>
        </row>
        <row r="69498">
          <cell r="A69498">
            <v>16613839</v>
          </cell>
          <cell r="B69498">
            <v>40</v>
          </cell>
          <cell r="C69498">
            <v>0</v>
          </cell>
        </row>
        <row r="69499">
          <cell r="A69499">
            <v>16619929</v>
          </cell>
          <cell r="B69499">
            <v>40</v>
          </cell>
          <cell r="C69499">
            <v>0</v>
          </cell>
        </row>
        <row r="69500">
          <cell r="A69500">
            <v>16618334</v>
          </cell>
          <cell r="B69500">
            <v>40</v>
          </cell>
          <cell r="C69500">
            <v>0</v>
          </cell>
        </row>
        <row r="69501">
          <cell r="A69501">
            <v>16612914</v>
          </cell>
          <cell r="B69501">
            <v>40</v>
          </cell>
          <cell r="C69501">
            <v>0</v>
          </cell>
        </row>
        <row r="69502">
          <cell r="A69502">
            <v>16617071</v>
          </cell>
          <cell r="B69502">
            <v>40</v>
          </cell>
          <cell r="C69502">
            <v>0</v>
          </cell>
        </row>
        <row r="69503">
          <cell r="A69503">
            <v>16617071</v>
          </cell>
          <cell r="B69503">
            <v>40</v>
          </cell>
          <cell r="C69503">
            <v>0</v>
          </cell>
        </row>
        <row r="69504">
          <cell r="A69504">
            <v>16618433</v>
          </cell>
          <cell r="B69504">
            <v>40</v>
          </cell>
          <cell r="C69504">
            <v>0</v>
          </cell>
        </row>
        <row r="69505">
          <cell r="A69505">
            <v>16618651</v>
          </cell>
          <cell r="B69505">
            <v>40</v>
          </cell>
          <cell r="C69505">
            <v>0</v>
          </cell>
        </row>
        <row r="69506">
          <cell r="A69506">
            <v>16618325</v>
          </cell>
          <cell r="B69506">
            <v>40</v>
          </cell>
          <cell r="C69506">
            <v>0</v>
          </cell>
        </row>
        <row r="69507">
          <cell r="A69507">
            <v>16610035</v>
          </cell>
          <cell r="B69507">
            <v>40</v>
          </cell>
          <cell r="C69507">
            <v>0</v>
          </cell>
        </row>
        <row r="69508">
          <cell r="A69508">
            <v>16610035</v>
          </cell>
          <cell r="B69508">
            <v>40</v>
          </cell>
          <cell r="C69508">
            <v>0</v>
          </cell>
        </row>
        <row r="69509">
          <cell r="A69509">
            <v>16610759</v>
          </cell>
          <cell r="B69509">
            <v>40</v>
          </cell>
          <cell r="C69509">
            <v>0</v>
          </cell>
        </row>
        <row r="69510">
          <cell r="A69510">
            <v>16617745</v>
          </cell>
          <cell r="B69510">
            <v>40</v>
          </cell>
          <cell r="C69510">
            <v>0</v>
          </cell>
        </row>
        <row r="69511">
          <cell r="A69511">
            <v>16618771</v>
          </cell>
          <cell r="B69511">
            <v>40</v>
          </cell>
          <cell r="C69511">
            <v>0</v>
          </cell>
        </row>
        <row r="69512">
          <cell r="A69512">
            <v>16619674</v>
          </cell>
          <cell r="B69512">
            <v>40</v>
          </cell>
          <cell r="C69512">
            <v>0</v>
          </cell>
        </row>
        <row r="69513">
          <cell r="A69513">
            <v>16620183</v>
          </cell>
          <cell r="B69513">
            <v>40</v>
          </cell>
          <cell r="C69513">
            <v>0</v>
          </cell>
        </row>
        <row r="69514">
          <cell r="A69514">
            <v>16620183</v>
          </cell>
          <cell r="B69514">
            <v>40</v>
          </cell>
          <cell r="C69514">
            <v>0</v>
          </cell>
        </row>
        <row r="69515">
          <cell r="A69515">
            <v>16620183</v>
          </cell>
          <cell r="B69515">
            <v>40</v>
          </cell>
          <cell r="C69515">
            <v>0</v>
          </cell>
        </row>
        <row r="69516">
          <cell r="A69516">
            <v>16620183</v>
          </cell>
          <cell r="B69516">
            <v>40</v>
          </cell>
          <cell r="C69516">
            <v>0</v>
          </cell>
        </row>
        <row r="69517">
          <cell r="A69517">
            <v>16620183</v>
          </cell>
          <cell r="B69517">
            <v>40</v>
          </cell>
          <cell r="C69517">
            <v>0</v>
          </cell>
        </row>
        <row r="69518">
          <cell r="A69518">
            <v>16620183</v>
          </cell>
          <cell r="B69518">
            <v>40</v>
          </cell>
          <cell r="C69518">
            <v>0</v>
          </cell>
        </row>
        <row r="69519">
          <cell r="A69519">
            <v>16619901</v>
          </cell>
          <cell r="B69519">
            <v>40</v>
          </cell>
          <cell r="C69519">
            <v>0</v>
          </cell>
        </row>
        <row r="69520">
          <cell r="A69520">
            <v>16619959</v>
          </cell>
          <cell r="B69520">
            <v>40</v>
          </cell>
          <cell r="C69520">
            <v>0</v>
          </cell>
        </row>
        <row r="69521">
          <cell r="A69521">
            <v>16620201</v>
          </cell>
          <cell r="B69521">
            <v>40</v>
          </cell>
          <cell r="C69521">
            <v>0</v>
          </cell>
        </row>
        <row r="69522">
          <cell r="A69522">
            <v>16620201</v>
          </cell>
          <cell r="B69522">
            <v>40</v>
          </cell>
          <cell r="C69522">
            <v>0</v>
          </cell>
        </row>
        <row r="69523">
          <cell r="A69523">
            <v>16626808</v>
          </cell>
          <cell r="B69523">
            <v>40</v>
          </cell>
          <cell r="C69523">
            <v>0</v>
          </cell>
        </row>
        <row r="69524">
          <cell r="A69524">
            <v>16624516</v>
          </cell>
          <cell r="B69524">
            <v>40</v>
          </cell>
          <cell r="C69524">
            <v>0</v>
          </cell>
        </row>
        <row r="69525">
          <cell r="A69525">
            <v>16624766</v>
          </cell>
          <cell r="B69525">
            <v>40</v>
          </cell>
          <cell r="C69525">
            <v>0</v>
          </cell>
        </row>
        <row r="69526">
          <cell r="A69526">
            <v>16750158</v>
          </cell>
          <cell r="B69526">
            <v>40</v>
          </cell>
          <cell r="C69526">
            <v>0</v>
          </cell>
        </row>
        <row r="69527">
          <cell r="A69527">
            <v>16740912</v>
          </cell>
          <cell r="B69527">
            <v>40</v>
          </cell>
          <cell r="C69527">
            <v>0</v>
          </cell>
        </row>
        <row r="69528">
          <cell r="A69528">
            <v>16740912</v>
          </cell>
          <cell r="B69528">
            <v>40</v>
          </cell>
          <cell r="C69528">
            <v>0</v>
          </cell>
        </row>
        <row r="69529">
          <cell r="A69529">
            <v>16750688</v>
          </cell>
          <cell r="B69529">
            <v>40</v>
          </cell>
          <cell r="C69529">
            <v>0</v>
          </cell>
        </row>
        <row r="69530">
          <cell r="A69530">
            <v>16740688</v>
          </cell>
          <cell r="B69530">
            <v>40</v>
          </cell>
          <cell r="C69530">
            <v>0</v>
          </cell>
        </row>
        <row r="69531">
          <cell r="A69531">
            <v>16740688</v>
          </cell>
          <cell r="B69531">
            <v>40</v>
          </cell>
          <cell r="C69531">
            <v>0</v>
          </cell>
        </row>
        <row r="69532">
          <cell r="A69532">
            <v>16740688</v>
          </cell>
          <cell r="B69532">
            <v>40</v>
          </cell>
          <cell r="C69532">
            <v>0</v>
          </cell>
        </row>
        <row r="69533">
          <cell r="A69533">
            <v>16740688</v>
          </cell>
          <cell r="B69533">
            <v>40</v>
          </cell>
          <cell r="C69533">
            <v>0</v>
          </cell>
        </row>
        <row r="69534">
          <cell r="A69534">
            <v>16740688</v>
          </cell>
          <cell r="B69534">
            <v>40</v>
          </cell>
          <cell r="C69534">
            <v>0</v>
          </cell>
        </row>
        <row r="69535">
          <cell r="A69535">
            <v>16740688</v>
          </cell>
          <cell r="B69535">
            <v>40</v>
          </cell>
          <cell r="C69535">
            <v>0</v>
          </cell>
        </row>
        <row r="69536">
          <cell r="A69536">
            <v>16740688</v>
          </cell>
          <cell r="B69536">
            <v>40</v>
          </cell>
          <cell r="C69536">
            <v>0</v>
          </cell>
        </row>
        <row r="69537">
          <cell r="A69537">
            <v>16740688</v>
          </cell>
          <cell r="B69537">
            <v>40</v>
          </cell>
          <cell r="C69537">
            <v>0</v>
          </cell>
        </row>
        <row r="69538">
          <cell r="A69538">
            <v>16740688</v>
          </cell>
          <cell r="B69538">
            <v>40</v>
          </cell>
          <cell r="C69538">
            <v>0</v>
          </cell>
        </row>
        <row r="69539">
          <cell r="A69539">
            <v>16740688</v>
          </cell>
          <cell r="B69539">
            <v>40</v>
          </cell>
          <cell r="C69539">
            <v>0</v>
          </cell>
        </row>
        <row r="69540">
          <cell r="A69540">
            <v>16740688</v>
          </cell>
          <cell r="B69540">
            <v>40</v>
          </cell>
          <cell r="C69540">
            <v>0</v>
          </cell>
        </row>
        <row r="69541">
          <cell r="A69541">
            <v>16740931</v>
          </cell>
          <cell r="B69541">
            <v>40</v>
          </cell>
          <cell r="C69541">
            <v>0</v>
          </cell>
        </row>
        <row r="69542">
          <cell r="A69542">
            <v>16740931</v>
          </cell>
          <cell r="B69542">
            <v>40</v>
          </cell>
          <cell r="C69542">
            <v>0</v>
          </cell>
        </row>
        <row r="69543">
          <cell r="A69543">
            <v>16740931</v>
          </cell>
          <cell r="B69543">
            <v>40</v>
          </cell>
          <cell r="C69543">
            <v>0</v>
          </cell>
        </row>
        <row r="69544">
          <cell r="A69544">
            <v>16740931</v>
          </cell>
          <cell r="B69544">
            <v>40</v>
          </cell>
          <cell r="C69544">
            <v>0</v>
          </cell>
        </row>
        <row r="69545">
          <cell r="A69545">
            <v>16740931</v>
          </cell>
          <cell r="B69545">
            <v>40</v>
          </cell>
          <cell r="C69545">
            <v>0</v>
          </cell>
        </row>
        <row r="69546">
          <cell r="A69546">
            <v>16740931</v>
          </cell>
          <cell r="B69546">
            <v>40</v>
          </cell>
          <cell r="C69546">
            <v>0</v>
          </cell>
        </row>
        <row r="69547">
          <cell r="A69547">
            <v>16740931</v>
          </cell>
          <cell r="B69547">
            <v>40</v>
          </cell>
          <cell r="C69547">
            <v>0</v>
          </cell>
        </row>
        <row r="69548">
          <cell r="A69548">
            <v>16747712</v>
          </cell>
          <cell r="B69548">
            <v>40</v>
          </cell>
          <cell r="C69548">
            <v>0</v>
          </cell>
        </row>
        <row r="69549">
          <cell r="A69549">
            <v>16753031</v>
          </cell>
          <cell r="B69549">
            <v>40</v>
          </cell>
          <cell r="C69549">
            <v>0</v>
          </cell>
        </row>
        <row r="69550">
          <cell r="A69550">
            <v>16753031</v>
          </cell>
          <cell r="B69550">
            <v>40</v>
          </cell>
          <cell r="C69550">
            <v>0</v>
          </cell>
        </row>
        <row r="69551">
          <cell r="A69551">
            <v>16753031</v>
          </cell>
          <cell r="B69551">
            <v>40</v>
          </cell>
          <cell r="C69551">
            <v>0</v>
          </cell>
        </row>
        <row r="69552">
          <cell r="A69552">
            <v>16753031</v>
          </cell>
          <cell r="B69552">
            <v>40</v>
          </cell>
          <cell r="C69552">
            <v>0</v>
          </cell>
        </row>
        <row r="69553">
          <cell r="A69553">
            <v>16753031</v>
          </cell>
          <cell r="B69553">
            <v>40</v>
          </cell>
          <cell r="C69553">
            <v>0</v>
          </cell>
        </row>
        <row r="69554">
          <cell r="A69554">
            <v>16753031</v>
          </cell>
          <cell r="B69554">
            <v>40</v>
          </cell>
          <cell r="C69554">
            <v>0</v>
          </cell>
        </row>
        <row r="69555">
          <cell r="A69555">
            <v>16753031</v>
          </cell>
          <cell r="B69555">
            <v>40</v>
          </cell>
          <cell r="C69555">
            <v>0</v>
          </cell>
        </row>
        <row r="69556">
          <cell r="A69556">
            <v>16740699</v>
          </cell>
          <cell r="B69556">
            <v>40</v>
          </cell>
          <cell r="C69556">
            <v>0</v>
          </cell>
        </row>
        <row r="69557">
          <cell r="A69557">
            <v>16740699</v>
          </cell>
          <cell r="B69557">
            <v>40</v>
          </cell>
          <cell r="C69557">
            <v>0</v>
          </cell>
        </row>
        <row r="69558">
          <cell r="A69558">
            <v>16740699</v>
          </cell>
          <cell r="B69558">
            <v>40</v>
          </cell>
          <cell r="C69558">
            <v>0</v>
          </cell>
        </row>
        <row r="69559">
          <cell r="A69559">
            <v>16740699</v>
          </cell>
          <cell r="B69559">
            <v>40</v>
          </cell>
          <cell r="C69559">
            <v>0</v>
          </cell>
        </row>
        <row r="69560">
          <cell r="A69560">
            <v>16740699</v>
          </cell>
          <cell r="B69560">
            <v>40</v>
          </cell>
          <cell r="C69560">
            <v>0</v>
          </cell>
        </row>
        <row r="69561">
          <cell r="A69561">
            <v>16740699</v>
          </cell>
          <cell r="B69561">
            <v>40</v>
          </cell>
          <cell r="C69561">
            <v>0</v>
          </cell>
        </row>
        <row r="69562">
          <cell r="A69562">
            <v>16740944</v>
          </cell>
          <cell r="B69562">
            <v>40</v>
          </cell>
          <cell r="C69562">
            <v>0</v>
          </cell>
        </row>
        <row r="69563">
          <cell r="A69563">
            <v>16746978</v>
          </cell>
          <cell r="B69563">
            <v>40</v>
          </cell>
          <cell r="C69563">
            <v>0</v>
          </cell>
        </row>
        <row r="69564">
          <cell r="A69564">
            <v>16746978</v>
          </cell>
          <cell r="B69564">
            <v>40</v>
          </cell>
          <cell r="C69564">
            <v>0</v>
          </cell>
        </row>
        <row r="69565">
          <cell r="A69565">
            <v>16746978</v>
          </cell>
          <cell r="B69565">
            <v>40</v>
          </cell>
          <cell r="C69565">
            <v>0</v>
          </cell>
        </row>
        <row r="69566">
          <cell r="A69566">
            <v>16746978</v>
          </cell>
          <cell r="B69566">
            <v>40</v>
          </cell>
          <cell r="C69566">
            <v>0</v>
          </cell>
        </row>
        <row r="69567">
          <cell r="A69567">
            <v>16746978</v>
          </cell>
          <cell r="B69567">
            <v>40</v>
          </cell>
          <cell r="C69567">
            <v>0</v>
          </cell>
        </row>
        <row r="69568">
          <cell r="A69568">
            <v>16746978</v>
          </cell>
          <cell r="B69568">
            <v>40</v>
          </cell>
          <cell r="C69568">
            <v>0</v>
          </cell>
        </row>
        <row r="69569">
          <cell r="A69569">
            <v>16746978</v>
          </cell>
          <cell r="B69569">
            <v>40</v>
          </cell>
          <cell r="C69569">
            <v>0</v>
          </cell>
        </row>
        <row r="69570">
          <cell r="A69570">
            <v>16746978</v>
          </cell>
          <cell r="B69570">
            <v>40</v>
          </cell>
          <cell r="C69570">
            <v>0</v>
          </cell>
        </row>
        <row r="69571">
          <cell r="A69571">
            <v>16746978</v>
          </cell>
          <cell r="B69571">
            <v>40</v>
          </cell>
          <cell r="C69571">
            <v>0</v>
          </cell>
        </row>
        <row r="69572">
          <cell r="A69572">
            <v>16746978</v>
          </cell>
          <cell r="B69572">
            <v>40</v>
          </cell>
          <cell r="C69572">
            <v>0</v>
          </cell>
        </row>
        <row r="69573">
          <cell r="A69573">
            <v>16746978</v>
          </cell>
          <cell r="B69573">
            <v>40</v>
          </cell>
          <cell r="C69573">
            <v>0</v>
          </cell>
        </row>
        <row r="69574">
          <cell r="A69574">
            <v>16746978</v>
          </cell>
          <cell r="B69574">
            <v>40</v>
          </cell>
          <cell r="C69574">
            <v>0</v>
          </cell>
        </row>
        <row r="69575">
          <cell r="A69575">
            <v>16746978</v>
          </cell>
          <cell r="B69575">
            <v>40</v>
          </cell>
          <cell r="C69575">
            <v>0</v>
          </cell>
        </row>
        <row r="69576">
          <cell r="A69576">
            <v>16746978</v>
          </cell>
          <cell r="B69576">
            <v>40</v>
          </cell>
          <cell r="C69576">
            <v>0</v>
          </cell>
        </row>
        <row r="69577">
          <cell r="A69577">
            <v>16745404</v>
          </cell>
          <cell r="B69577">
            <v>40</v>
          </cell>
          <cell r="C69577">
            <v>0</v>
          </cell>
        </row>
        <row r="69578">
          <cell r="A69578">
            <v>16752872</v>
          </cell>
          <cell r="B69578">
            <v>40</v>
          </cell>
          <cell r="C69578">
            <v>0</v>
          </cell>
        </row>
        <row r="69579">
          <cell r="A69579">
            <v>16752872</v>
          </cell>
          <cell r="B69579">
            <v>40</v>
          </cell>
          <cell r="C69579">
            <v>0</v>
          </cell>
        </row>
        <row r="69580">
          <cell r="A69580">
            <v>16745884</v>
          </cell>
          <cell r="B69580">
            <v>40</v>
          </cell>
          <cell r="C69580">
            <v>0</v>
          </cell>
        </row>
        <row r="69581">
          <cell r="A69581">
            <v>16740569</v>
          </cell>
          <cell r="B69581">
            <v>40</v>
          </cell>
          <cell r="C69581">
            <v>0</v>
          </cell>
        </row>
        <row r="69582">
          <cell r="A69582">
            <v>16740569</v>
          </cell>
          <cell r="B69582">
            <v>40</v>
          </cell>
          <cell r="C69582">
            <v>0</v>
          </cell>
        </row>
        <row r="69583">
          <cell r="A69583">
            <v>16740569</v>
          </cell>
          <cell r="B69583">
            <v>40</v>
          </cell>
          <cell r="C69583">
            <v>0</v>
          </cell>
        </row>
        <row r="69584">
          <cell r="A69584">
            <v>16740569</v>
          </cell>
          <cell r="B69584">
            <v>40</v>
          </cell>
          <cell r="C69584">
            <v>0</v>
          </cell>
        </row>
        <row r="69585">
          <cell r="A69585">
            <v>16745431</v>
          </cell>
          <cell r="B69585">
            <v>40</v>
          </cell>
          <cell r="C69585">
            <v>0</v>
          </cell>
        </row>
        <row r="69586">
          <cell r="A69586">
            <v>16745237</v>
          </cell>
          <cell r="B69586">
            <v>40</v>
          </cell>
          <cell r="C69586">
            <v>0</v>
          </cell>
        </row>
        <row r="69587">
          <cell r="A69587">
            <v>16739868</v>
          </cell>
          <cell r="B69587">
            <v>40</v>
          </cell>
          <cell r="C69587">
            <v>0</v>
          </cell>
        </row>
        <row r="69588">
          <cell r="A69588">
            <v>16739868</v>
          </cell>
          <cell r="B69588">
            <v>40</v>
          </cell>
          <cell r="C69588">
            <v>0</v>
          </cell>
        </row>
        <row r="69589">
          <cell r="A69589">
            <v>16745453</v>
          </cell>
          <cell r="B69589">
            <v>40</v>
          </cell>
          <cell r="C69589">
            <v>0</v>
          </cell>
        </row>
        <row r="69590">
          <cell r="A69590">
            <v>0</v>
          </cell>
          <cell r="B69590">
            <v>40</v>
          </cell>
          <cell r="C69590">
            <v>0</v>
          </cell>
        </row>
        <row r="69591">
          <cell r="A69591">
            <v>16750347</v>
          </cell>
          <cell r="B69591">
            <v>40</v>
          </cell>
          <cell r="C69591">
            <v>0</v>
          </cell>
        </row>
        <row r="69592">
          <cell r="A69592">
            <v>16750347</v>
          </cell>
          <cell r="B69592">
            <v>40</v>
          </cell>
          <cell r="C69592">
            <v>0</v>
          </cell>
        </row>
        <row r="69593">
          <cell r="A69593">
            <v>16750347</v>
          </cell>
          <cell r="B69593">
            <v>40</v>
          </cell>
          <cell r="C69593">
            <v>0</v>
          </cell>
        </row>
        <row r="69594">
          <cell r="A69594">
            <v>16753003</v>
          </cell>
          <cell r="B69594">
            <v>40</v>
          </cell>
          <cell r="C69594">
            <v>0</v>
          </cell>
        </row>
        <row r="69595">
          <cell r="A69595">
            <v>16753003</v>
          </cell>
          <cell r="B69595">
            <v>40</v>
          </cell>
          <cell r="C69595">
            <v>0</v>
          </cell>
        </row>
        <row r="69596">
          <cell r="A69596">
            <v>16753003</v>
          </cell>
          <cell r="B69596">
            <v>40</v>
          </cell>
          <cell r="C69596">
            <v>0</v>
          </cell>
        </row>
        <row r="69597">
          <cell r="A69597">
            <v>16753003</v>
          </cell>
          <cell r="B69597">
            <v>40</v>
          </cell>
          <cell r="C69597">
            <v>0</v>
          </cell>
        </row>
        <row r="69598">
          <cell r="A69598">
            <v>16753003</v>
          </cell>
          <cell r="B69598">
            <v>40</v>
          </cell>
          <cell r="C69598">
            <v>0</v>
          </cell>
        </row>
        <row r="69599">
          <cell r="A69599">
            <v>16753003</v>
          </cell>
          <cell r="B69599">
            <v>40</v>
          </cell>
          <cell r="C69599">
            <v>0</v>
          </cell>
        </row>
        <row r="69600">
          <cell r="A69600">
            <v>16753003</v>
          </cell>
          <cell r="B69600">
            <v>40</v>
          </cell>
          <cell r="C69600">
            <v>0</v>
          </cell>
        </row>
        <row r="69601">
          <cell r="A69601">
            <v>16753003</v>
          </cell>
          <cell r="B69601">
            <v>40</v>
          </cell>
          <cell r="C69601">
            <v>0</v>
          </cell>
        </row>
        <row r="69602">
          <cell r="A69602">
            <v>16753003</v>
          </cell>
          <cell r="B69602">
            <v>40</v>
          </cell>
          <cell r="C69602">
            <v>0</v>
          </cell>
        </row>
        <row r="69603">
          <cell r="A69603">
            <v>16753003</v>
          </cell>
          <cell r="B69603">
            <v>40</v>
          </cell>
          <cell r="C69603">
            <v>0</v>
          </cell>
        </row>
        <row r="69604">
          <cell r="A69604">
            <v>16746356</v>
          </cell>
          <cell r="B69604">
            <v>40</v>
          </cell>
          <cell r="C69604">
            <v>0</v>
          </cell>
        </row>
        <row r="69605">
          <cell r="A69605">
            <v>16746356</v>
          </cell>
          <cell r="B69605">
            <v>40</v>
          </cell>
          <cell r="C69605">
            <v>0</v>
          </cell>
        </row>
        <row r="69606">
          <cell r="A69606">
            <v>16746356</v>
          </cell>
          <cell r="B69606">
            <v>40</v>
          </cell>
          <cell r="C69606">
            <v>0</v>
          </cell>
        </row>
        <row r="69607">
          <cell r="A69607">
            <v>16746356</v>
          </cell>
          <cell r="B69607">
            <v>40</v>
          </cell>
          <cell r="C69607">
            <v>0</v>
          </cell>
        </row>
        <row r="69608">
          <cell r="A69608">
            <v>16746356</v>
          </cell>
          <cell r="B69608">
            <v>40</v>
          </cell>
          <cell r="C69608">
            <v>0</v>
          </cell>
        </row>
        <row r="69609">
          <cell r="A69609">
            <v>16763299</v>
          </cell>
          <cell r="B69609">
            <v>40</v>
          </cell>
          <cell r="C69609">
            <v>0</v>
          </cell>
        </row>
        <row r="69610">
          <cell r="A69610">
            <v>16763299</v>
          </cell>
          <cell r="B69610">
            <v>40</v>
          </cell>
          <cell r="C69610">
            <v>0</v>
          </cell>
        </row>
        <row r="69611">
          <cell r="A69611">
            <v>16763299</v>
          </cell>
          <cell r="B69611">
            <v>40</v>
          </cell>
          <cell r="C69611">
            <v>0</v>
          </cell>
        </row>
        <row r="69612">
          <cell r="A69612">
            <v>16763299</v>
          </cell>
          <cell r="B69612">
            <v>40</v>
          </cell>
          <cell r="C69612">
            <v>0</v>
          </cell>
        </row>
        <row r="69613">
          <cell r="A69613">
            <v>16763299</v>
          </cell>
          <cell r="B69613">
            <v>40</v>
          </cell>
          <cell r="C69613">
            <v>0</v>
          </cell>
        </row>
        <row r="69614">
          <cell r="A69614">
            <v>16763299</v>
          </cell>
          <cell r="B69614">
            <v>40</v>
          </cell>
          <cell r="C69614">
            <v>0</v>
          </cell>
        </row>
        <row r="69615">
          <cell r="A69615">
            <v>16763299</v>
          </cell>
          <cell r="B69615">
            <v>40</v>
          </cell>
          <cell r="C69615">
            <v>0</v>
          </cell>
        </row>
        <row r="69616">
          <cell r="A69616">
            <v>16763299</v>
          </cell>
          <cell r="B69616">
            <v>40</v>
          </cell>
          <cell r="C69616">
            <v>0</v>
          </cell>
        </row>
        <row r="69617">
          <cell r="A69617">
            <v>16763299</v>
          </cell>
          <cell r="B69617">
            <v>40</v>
          </cell>
          <cell r="C69617">
            <v>0</v>
          </cell>
        </row>
        <row r="69618">
          <cell r="A69618">
            <v>16763299</v>
          </cell>
          <cell r="B69618">
            <v>40</v>
          </cell>
          <cell r="C69618">
            <v>0</v>
          </cell>
        </row>
        <row r="69619">
          <cell r="A69619">
            <v>16763299</v>
          </cell>
          <cell r="B69619">
            <v>40</v>
          </cell>
          <cell r="C69619">
            <v>0</v>
          </cell>
        </row>
        <row r="69620">
          <cell r="A69620">
            <v>16763299</v>
          </cell>
          <cell r="B69620">
            <v>40</v>
          </cell>
          <cell r="C69620">
            <v>0</v>
          </cell>
        </row>
        <row r="69621">
          <cell r="A69621">
            <v>16763299</v>
          </cell>
          <cell r="B69621">
            <v>40</v>
          </cell>
          <cell r="C69621">
            <v>0</v>
          </cell>
        </row>
        <row r="69622">
          <cell r="A69622">
            <v>16763299</v>
          </cell>
          <cell r="B69622">
            <v>40</v>
          </cell>
          <cell r="C69622">
            <v>0</v>
          </cell>
        </row>
        <row r="69623">
          <cell r="A69623">
            <v>16764352</v>
          </cell>
          <cell r="B69623">
            <v>40</v>
          </cell>
          <cell r="C69623">
            <v>0</v>
          </cell>
        </row>
        <row r="69624">
          <cell r="A69624">
            <v>16764352</v>
          </cell>
          <cell r="B69624">
            <v>40</v>
          </cell>
          <cell r="C69624">
            <v>0</v>
          </cell>
        </row>
        <row r="69625">
          <cell r="A69625">
            <v>16764352</v>
          </cell>
          <cell r="B69625">
            <v>40</v>
          </cell>
          <cell r="C69625">
            <v>0</v>
          </cell>
        </row>
        <row r="69626">
          <cell r="A69626">
            <v>16764352</v>
          </cell>
          <cell r="B69626">
            <v>40</v>
          </cell>
          <cell r="C69626">
            <v>0</v>
          </cell>
        </row>
        <row r="69627">
          <cell r="A69627">
            <v>16764352</v>
          </cell>
          <cell r="B69627">
            <v>40</v>
          </cell>
          <cell r="C69627">
            <v>0</v>
          </cell>
        </row>
        <row r="69628">
          <cell r="A69628">
            <v>16764352</v>
          </cell>
          <cell r="B69628">
            <v>40</v>
          </cell>
          <cell r="C69628">
            <v>0</v>
          </cell>
        </row>
        <row r="69629">
          <cell r="A69629">
            <v>16764352</v>
          </cell>
          <cell r="B69629">
            <v>40</v>
          </cell>
          <cell r="C69629">
            <v>0</v>
          </cell>
        </row>
        <row r="69630">
          <cell r="A69630">
            <v>16764352</v>
          </cell>
          <cell r="B69630">
            <v>40</v>
          </cell>
          <cell r="C69630">
            <v>0</v>
          </cell>
        </row>
        <row r="69631">
          <cell r="A69631">
            <v>16764352</v>
          </cell>
          <cell r="B69631">
            <v>40</v>
          </cell>
          <cell r="C69631">
            <v>0</v>
          </cell>
        </row>
        <row r="69632">
          <cell r="A69632">
            <v>16766092</v>
          </cell>
          <cell r="B69632">
            <v>40</v>
          </cell>
          <cell r="C69632">
            <v>0</v>
          </cell>
        </row>
        <row r="69633">
          <cell r="A69633">
            <v>16766092</v>
          </cell>
          <cell r="B69633">
            <v>40</v>
          </cell>
          <cell r="C69633">
            <v>0</v>
          </cell>
        </row>
        <row r="69634">
          <cell r="A69634">
            <v>16766092</v>
          </cell>
          <cell r="B69634">
            <v>40</v>
          </cell>
          <cell r="C69634">
            <v>0</v>
          </cell>
        </row>
        <row r="69635">
          <cell r="A69635">
            <v>16763824</v>
          </cell>
          <cell r="B69635">
            <v>40</v>
          </cell>
          <cell r="C69635">
            <v>0</v>
          </cell>
        </row>
        <row r="69636">
          <cell r="A69636">
            <v>16763824</v>
          </cell>
          <cell r="B69636">
            <v>40</v>
          </cell>
          <cell r="C69636">
            <v>0</v>
          </cell>
        </row>
        <row r="69637">
          <cell r="A69637">
            <v>16763824</v>
          </cell>
          <cell r="B69637">
            <v>40</v>
          </cell>
          <cell r="C69637">
            <v>0</v>
          </cell>
        </row>
        <row r="69638">
          <cell r="A69638">
            <v>16768484</v>
          </cell>
          <cell r="B69638">
            <v>40</v>
          </cell>
          <cell r="C69638">
            <v>0</v>
          </cell>
        </row>
        <row r="69639">
          <cell r="A69639">
            <v>16757744</v>
          </cell>
          <cell r="B69639">
            <v>40</v>
          </cell>
          <cell r="C69639">
            <v>0</v>
          </cell>
        </row>
        <row r="69640">
          <cell r="A69640">
            <v>16760181</v>
          </cell>
          <cell r="B69640">
            <v>40</v>
          </cell>
          <cell r="C69640">
            <v>0</v>
          </cell>
        </row>
        <row r="69641">
          <cell r="A69641">
            <v>16760181</v>
          </cell>
          <cell r="B69641">
            <v>40</v>
          </cell>
          <cell r="C69641">
            <v>0</v>
          </cell>
        </row>
        <row r="69642">
          <cell r="A69642">
            <v>16760181</v>
          </cell>
          <cell r="B69642">
            <v>40</v>
          </cell>
          <cell r="C69642">
            <v>0</v>
          </cell>
        </row>
        <row r="69643">
          <cell r="A69643">
            <v>16756803</v>
          </cell>
          <cell r="B69643">
            <v>40</v>
          </cell>
          <cell r="C69643">
            <v>0</v>
          </cell>
        </row>
        <row r="69644">
          <cell r="A69644">
            <v>16756803</v>
          </cell>
          <cell r="B69644">
            <v>40</v>
          </cell>
          <cell r="C69644">
            <v>0</v>
          </cell>
        </row>
        <row r="69645">
          <cell r="A69645">
            <v>16758021</v>
          </cell>
          <cell r="B69645">
            <v>40</v>
          </cell>
          <cell r="C69645">
            <v>0</v>
          </cell>
        </row>
        <row r="69646">
          <cell r="A69646">
            <v>16765503</v>
          </cell>
          <cell r="B69646">
            <v>40</v>
          </cell>
          <cell r="C69646">
            <v>0</v>
          </cell>
        </row>
        <row r="69647">
          <cell r="A69647">
            <v>16765503</v>
          </cell>
          <cell r="B69647">
            <v>40</v>
          </cell>
          <cell r="C69647">
            <v>0</v>
          </cell>
        </row>
        <row r="69648">
          <cell r="A69648">
            <v>16765727</v>
          </cell>
          <cell r="B69648">
            <v>40</v>
          </cell>
          <cell r="C69648">
            <v>0</v>
          </cell>
        </row>
        <row r="69649">
          <cell r="A69649">
            <v>16765727</v>
          </cell>
          <cell r="B69649">
            <v>40</v>
          </cell>
          <cell r="C69649">
            <v>0</v>
          </cell>
        </row>
        <row r="69650">
          <cell r="A69650">
            <v>16765727</v>
          </cell>
          <cell r="B69650">
            <v>40</v>
          </cell>
          <cell r="C69650">
            <v>0</v>
          </cell>
        </row>
        <row r="69651">
          <cell r="A69651">
            <v>16765727</v>
          </cell>
          <cell r="B69651">
            <v>40</v>
          </cell>
          <cell r="C69651">
            <v>0</v>
          </cell>
        </row>
        <row r="69652">
          <cell r="A69652">
            <v>16765727</v>
          </cell>
          <cell r="B69652">
            <v>40</v>
          </cell>
          <cell r="C69652">
            <v>0</v>
          </cell>
        </row>
        <row r="69653">
          <cell r="A69653">
            <v>16758081</v>
          </cell>
          <cell r="B69653">
            <v>40</v>
          </cell>
          <cell r="C69653">
            <v>0</v>
          </cell>
        </row>
        <row r="69654">
          <cell r="A69654">
            <v>16758081</v>
          </cell>
          <cell r="B69654">
            <v>40</v>
          </cell>
          <cell r="C69654">
            <v>0</v>
          </cell>
        </row>
        <row r="69655">
          <cell r="A69655">
            <v>16767112</v>
          </cell>
          <cell r="B69655">
            <v>40</v>
          </cell>
          <cell r="C69655">
            <v>0</v>
          </cell>
        </row>
        <row r="69656">
          <cell r="A69656">
            <v>16767112</v>
          </cell>
          <cell r="B69656">
            <v>40</v>
          </cell>
          <cell r="C69656">
            <v>0</v>
          </cell>
        </row>
        <row r="69657">
          <cell r="A69657">
            <v>16766812</v>
          </cell>
          <cell r="B69657">
            <v>40</v>
          </cell>
          <cell r="C69657">
            <v>0</v>
          </cell>
        </row>
        <row r="69658">
          <cell r="A69658">
            <v>16766812</v>
          </cell>
          <cell r="B69658">
            <v>40</v>
          </cell>
          <cell r="C69658">
            <v>0</v>
          </cell>
        </row>
        <row r="69659">
          <cell r="A69659">
            <v>16766819</v>
          </cell>
          <cell r="B69659">
            <v>40</v>
          </cell>
          <cell r="C69659">
            <v>0</v>
          </cell>
        </row>
        <row r="69660">
          <cell r="A69660">
            <v>16766819</v>
          </cell>
          <cell r="B69660">
            <v>40</v>
          </cell>
          <cell r="C69660">
            <v>0</v>
          </cell>
        </row>
        <row r="69661">
          <cell r="A69661">
            <v>16766819</v>
          </cell>
          <cell r="B69661">
            <v>40</v>
          </cell>
          <cell r="C69661">
            <v>0</v>
          </cell>
        </row>
        <row r="69662">
          <cell r="A69662">
            <v>16766819</v>
          </cell>
          <cell r="B69662">
            <v>40</v>
          </cell>
          <cell r="C69662">
            <v>0</v>
          </cell>
        </row>
        <row r="69663">
          <cell r="A69663">
            <v>16766819</v>
          </cell>
          <cell r="B69663">
            <v>40</v>
          </cell>
          <cell r="C69663">
            <v>0</v>
          </cell>
        </row>
        <row r="69664">
          <cell r="A69664">
            <v>16766819</v>
          </cell>
          <cell r="B69664">
            <v>40</v>
          </cell>
          <cell r="C69664">
            <v>0</v>
          </cell>
        </row>
        <row r="69665">
          <cell r="A69665">
            <v>16755232</v>
          </cell>
          <cell r="B69665">
            <v>40</v>
          </cell>
          <cell r="C69665">
            <v>0</v>
          </cell>
        </row>
        <row r="69666">
          <cell r="A69666">
            <v>16758631</v>
          </cell>
          <cell r="B69666">
            <v>40</v>
          </cell>
          <cell r="C69666">
            <v>0</v>
          </cell>
        </row>
        <row r="69667">
          <cell r="A69667">
            <v>16758631</v>
          </cell>
          <cell r="B69667">
            <v>40</v>
          </cell>
          <cell r="C69667">
            <v>0</v>
          </cell>
        </row>
        <row r="69668">
          <cell r="A69668">
            <v>16768639</v>
          </cell>
          <cell r="B69668">
            <v>40</v>
          </cell>
          <cell r="C69668">
            <v>0</v>
          </cell>
        </row>
        <row r="69669">
          <cell r="A69669">
            <v>16768639</v>
          </cell>
          <cell r="B69669">
            <v>40</v>
          </cell>
          <cell r="C69669">
            <v>0</v>
          </cell>
        </row>
        <row r="69670">
          <cell r="A69670">
            <v>16768639</v>
          </cell>
          <cell r="B69670">
            <v>40</v>
          </cell>
          <cell r="C69670">
            <v>0</v>
          </cell>
        </row>
        <row r="69671">
          <cell r="A69671">
            <v>16634865</v>
          </cell>
          <cell r="B69671">
            <v>40</v>
          </cell>
          <cell r="C69671">
            <v>0</v>
          </cell>
        </row>
        <row r="69672">
          <cell r="A69672">
            <v>16631756</v>
          </cell>
          <cell r="B69672">
            <v>40</v>
          </cell>
          <cell r="C69672">
            <v>0</v>
          </cell>
        </row>
        <row r="69673">
          <cell r="A69673">
            <v>16631756</v>
          </cell>
          <cell r="B69673">
            <v>40</v>
          </cell>
          <cell r="C69673">
            <v>0</v>
          </cell>
        </row>
        <row r="69674">
          <cell r="A69674">
            <v>16631756</v>
          </cell>
          <cell r="B69674">
            <v>40</v>
          </cell>
          <cell r="C69674">
            <v>0</v>
          </cell>
        </row>
        <row r="69675">
          <cell r="A69675">
            <v>16631756</v>
          </cell>
          <cell r="B69675">
            <v>40</v>
          </cell>
          <cell r="C69675">
            <v>0</v>
          </cell>
        </row>
        <row r="69676">
          <cell r="A69676">
            <v>16631756</v>
          </cell>
          <cell r="B69676">
            <v>40</v>
          </cell>
          <cell r="C69676">
            <v>0</v>
          </cell>
        </row>
        <row r="69677">
          <cell r="A69677">
            <v>16638801</v>
          </cell>
          <cell r="B69677">
            <v>40</v>
          </cell>
          <cell r="C69677">
            <v>0</v>
          </cell>
        </row>
        <row r="69678">
          <cell r="A69678">
            <v>16638801</v>
          </cell>
          <cell r="B69678">
            <v>40</v>
          </cell>
          <cell r="C69678">
            <v>0</v>
          </cell>
        </row>
        <row r="69679">
          <cell r="A69679">
            <v>16638801</v>
          </cell>
          <cell r="B69679">
            <v>40</v>
          </cell>
          <cell r="C69679">
            <v>0</v>
          </cell>
        </row>
        <row r="69680">
          <cell r="A69680">
            <v>16639964</v>
          </cell>
          <cell r="B69680">
            <v>40</v>
          </cell>
          <cell r="C69680">
            <v>0</v>
          </cell>
        </row>
        <row r="69681">
          <cell r="A69681">
            <v>16639964</v>
          </cell>
          <cell r="B69681">
            <v>40</v>
          </cell>
          <cell r="C69681">
            <v>0</v>
          </cell>
        </row>
        <row r="69682">
          <cell r="A69682">
            <v>16632719</v>
          </cell>
          <cell r="B69682">
            <v>40</v>
          </cell>
          <cell r="C69682">
            <v>0</v>
          </cell>
        </row>
        <row r="69683">
          <cell r="A69683">
            <v>16632719</v>
          </cell>
          <cell r="B69683">
            <v>40</v>
          </cell>
          <cell r="C69683">
            <v>0</v>
          </cell>
        </row>
        <row r="69684">
          <cell r="A69684">
            <v>16634929</v>
          </cell>
          <cell r="B69684">
            <v>40</v>
          </cell>
          <cell r="C69684">
            <v>0</v>
          </cell>
        </row>
        <row r="69685">
          <cell r="A69685">
            <v>16631297</v>
          </cell>
          <cell r="B69685">
            <v>40</v>
          </cell>
          <cell r="C69685">
            <v>0</v>
          </cell>
        </row>
        <row r="69686">
          <cell r="A69686">
            <v>16631297</v>
          </cell>
          <cell r="B69686">
            <v>40</v>
          </cell>
          <cell r="C69686">
            <v>0</v>
          </cell>
        </row>
        <row r="69687">
          <cell r="A69687">
            <v>16631297</v>
          </cell>
          <cell r="B69687">
            <v>40</v>
          </cell>
          <cell r="C69687">
            <v>0</v>
          </cell>
        </row>
        <row r="69688">
          <cell r="A69688">
            <v>16631297</v>
          </cell>
          <cell r="B69688">
            <v>40</v>
          </cell>
          <cell r="C69688">
            <v>0</v>
          </cell>
        </row>
        <row r="69689">
          <cell r="A69689">
            <v>16631297</v>
          </cell>
          <cell r="B69689">
            <v>40</v>
          </cell>
          <cell r="C69689">
            <v>0</v>
          </cell>
        </row>
        <row r="69690">
          <cell r="A69690">
            <v>16631297</v>
          </cell>
          <cell r="B69690">
            <v>40</v>
          </cell>
          <cell r="C69690">
            <v>0</v>
          </cell>
        </row>
        <row r="69691">
          <cell r="A69691">
            <v>16631297</v>
          </cell>
          <cell r="B69691">
            <v>40</v>
          </cell>
          <cell r="C69691">
            <v>0</v>
          </cell>
        </row>
        <row r="69692">
          <cell r="A69692">
            <v>16631297</v>
          </cell>
          <cell r="B69692">
            <v>40</v>
          </cell>
          <cell r="C69692">
            <v>0</v>
          </cell>
        </row>
        <row r="69693">
          <cell r="A69693">
            <v>16631297</v>
          </cell>
          <cell r="B69693">
            <v>40</v>
          </cell>
          <cell r="C69693">
            <v>0</v>
          </cell>
        </row>
        <row r="69694">
          <cell r="A69694">
            <v>16632278</v>
          </cell>
          <cell r="B69694">
            <v>40</v>
          </cell>
          <cell r="C69694">
            <v>0</v>
          </cell>
        </row>
        <row r="69695">
          <cell r="A69695">
            <v>16637663</v>
          </cell>
          <cell r="B69695">
            <v>40</v>
          </cell>
          <cell r="C69695">
            <v>0</v>
          </cell>
        </row>
        <row r="69696">
          <cell r="A69696">
            <v>16637663</v>
          </cell>
          <cell r="B69696">
            <v>40</v>
          </cell>
          <cell r="C69696">
            <v>0</v>
          </cell>
        </row>
        <row r="69697">
          <cell r="A69697">
            <v>16637663</v>
          </cell>
          <cell r="B69697">
            <v>40</v>
          </cell>
          <cell r="C69697">
            <v>0</v>
          </cell>
        </row>
        <row r="69698">
          <cell r="A69698">
            <v>16637663</v>
          </cell>
          <cell r="B69698">
            <v>40</v>
          </cell>
          <cell r="C69698">
            <v>0</v>
          </cell>
        </row>
        <row r="69699">
          <cell r="A69699">
            <v>16637904</v>
          </cell>
          <cell r="B69699">
            <v>40</v>
          </cell>
          <cell r="C69699">
            <v>0</v>
          </cell>
        </row>
        <row r="69700">
          <cell r="A69700">
            <v>16637904</v>
          </cell>
          <cell r="B69700">
            <v>40</v>
          </cell>
          <cell r="C69700">
            <v>0</v>
          </cell>
        </row>
        <row r="69701">
          <cell r="A69701">
            <v>16638388</v>
          </cell>
          <cell r="B69701">
            <v>40</v>
          </cell>
          <cell r="C69701">
            <v>0</v>
          </cell>
        </row>
        <row r="69702">
          <cell r="A69702">
            <v>16634955</v>
          </cell>
          <cell r="B69702">
            <v>40</v>
          </cell>
          <cell r="C69702">
            <v>0</v>
          </cell>
        </row>
        <row r="69703">
          <cell r="A69703">
            <v>16635211</v>
          </cell>
          <cell r="B69703">
            <v>40</v>
          </cell>
          <cell r="C69703">
            <v>0</v>
          </cell>
        </row>
        <row r="69704">
          <cell r="A69704">
            <v>16634982</v>
          </cell>
          <cell r="B69704">
            <v>40</v>
          </cell>
          <cell r="C69704">
            <v>0</v>
          </cell>
        </row>
        <row r="69705">
          <cell r="A69705">
            <v>16635232</v>
          </cell>
          <cell r="B69705">
            <v>40</v>
          </cell>
          <cell r="C69705">
            <v>0</v>
          </cell>
        </row>
        <row r="69706">
          <cell r="A69706">
            <v>16635013</v>
          </cell>
          <cell r="B69706">
            <v>40</v>
          </cell>
          <cell r="C69706">
            <v>0</v>
          </cell>
        </row>
        <row r="69707">
          <cell r="A69707">
            <v>16632365</v>
          </cell>
          <cell r="B69707">
            <v>40</v>
          </cell>
          <cell r="C69707">
            <v>0</v>
          </cell>
        </row>
        <row r="69708">
          <cell r="A69708">
            <v>16632365</v>
          </cell>
          <cell r="B69708">
            <v>40</v>
          </cell>
          <cell r="C69708">
            <v>0</v>
          </cell>
        </row>
        <row r="69709">
          <cell r="A69709">
            <v>16632365</v>
          </cell>
          <cell r="B69709">
            <v>40</v>
          </cell>
          <cell r="C69709">
            <v>0</v>
          </cell>
        </row>
        <row r="69710">
          <cell r="A69710">
            <v>16632365</v>
          </cell>
          <cell r="B69710">
            <v>40</v>
          </cell>
          <cell r="C69710">
            <v>0</v>
          </cell>
        </row>
        <row r="69711">
          <cell r="A69711">
            <v>16635025</v>
          </cell>
          <cell r="B69711">
            <v>40</v>
          </cell>
          <cell r="C69711">
            <v>0</v>
          </cell>
        </row>
        <row r="69712">
          <cell r="A69712">
            <v>16635025</v>
          </cell>
          <cell r="B69712">
            <v>40</v>
          </cell>
          <cell r="C69712">
            <v>0</v>
          </cell>
        </row>
        <row r="69713">
          <cell r="A69713">
            <v>16635029</v>
          </cell>
          <cell r="B69713">
            <v>40</v>
          </cell>
          <cell r="C69713">
            <v>0</v>
          </cell>
        </row>
        <row r="69714">
          <cell r="A69714">
            <v>16635272</v>
          </cell>
          <cell r="B69714">
            <v>40</v>
          </cell>
          <cell r="C69714">
            <v>0</v>
          </cell>
        </row>
        <row r="69715">
          <cell r="A69715">
            <v>16633581</v>
          </cell>
          <cell r="B69715">
            <v>40</v>
          </cell>
          <cell r="C69715">
            <v>0</v>
          </cell>
        </row>
        <row r="69716">
          <cell r="A69716">
            <v>16635292</v>
          </cell>
          <cell r="B69716">
            <v>40</v>
          </cell>
          <cell r="C69716">
            <v>0</v>
          </cell>
        </row>
        <row r="69717">
          <cell r="A69717">
            <v>16633847</v>
          </cell>
          <cell r="B69717">
            <v>40</v>
          </cell>
          <cell r="C69717">
            <v>0</v>
          </cell>
        </row>
        <row r="69718">
          <cell r="A69718">
            <v>16635075</v>
          </cell>
          <cell r="B69718">
            <v>40</v>
          </cell>
          <cell r="C69718">
            <v>0</v>
          </cell>
        </row>
        <row r="69719">
          <cell r="A69719">
            <v>16635308</v>
          </cell>
          <cell r="B69719">
            <v>40</v>
          </cell>
          <cell r="C69719">
            <v>0</v>
          </cell>
        </row>
        <row r="69720">
          <cell r="A69720">
            <v>16686283</v>
          </cell>
          <cell r="B69720">
            <v>40</v>
          </cell>
          <cell r="C69720">
            <v>0</v>
          </cell>
        </row>
        <row r="69721">
          <cell r="A69721">
            <v>16686283</v>
          </cell>
          <cell r="B69721">
            <v>40</v>
          </cell>
          <cell r="C69721">
            <v>0</v>
          </cell>
        </row>
        <row r="69722">
          <cell r="A69722">
            <v>16686283</v>
          </cell>
          <cell r="B69722">
            <v>40</v>
          </cell>
          <cell r="C69722">
            <v>0</v>
          </cell>
        </row>
        <row r="69723">
          <cell r="A69723">
            <v>16686283</v>
          </cell>
          <cell r="B69723">
            <v>40</v>
          </cell>
          <cell r="C69723">
            <v>0</v>
          </cell>
        </row>
        <row r="69724">
          <cell r="A69724">
            <v>16686283</v>
          </cell>
          <cell r="B69724">
            <v>40</v>
          </cell>
          <cell r="C69724">
            <v>0</v>
          </cell>
        </row>
        <row r="69725">
          <cell r="A69725">
            <v>16686283</v>
          </cell>
          <cell r="B69725">
            <v>40</v>
          </cell>
          <cell r="C69725">
            <v>0</v>
          </cell>
        </row>
        <row r="69726">
          <cell r="A69726">
            <v>16686283</v>
          </cell>
          <cell r="B69726">
            <v>40</v>
          </cell>
          <cell r="C69726">
            <v>0</v>
          </cell>
        </row>
        <row r="69727">
          <cell r="A69727">
            <v>16686283</v>
          </cell>
          <cell r="B69727">
            <v>40</v>
          </cell>
          <cell r="C69727">
            <v>0</v>
          </cell>
        </row>
        <row r="69728">
          <cell r="A69728">
            <v>16686283</v>
          </cell>
          <cell r="B69728">
            <v>40</v>
          </cell>
          <cell r="C69728">
            <v>0</v>
          </cell>
        </row>
        <row r="69729">
          <cell r="A69729">
            <v>16686283</v>
          </cell>
          <cell r="B69729">
            <v>40</v>
          </cell>
          <cell r="C69729">
            <v>0</v>
          </cell>
        </row>
        <row r="69730">
          <cell r="A69730">
            <v>16686283</v>
          </cell>
          <cell r="B69730">
            <v>40</v>
          </cell>
          <cell r="C69730">
            <v>0</v>
          </cell>
        </row>
        <row r="69731">
          <cell r="A69731">
            <v>16686723</v>
          </cell>
          <cell r="B69731">
            <v>40</v>
          </cell>
          <cell r="C69731">
            <v>0</v>
          </cell>
        </row>
        <row r="69732">
          <cell r="A69732">
            <v>16686723</v>
          </cell>
          <cell r="B69732">
            <v>40</v>
          </cell>
          <cell r="C69732">
            <v>0</v>
          </cell>
        </row>
        <row r="69733">
          <cell r="A69733">
            <v>16677524</v>
          </cell>
          <cell r="B69733">
            <v>40</v>
          </cell>
          <cell r="C69733">
            <v>0</v>
          </cell>
        </row>
        <row r="69734">
          <cell r="A69734">
            <v>16681678</v>
          </cell>
          <cell r="B69734">
            <v>40</v>
          </cell>
          <cell r="C69734">
            <v>0</v>
          </cell>
        </row>
        <row r="69735">
          <cell r="A69735">
            <v>16681678</v>
          </cell>
          <cell r="B69735">
            <v>40</v>
          </cell>
          <cell r="C69735">
            <v>0</v>
          </cell>
        </row>
        <row r="69736">
          <cell r="A69736">
            <v>16681678</v>
          </cell>
          <cell r="B69736">
            <v>40</v>
          </cell>
          <cell r="C69736">
            <v>0</v>
          </cell>
        </row>
        <row r="69737">
          <cell r="A69737">
            <v>16681678</v>
          </cell>
          <cell r="B69737">
            <v>40</v>
          </cell>
          <cell r="C69737">
            <v>0</v>
          </cell>
        </row>
        <row r="69738">
          <cell r="A69738">
            <v>16681678</v>
          </cell>
          <cell r="B69738">
            <v>40</v>
          </cell>
          <cell r="C69738">
            <v>0</v>
          </cell>
        </row>
        <row r="69739">
          <cell r="A69739">
            <v>16681678</v>
          </cell>
          <cell r="B69739">
            <v>40</v>
          </cell>
          <cell r="C69739">
            <v>0</v>
          </cell>
        </row>
        <row r="69740">
          <cell r="A69740">
            <v>16681678</v>
          </cell>
          <cell r="B69740">
            <v>40</v>
          </cell>
          <cell r="C69740">
            <v>0</v>
          </cell>
        </row>
        <row r="69741">
          <cell r="A69741">
            <v>16682398</v>
          </cell>
          <cell r="B69741">
            <v>40</v>
          </cell>
          <cell r="C69741">
            <v>0</v>
          </cell>
        </row>
        <row r="69742">
          <cell r="A69742">
            <v>16682914</v>
          </cell>
          <cell r="B69742">
            <v>40</v>
          </cell>
          <cell r="C69742">
            <v>0</v>
          </cell>
        </row>
        <row r="69743">
          <cell r="A69743">
            <v>16683157</v>
          </cell>
          <cell r="B69743">
            <v>40</v>
          </cell>
          <cell r="C69743">
            <v>0</v>
          </cell>
        </row>
        <row r="69744">
          <cell r="A69744">
            <v>16678533</v>
          </cell>
          <cell r="B69744">
            <v>40</v>
          </cell>
          <cell r="C69744">
            <v>0</v>
          </cell>
        </row>
        <row r="69745">
          <cell r="A69745">
            <v>16679758</v>
          </cell>
          <cell r="B69745">
            <v>40</v>
          </cell>
          <cell r="C69745">
            <v>0</v>
          </cell>
        </row>
        <row r="69746">
          <cell r="A69746">
            <v>16679758</v>
          </cell>
          <cell r="B69746">
            <v>40</v>
          </cell>
          <cell r="C69746">
            <v>0</v>
          </cell>
        </row>
        <row r="69747">
          <cell r="A69747">
            <v>16679758</v>
          </cell>
          <cell r="B69747">
            <v>40</v>
          </cell>
          <cell r="C69747">
            <v>0</v>
          </cell>
        </row>
        <row r="69748">
          <cell r="A69748">
            <v>16679758</v>
          </cell>
          <cell r="B69748">
            <v>40</v>
          </cell>
          <cell r="C69748">
            <v>0</v>
          </cell>
        </row>
        <row r="69749">
          <cell r="A69749">
            <v>16677554</v>
          </cell>
          <cell r="B69749">
            <v>40</v>
          </cell>
          <cell r="C69749">
            <v>0</v>
          </cell>
        </row>
        <row r="69750">
          <cell r="A69750">
            <v>16678544</v>
          </cell>
          <cell r="B69750">
            <v>40</v>
          </cell>
          <cell r="C69750">
            <v>0</v>
          </cell>
        </row>
        <row r="69751">
          <cell r="A69751">
            <v>16678544</v>
          </cell>
          <cell r="B69751">
            <v>40</v>
          </cell>
          <cell r="C69751">
            <v>0</v>
          </cell>
        </row>
        <row r="69752">
          <cell r="A69752">
            <v>16678544</v>
          </cell>
          <cell r="B69752">
            <v>40</v>
          </cell>
          <cell r="C69752">
            <v>0</v>
          </cell>
        </row>
        <row r="69753">
          <cell r="A69753">
            <v>16678544</v>
          </cell>
          <cell r="B69753">
            <v>40</v>
          </cell>
          <cell r="C69753">
            <v>0</v>
          </cell>
        </row>
        <row r="69754">
          <cell r="A69754">
            <v>16678544</v>
          </cell>
          <cell r="B69754">
            <v>40</v>
          </cell>
          <cell r="C69754">
            <v>0</v>
          </cell>
        </row>
        <row r="69755">
          <cell r="A69755">
            <v>16678544</v>
          </cell>
          <cell r="B69755">
            <v>40</v>
          </cell>
          <cell r="C69755">
            <v>0</v>
          </cell>
        </row>
        <row r="69756">
          <cell r="A69756">
            <v>16678544</v>
          </cell>
          <cell r="B69756">
            <v>40</v>
          </cell>
          <cell r="C69756">
            <v>0</v>
          </cell>
        </row>
        <row r="69757">
          <cell r="A69757">
            <v>16678544</v>
          </cell>
          <cell r="B69757">
            <v>40</v>
          </cell>
          <cell r="C69757">
            <v>0</v>
          </cell>
        </row>
        <row r="69758">
          <cell r="A69758">
            <v>16678544</v>
          </cell>
          <cell r="B69758">
            <v>40</v>
          </cell>
          <cell r="C69758">
            <v>0</v>
          </cell>
        </row>
        <row r="69759">
          <cell r="A69759">
            <v>16682195</v>
          </cell>
          <cell r="B69759">
            <v>40</v>
          </cell>
          <cell r="C69759">
            <v>0</v>
          </cell>
        </row>
        <row r="69760">
          <cell r="A69760">
            <v>16683680</v>
          </cell>
          <cell r="B69760">
            <v>40</v>
          </cell>
          <cell r="C69760">
            <v>0</v>
          </cell>
        </row>
        <row r="69761">
          <cell r="A69761">
            <v>16686402</v>
          </cell>
          <cell r="B69761">
            <v>40</v>
          </cell>
          <cell r="C69761">
            <v>0</v>
          </cell>
        </row>
        <row r="69762">
          <cell r="A69762">
            <v>16686402</v>
          </cell>
          <cell r="B69762">
            <v>40</v>
          </cell>
          <cell r="C69762">
            <v>0</v>
          </cell>
        </row>
        <row r="69763">
          <cell r="A69763">
            <v>16686402</v>
          </cell>
          <cell r="B69763">
            <v>40</v>
          </cell>
          <cell r="C69763">
            <v>0</v>
          </cell>
        </row>
        <row r="69764">
          <cell r="A69764">
            <v>16686402</v>
          </cell>
          <cell r="B69764">
            <v>40</v>
          </cell>
          <cell r="C69764">
            <v>0</v>
          </cell>
        </row>
        <row r="69765">
          <cell r="A69765">
            <v>16678562</v>
          </cell>
          <cell r="B69765">
            <v>40</v>
          </cell>
          <cell r="C69765">
            <v>0</v>
          </cell>
        </row>
        <row r="69766">
          <cell r="A69766">
            <v>16683213</v>
          </cell>
          <cell r="B69766">
            <v>40</v>
          </cell>
          <cell r="C69766">
            <v>0</v>
          </cell>
        </row>
        <row r="69767">
          <cell r="A69767">
            <v>16686899</v>
          </cell>
          <cell r="B69767">
            <v>40</v>
          </cell>
          <cell r="C69767">
            <v>0</v>
          </cell>
        </row>
        <row r="69768">
          <cell r="A69768">
            <v>16682218</v>
          </cell>
          <cell r="B69768">
            <v>40</v>
          </cell>
          <cell r="C69768">
            <v>0</v>
          </cell>
        </row>
        <row r="69769">
          <cell r="A69769">
            <v>16683230</v>
          </cell>
          <cell r="B69769">
            <v>40</v>
          </cell>
          <cell r="C69769">
            <v>0</v>
          </cell>
        </row>
        <row r="69770">
          <cell r="A69770">
            <v>16678586</v>
          </cell>
          <cell r="B69770">
            <v>40</v>
          </cell>
          <cell r="C69770">
            <v>0</v>
          </cell>
        </row>
        <row r="69771">
          <cell r="A69771">
            <v>16678823</v>
          </cell>
          <cell r="B69771">
            <v>40</v>
          </cell>
          <cell r="C69771">
            <v>0</v>
          </cell>
        </row>
        <row r="69772">
          <cell r="A69772">
            <v>16683715</v>
          </cell>
          <cell r="B69772">
            <v>40</v>
          </cell>
          <cell r="C69772">
            <v>0</v>
          </cell>
        </row>
        <row r="69773">
          <cell r="A69773">
            <v>16690004</v>
          </cell>
          <cell r="B69773">
            <v>40</v>
          </cell>
          <cell r="C69773">
            <v>0</v>
          </cell>
        </row>
        <row r="69774">
          <cell r="A69774">
            <v>16682265</v>
          </cell>
          <cell r="B69774">
            <v>40</v>
          </cell>
          <cell r="C69774">
            <v>0</v>
          </cell>
        </row>
        <row r="69775">
          <cell r="A69775">
            <v>16683262</v>
          </cell>
          <cell r="B69775">
            <v>40</v>
          </cell>
          <cell r="C69775">
            <v>0</v>
          </cell>
        </row>
        <row r="69776">
          <cell r="A69776">
            <v>16683748</v>
          </cell>
          <cell r="B69776">
            <v>40</v>
          </cell>
          <cell r="C69776">
            <v>0</v>
          </cell>
        </row>
        <row r="69777">
          <cell r="A69777">
            <v>16684950</v>
          </cell>
          <cell r="B69777">
            <v>40</v>
          </cell>
          <cell r="C69777">
            <v>0</v>
          </cell>
        </row>
        <row r="69778">
          <cell r="A69778">
            <v>16684950</v>
          </cell>
          <cell r="B69778">
            <v>40</v>
          </cell>
          <cell r="C69778">
            <v>0</v>
          </cell>
        </row>
        <row r="69779">
          <cell r="A69779">
            <v>16684950</v>
          </cell>
          <cell r="B69779">
            <v>40</v>
          </cell>
          <cell r="C69779">
            <v>0</v>
          </cell>
        </row>
        <row r="69780">
          <cell r="A69780">
            <v>16684950</v>
          </cell>
          <cell r="B69780">
            <v>40</v>
          </cell>
          <cell r="C69780">
            <v>0</v>
          </cell>
        </row>
        <row r="69781">
          <cell r="A69781">
            <v>16684950</v>
          </cell>
          <cell r="B69781">
            <v>40</v>
          </cell>
          <cell r="C69781">
            <v>0</v>
          </cell>
        </row>
        <row r="69782">
          <cell r="A69782">
            <v>16684950</v>
          </cell>
          <cell r="B69782">
            <v>40</v>
          </cell>
          <cell r="C69782">
            <v>0</v>
          </cell>
        </row>
        <row r="69783">
          <cell r="A69783">
            <v>16677408</v>
          </cell>
          <cell r="B69783">
            <v>40</v>
          </cell>
          <cell r="C69783">
            <v>0</v>
          </cell>
        </row>
        <row r="69784">
          <cell r="A69784">
            <v>16678639</v>
          </cell>
          <cell r="B69784">
            <v>40</v>
          </cell>
          <cell r="C69784">
            <v>0</v>
          </cell>
        </row>
        <row r="69785">
          <cell r="A69785">
            <v>16678915</v>
          </cell>
          <cell r="B69785">
            <v>40</v>
          </cell>
          <cell r="C69785">
            <v>0</v>
          </cell>
        </row>
        <row r="69786">
          <cell r="A69786">
            <v>16682283</v>
          </cell>
          <cell r="B69786">
            <v>40</v>
          </cell>
          <cell r="C69786">
            <v>0</v>
          </cell>
        </row>
        <row r="69787">
          <cell r="A69787">
            <v>16689175</v>
          </cell>
          <cell r="B69787">
            <v>40</v>
          </cell>
          <cell r="C69787">
            <v>0</v>
          </cell>
        </row>
        <row r="69788">
          <cell r="A69788">
            <v>16689175</v>
          </cell>
          <cell r="B69788">
            <v>40</v>
          </cell>
          <cell r="C69788">
            <v>0</v>
          </cell>
        </row>
        <row r="69789">
          <cell r="A69789">
            <v>16689175</v>
          </cell>
          <cell r="B69789">
            <v>40</v>
          </cell>
          <cell r="C69789">
            <v>0</v>
          </cell>
        </row>
        <row r="69790">
          <cell r="A69790">
            <v>16689175</v>
          </cell>
          <cell r="B69790">
            <v>40</v>
          </cell>
          <cell r="C69790">
            <v>0</v>
          </cell>
        </row>
        <row r="69791">
          <cell r="A69791">
            <v>16689175</v>
          </cell>
          <cell r="B69791">
            <v>40</v>
          </cell>
          <cell r="C69791">
            <v>0</v>
          </cell>
        </row>
        <row r="69792">
          <cell r="A69792">
            <v>16689175</v>
          </cell>
          <cell r="B69792">
            <v>40</v>
          </cell>
          <cell r="C69792">
            <v>0</v>
          </cell>
        </row>
        <row r="69793">
          <cell r="A69793">
            <v>16689175</v>
          </cell>
          <cell r="B69793">
            <v>40</v>
          </cell>
          <cell r="C69793">
            <v>0</v>
          </cell>
        </row>
        <row r="69794">
          <cell r="A69794">
            <v>16689175</v>
          </cell>
          <cell r="B69794">
            <v>40</v>
          </cell>
          <cell r="C69794">
            <v>0</v>
          </cell>
        </row>
        <row r="69795">
          <cell r="A69795">
            <v>16689175</v>
          </cell>
          <cell r="B69795">
            <v>40</v>
          </cell>
          <cell r="C69795">
            <v>0</v>
          </cell>
        </row>
        <row r="69796">
          <cell r="A69796">
            <v>16689179</v>
          </cell>
          <cell r="B69796">
            <v>40</v>
          </cell>
          <cell r="C69796">
            <v>0</v>
          </cell>
        </row>
        <row r="69797">
          <cell r="A69797">
            <v>16689179</v>
          </cell>
          <cell r="B69797">
            <v>40</v>
          </cell>
          <cell r="C69797">
            <v>0</v>
          </cell>
        </row>
        <row r="69798">
          <cell r="A69798">
            <v>16689179</v>
          </cell>
          <cell r="B69798">
            <v>40</v>
          </cell>
          <cell r="C69798">
            <v>0</v>
          </cell>
        </row>
        <row r="69799">
          <cell r="A69799">
            <v>16689179</v>
          </cell>
          <cell r="B69799">
            <v>40</v>
          </cell>
          <cell r="C69799">
            <v>0</v>
          </cell>
        </row>
        <row r="69800">
          <cell r="A69800">
            <v>16689179</v>
          </cell>
          <cell r="B69800">
            <v>40</v>
          </cell>
          <cell r="C69800">
            <v>0</v>
          </cell>
        </row>
        <row r="69801">
          <cell r="A69801">
            <v>16689179</v>
          </cell>
          <cell r="B69801">
            <v>40</v>
          </cell>
          <cell r="C69801">
            <v>0</v>
          </cell>
        </row>
        <row r="69802">
          <cell r="A69802">
            <v>16689179</v>
          </cell>
          <cell r="B69802">
            <v>40</v>
          </cell>
          <cell r="C69802">
            <v>0</v>
          </cell>
        </row>
        <row r="69803">
          <cell r="A69803">
            <v>16689179</v>
          </cell>
          <cell r="B69803">
            <v>40</v>
          </cell>
          <cell r="C69803">
            <v>0</v>
          </cell>
        </row>
        <row r="69804">
          <cell r="A69804">
            <v>16689179</v>
          </cell>
          <cell r="B69804">
            <v>40</v>
          </cell>
          <cell r="C69804">
            <v>0</v>
          </cell>
        </row>
        <row r="69805">
          <cell r="A69805">
            <v>16689179</v>
          </cell>
          <cell r="B69805">
            <v>40</v>
          </cell>
          <cell r="C69805">
            <v>0</v>
          </cell>
        </row>
        <row r="69806">
          <cell r="A69806">
            <v>16689179</v>
          </cell>
          <cell r="B69806">
            <v>40</v>
          </cell>
          <cell r="C69806">
            <v>0</v>
          </cell>
        </row>
        <row r="69807">
          <cell r="A69807">
            <v>16682295</v>
          </cell>
          <cell r="B69807">
            <v>40</v>
          </cell>
          <cell r="C69807">
            <v>0</v>
          </cell>
        </row>
        <row r="69808">
          <cell r="A69808">
            <v>16689183</v>
          </cell>
          <cell r="B69808">
            <v>40</v>
          </cell>
          <cell r="C69808">
            <v>0</v>
          </cell>
        </row>
        <row r="69809">
          <cell r="A69809">
            <v>16689183</v>
          </cell>
          <cell r="B69809">
            <v>40</v>
          </cell>
          <cell r="C69809">
            <v>0</v>
          </cell>
        </row>
        <row r="69810">
          <cell r="A69810">
            <v>16689183</v>
          </cell>
          <cell r="B69810">
            <v>40</v>
          </cell>
          <cell r="C69810">
            <v>0</v>
          </cell>
        </row>
        <row r="69811">
          <cell r="A69811">
            <v>16689183</v>
          </cell>
          <cell r="B69811">
            <v>40</v>
          </cell>
          <cell r="C69811">
            <v>0</v>
          </cell>
        </row>
        <row r="69812">
          <cell r="A69812">
            <v>16689183</v>
          </cell>
          <cell r="B69812">
            <v>40</v>
          </cell>
          <cell r="C69812">
            <v>0</v>
          </cell>
        </row>
        <row r="69813">
          <cell r="A69813">
            <v>16689183</v>
          </cell>
          <cell r="B69813">
            <v>40</v>
          </cell>
          <cell r="C69813">
            <v>0</v>
          </cell>
        </row>
        <row r="69814">
          <cell r="A69814">
            <v>16689183</v>
          </cell>
          <cell r="B69814">
            <v>40</v>
          </cell>
          <cell r="C69814">
            <v>0</v>
          </cell>
        </row>
        <row r="69815">
          <cell r="A69815">
            <v>16689183</v>
          </cell>
          <cell r="B69815">
            <v>40</v>
          </cell>
          <cell r="C69815">
            <v>0</v>
          </cell>
        </row>
        <row r="69816">
          <cell r="A69816">
            <v>16689183</v>
          </cell>
          <cell r="B69816">
            <v>40</v>
          </cell>
          <cell r="C69816">
            <v>0</v>
          </cell>
        </row>
        <row r="69817">
          <cell r="A69817">
            <v>16689195</v>
          </cell>
          <cell r="B69817">
            <v>40</v>
          </cell>
          <cell r="C69817">
            <v>0</v>
          </cell>
        </row>
        <row r="69818">
          <cell r="A69818">
            <v>16689195</v>
          </cell>
          <cell r="B69818">
            <v>40</v>
          </cell>
          <cell r="C69818">
            <v>0</v>
          </cell>
        </row>
        <row r="69819">
          <cell r="A69819">
            <v>16689195</v>
          </cell>
          <cell r="B69819">
            <v>40</v>
          </cell>
          <cell r="C69819">
            <v>0</v>
          </cell>
        </row>
        <row r="69820">
          <cell r="A69820">
            <v>16689195</v>
          </cell>
          <cell r="B69820">
            <v>40</v>
          </cell>
          <cell r="C69820">
            <v>0</v>
          </cell>
        </row>
        <row r="69821">
          <cell r="A69821">
            <v>16689373</v>
          </cell>
          <cell r="B69821">
            <v>40</v>
          </cell>
          <cell r="C69821">
            <v>0</v>
          </cell>
        </row>
        <row r="69822">
          <cell r="A69822">
            <v>16689373</v>
          </cell>
          <cell r="B69822">
            <v>40</v>
          </cell>
          <cell r="C69822">
            <v>0</v>
          </cell>
        </row>
        <row r="69823">
          <cell r="A69823">
            <v>16689373</v>
          </cell>
          <cell r="B69823">
            <v>40</v>
          </cell>
          <cell r="C69823">
            <v>0</v>
          </cell>
        </row>
        <row r="69824">
          <cell r="A69824">
            <v>16689373</v>
          </cell>
          <cell r="B69824">
            <v>40</v>
          </cell>
          <cell r="C69824">
            <v>0</v>
          </cell>
        </row>
        <row r="69825">
          <cell r="A69825">
            <v>16682799</v>
          </cell>
          <cell r="B69825">
            <v>40</v>
          </cell>
          <cell r="C69825">
            <v>0</v>
          </cell>
        </row>
        <row r="69826">
          <cell r="A69826">
            <v>16689303</v>
          </cell>
          <cell r="B69826">
            <v>40</v>
          </cell>
          <cell r="C69826">
            <v>0</v>
          </cell>
        </row>
        <row r="69827">
          <cell r="A69827">
            <v>16689303</v>
          </cell>
          <cell r="B69827">
            <v>40</v>
          </cell>
          <cell r="C69827">
            <v>0</v>
          </cell>
        </row>
        <row r="69828">
          <cell r="A69828">
            <v>16689729</v>
          </cell>
          <cell r="B69828">
            <v>40</v>
          </cell>
          <cell r="C69828">
            <v>0</v>
          </cell>
        </row>
        <row r="69829">
          <cell r="A69829">
            <v>16678687</v>
          </cell>
          <cell r="B69829">
            <v>40</v>
          </cell>
          <cell r="C69829">
            <v>0</v>
          </cell>
        </row>
        <row r="69830">
          <cell r="A69830">
            <v>16682571</v>
          </cell>
          <cell r="B69830">
            <v>40</v>
          </cell>
          <cell r="C69830">
            <v>0</v>
          </cell>
        </row>
        <row r="69831">
          <cell r="A69831">
            <v>16682845</v>
          </cell>
          <cell r="B69831">
            <v>40</v>
          </cell>
          <cell r="C69831">
            <v>0</v>
          </cell>
        </row>
        <row r="69832">
          <cell r="A69832">
            <v>16683569</v>
          </cell>
          <cell r="B69832">
            <v>40</v>
          </cell>
          <cell r="C69832">
            <v>0</v>
          </cell>
        </row>
        <row r="69833">
          <cell r="A69833">
            <v>16690069</v>
          </cell>
          <cell r="B69833">
            <v>40</v>
          </cell>
          <cell r="C69833">
            <v>0</v>
          </cell>
        </row>
        <row r="69834">
          <cell r="A69834">
            <v>16690071</v>
          </cell>
          <cell r="B69834">
            <v>40</v>
          </cell>
          <cell r="C69834">
            <v>0</v>
          </cell>
        </row>
        <row r="69835">
          <cell r="A69835">
            <v>16678202</v>
          </cell>
          <cell r="B69835">
            <v>40</v>
          </cell>
          <cell r="C69835">
            <v>0</v>
          </cell>
        </row>
        <row r="69836">
          <cell r="A69836">
            <v>16678696</v>
          </cell>
          <cell r="B69836">
            <v>40</v>
          </cell>
          <cell r="C69836">
            <v>0</v>
          </cell>
        </row>
        <row r="69837">
          <cell r="A69837">
            <v>16678696</v>
          </cell>
          <cell r="B69837">
            <v>40</v>
          </cell>
          <cell r="C69837">
            <v>0</v>
          </cell>
        </row>
        <row r="69838">
          <cell r="A69838">
            <v>16678696</v>
          </cell>
          <cell r="B69838">
            <v>40</v>
          </cell>
          <cell r="C69838">
            <v>0</v>
          </cell>
        </row>
        <row r="69839">
          <cell r="A69839">
            <v>16678696</v>
          </cell>
          <cell r="B69839">
            <v>40</v>
          </cell>
          <cell r="C69839">
            <v>0</v>
          </cell>
        </row>
        <row r="69840">
          <cell r="A69840">
            <v>16678696</v>
          </cell>
          <cell r="B69840">
            <v>40</v>
          </cell>
          <cell r="C69840">
            <v>0</v>
          </cell>
        </row>
        <row r="69841">
          <cell r="A69841">
            <v>16682359</v>
          </cell>
          <cell r="B69841">
            <v>40</v>
          </cell>
          <cell r="C69841">
            <v>0</v>
          </cell>
        </row>
        <row r="69842">
          <cell r="A69842">
            <v>16690572</v>
          </cell>
          <cell r="B69842">
            <v>40</v>
          </cell>
          <cell r="C69842">
            <v>0</v>
          </cell>
        </row>
        <row r="69843">
          <cell r="A69843">
            <v>16690631</v>
          </cell>
          <cell r="B69843">
            <v>40</v>
          </cell>
          <cell r="C69843">
            <v>0</v>
          </cell>
        </row>
        <row r="69844">
          <cell r="A69844">
            <v>16690841</v>
          </cell>
          <cell r="B69844">
            <v>40</v>
          </cell>
          <cell r="C69844">
            <v>0</v>
          </cell>
        </row>
        <row r="69845">
          <cell r="A69845">
            <v>16677749</v>
          </cell>
          <cell r="B69845">
            <v>40</v>
          </cell>
          <cell r="C69845">
            <v>0</v>
          </cell>
        </row>
        <row r="69846">
          <cell r="A69846">
            <v>16678246</v>
          </cell>
          <cell r="B69846">
            <v>40</v>
          </cell>
          <cell r="C69846">
            <v>0</v>
          </cell>
        </row>
        <row r="69847">
          <cell r="A69847">
            <v>16678246</v>
          </cell>
          <cell r="B69847">
            <v>40</v>
          </cell>
          <cell r="C69847">
            <v>0</v>
          </cell>
        </row>
        <row r="69848">
          <cell r="A69848">
            <v>16678246</v>
          </cell>
          <cell r="B69848">
            <v>40</v>
          </cell>
          <cell r="C69848">
            <v>0</v>
          </cell>
        </row>
        <row r="69849">
          <cell r="A69849">
            <v>16678246</v>
          </cell>
          <cell r="B69849">
            <v>40</v>
          </cell>
          <cell r="C69849">
            <v>0</v>
          </cell>
        </row>
        <row r="69850">
          <cell r="A69850">
            <v>16678246</v>
          </cell>
          <cell r="B69850">
            <v>40</v>
          </cell>
          <cell r="C69850">
            <v>0</v>
          </cell>
        </row>
        <row r="69851">
          <cell r="A69851">
            <v>16678246</v>
          </cell>
          <cell r="B69851">
            <v>40</v>
          </cell>
          <cell r="C69851">
            <v>0</v>
          </cell>
        </row>
        <row r="69852">
          <cell r="A69852">
            <v>16678246</v>
          </cell>
          <cell r="B69852">
            <v>40</v>
          </cell>
          <cell r="C69852">
            <v>0</v>
          </cell>
        </row>
        <row r="69853">
          <cell r="A69853">
            <v>16678246</v>
          </cell>
          <cell r="B69853">
            <v>40</v>
          </cell>
          <cell r="C69853">
            <v>0</v>
          </cell>
        </row>
        <row r="69854">
          <cell r="A69854">
            <v>16678246</v>
          </cell>
          <cell r="B69854">
            <v>40</v>
          </cell>
          <cell r="C69854">
            <v>0</v>
          </cell>
        </row>
        <row r="69855">
          <cell r="A69855">
            <v>16678246</v>
          </cell>
          <cell r="B69855">
            <v>40</v>
          </cell>
          <cell r="C69855">
            <v>0</v>
          </cell>
        </row>
        <row r="69856">
          <cell r="A69856">
            <v>16678246</v>
          </cell>
          <cell r="B69856">
            <v>40</v>
          </cell>
          <cell r="C69856">
            <v>0</v>
          </cell>
        </row>
        <row r="69857">
          <cell r="A69857">
            <v>16678246</v>
          </cell>
          <cell r="B69857">
            <v>40</v>
          </cell>
          <cell r="C69857">
            <v>0</v>
          </cell>
        </row>
        <row r="69858">
          <cell r="A69858">
            <v>16678246</v>
          </cell>
          <cell r="B69858">
            <v>40</v>
          </cell>
          <cell r="C69858">
            <v>0</v>
          </cell>
        </row>
        <row r="69859">
          <cell r="A69859">
            <v>16678246</v>
          </cell>
          <cell r="B69859">
            <v>40</v>
          </cell>
          <cell r="C69859">
            <v>0</v>
          </cell>
        </row>
        <row r="69860">
          <cell r="A69860">
            <v>16678246</v>
          </cell>
          <cell r="B69860">
            <v>40</v>
          </cell>
          <cell r="C69860">
            <v>0</v>
          </cell>
        </row>
        <row r="69861">
          <cell r="A69861">
            <v>16679006</v>
          </cell>
          <cell r="B69861">
            <v>40</v>
          </cell>
          <cell r="C69861">
            <v>0</v>
          </cell>
        </row>
        <row r="69862">
          <cell r="A69862">
            <v>16679006</v>
          </cell>
          <cell r="B69862">
            <v>40</v>
          </cell>
          <cell r="C69862">
            <v>0</v>
          </cell>
        </row>
        <row r="69863">
          <cell r="A69863">
            <v>16679006</v>
          </cell>
          <cell r="B69863">
            <v>40</v>
          </cell>
          <cell r="C69863">
            <v>0</v>
          </cell>
        </row>
        <row r="69864">
          <cell r="A69864">
            <v>16679006</v>
          </cell>
          <cell r="B69864">
            <v>40</v>
          </cell>
          <cell r="C69864">
            <v>0</v>
          </cell>
        </row>
        <row r="69865">
          <cell r="A69865">
            <v>16679006</v>
          </cell>
          <cell r="B69865">
            <v>40</v>
          </cell>
          <cell r="C69865">
            <v>0</v>
          </cell>
        </row>
        <row r="69866">
          <cell r="A69866">
            <v>16682862</v>
          </cell>
          <cell r="B69866">
            <v>40</v>
          </cell>
          <cell r="C69866">
            <v>0</v>
          </cell>
        </row>
        <row r="69867">
          <cell r="A69867">
            <v>16691096</v>
          </cell>
          <cell r="B69867">
            <v>40</v>
          </cell>
          <cell r="C69867">
            <v>0</v>
          </cell>
        </row>
        <row r="69868">
          <cell r="A69868">
            <v>16691096</v>
          </cell>
          <cell r="B69868">
            <v>40</v>
          </cell>
          <cell r="C69868">
            <v>0</v>
          </cell>
        </row>
        <row r="69869">
          <cell r="A69869">
            <v>16691096</v>
          </cell>
          <cell r="B69869">
            <v>40</v>
          </cell>
          <cell r="C69869">
            <v>0</v>
          </cell>
        </row>
        <row r="69870">
          <cell r="A69870">
            <v>16691096</v>
          </cell>
          <cell r="B69870">
            <v>40</v>
          </cell>
          <cell r="C69870">
            <v>0</v>
          </cell>
        </row>
        <row r="69871">
          <cell r="A69871">
            <v>16691096</v>
          </cell>
          <cell r="B69871">
            <v>40</v>
          </cell>
          <cell r="C69871">
            <v>0</v>
          </cell>
        </row>
        <row r="69872">
          <cell r="A69872">
            <v>16691096</v>
          </cell>
          <cell r="B69872">
            <v>40</v>
          </cell>
          <cell r="C69872">
            <v>0</v>
          </cell>
        </row>
        <row r="69873">
          <cell r="A69873">
            <v>16691096</v>
          </cell>
          <cell r="B69873">
            <v>40</v>
          </cell>
          <cell r="C69873">
            <v>0</v>
          </cell>
        </row>
        <row r="69874">
          <cell r="A69874">
            <v>16691096</v>
          </cell>
          <cell r="B69874">
            <v>40</v>
          </cell>
          <cell r="C69874">
            <v>0</v>
          </cell>
        </row>
        <row r="69875">
          <cell r="A69875">
            <v>16668210</v>
          </cell>
          <cell r="B69875">
            <v>40</v>
          </cell>
          <cell r="C69875">
            <v>0</v>
          </cell>
        </row>
        <row r="69876">
          <cell r="A69876">
            <v>16670860</v>
          </cell>
          <cell r="B69876">
            <v>40</v>
          </cell>
          <cell r="C69876">
            <v>0</v>
          </cell>
        </row>
        <row r="69877">
          <cell r="A69877">
            <v>16670860</v>
          </cell>
          <cell r="B69877">
            <v>40</v>
          </cell>
          <cell r="C69877">
            <v>0</v>
          </cell>
        </row>
        <row r="69878">
          <cell r="A69878">
            <v>16671066</v>
          </cell>
          <cell r="B69878">
            <v>40</v>
          </cell>
          <cell r="C69878">
            <v>0</v>
          </cell>
        </row>
        <row r="69879">
          <cell r="A69879">
            <v>16661577</v>
          </cell>
          <cell r="B69879">
            <v>40</v>
          </cell>
          <cell r="C69879">
            <v>0</v>
          </cell>
        </row>
        <row r="69880">
          <cell r="A69880">
            <v>16667976</v>
          </cell>
          <cell r="B69880">
            <v>40</v>
          </cell>
          <cell r="C69880">
            <v>0</v>
          </cell>
        </row>
        <row r="69881">
          <cell r="A69881">
            <v>16662321</v>
          </cell>
          <cell r="B69881">
            <v>40</v>
          </cell>
          <cell r="C69881">
            <v>0</v>
          </cell>
        </row>
        <row r="69882">
          <cell r="A69882">
            <v>16662816</v>
          </cell>
          <cell r="B69882">
            <v>40</v>
          </cell>
          <cell r="C69882">
            <v>0</v>
          </cell>
        </row>
        <row r="69883">
          <cell r="A69883">
            <v>16668232</v>
          </cell>
          <cell r="B69883">
            <v>40</v>
          </cell>
          <cell r="C69883">
            <v>0</v>
          </cell>
        </row>
        <row r="69884">
          <cell r="A69884">
            <v>16670813</v>
          </cell>
          <cell r="B69884">
            <v>40</v>
          </cell>
          <cell r="C69884">
            <v>0</v>
          </cell>
        </row>
        <row r="69885">
          <cell r="A69885">
            <v>16668260</v>
          </cell>
          <cell r="B69885">
            <v>40</v>
          </cell>
          <cell r="C69885">
            <v>0</v>
          </cell>
        </row>
        <row r="69886">
          <cell r="A69886">
            <v>16670947</v>
          </cell>
          <cell r="B69886">
            <v>40</v>
          </cell>
          <cell r="C69886">
            <v>0</v>
          </cell>
        </row>
        <row r="69887">
          <cell r="A69887">
            <v>16671242</v>
          </cell>
          <cell r="B69887">
            <v>40</v>
          </cell>
          <cell r="C69887">
            <v>0</v>
          </cell>
        </row>
        <row r="69888">
          <cell r="A69888">
            <v>16675970</v>
          </cell>
          <cell r="B69888">
            <v>40</v>
          </cell>
          <cell r="C69888">
            <v>0</v>
          </cell>
        </row>
        <row r="69889">
          <cell r="A69889">
            <v>16667795</v>
          </cell>
          <cell r="B69889">
            <v>40</v>
          </cell>
          <cell r="C69889">
            <v>0</v>
          </cell>
        </row>
        <row r="69890">
          <cell r="A69890">
            <v>16668530</v>
          </cell>
          <cell r="B69890">
            <v>40</v>
          </cell>
          <cell r="C69890">
            <v>0</v>
          </cell>
        </row>
        <row r="69891">
          <cell r="A69891">
            <v>16676107</v>
          </cell>
          <cell r="B69891">
            <v>40</v>
          </cell>
          <cell r="C69891">
            <v>0</v>
          </cell>
        </row>
        <row r="69892">
          <cell r="A69892">
            <v>16662137</v>
          </cell>
          <cell r="B69892">
            <v>40</v>
          </cell>
          <cell r="C69892">
            <v>0</v>
          </cell>
        </row>
        <row r="69893">
          <cell r="A69893">
            <v>16667573</v>
          </cell>
          <cell r="B69893">
            <v>40</v>
          </cell>
          <cell r="C69893">
            <v>0</v>
          </cell>
        </row>
        <row r="69894">
          <cell r="A69894">
            <v>16669749</v>
          </cell>
          <cell r="B69894">
            <v>40</v>
          </cell>
          <cell r="C69894">
            <v>0</v>
          </cell>
        </row>
        <row r="69895">
          <cell r="A69895">
            <v>16669749</v>
          </cell>
          <cell r="B69895">
            <v>40</v>
          </cell>
          <cell r="C69895">
            <v>0</v>
          </cell>
        </row>
        <row r="69896">
          <cell r="A69896">
            <v>16669749</v>
          </cell>
          <cell r="B69896">
            <v>40</v>
          </cell>
          <cell r="C69896">
            <v>0</v>
          </cell>
        </row>
        <row r="69897">
          <cell r="A69897">
            <v>16669749</v>
          </cell>
          <cell r="B69897">
            <v>40</v>
          </cell>
          <cell r="C69897">
            <v>0</v>
          </cell>
        </row>
        <row r="69898">
          <cell r="A69898">
            <v>16669749</v>
          </cell>
          <cell r="B69898">
            <v>40</v>
          </cell>
          <cell r="C69898">
            <v>0</v>
          </cell>
        </row>
        <row r="69899">
          <cell r="A69899">
            <v>16671282</v>
          </cell>
          <cell r="B69899">
            <v>40</v>
          </cell>
          <cell r="C69899">
            <v>0</v>
          </cell>
        </row>
        <row r="69900">
          <cell r="A69900">
            <v>16661679</v>
          </cell>
          <cell r="B69900">
            <v>40</v>
          </cell>
          <cell r="C69900">
            <v>0</v>
          </cell>
        </row>
        <row r="69901">
          <cell r="A69901">
            <v>16661679</v>
          </cell>
          <cell r="B69901">
            <v>40</v>
          </cell>
          <cell r="C69901">
            <v>0</v>
          </cell>
        </row>
        <row r="69902">
          <cell r="A69902">
            <v>16661679</v>
          </cell>
          <cell r="B69902">
            <v>40</v>
          </cell>
          <cell r="C69902">
            <v>0</v>
          </cell>
        </row>
        <row r="69903">
          <cell r="A69903">
            <v>16661679</v>
          </cell>
          <cell r="B69903">
            <v>40</v>
          </cell>
          <cell r="C69903">
            <v>0</v>
          </cell>
        </row>
        <row r="69904">
          <cell r="A69904">
            <v>16661687</v>
          </cell>
          <cell r="B69904">
            <v>40</v>
          </cell>
          <cell r="C69904">
            <v>0</v>
          </cell>
        </row>
        <row r="69905">
          <cell r="A69905">
            <v>16667841</v>
          </cell>
          <cell r="B69905">
            <v>40</v>
          </cell>
          <cell r="C69905">
            <v>0</v>
          </cell>
        </row>
        <row r="69906">
          <cell r="A69906">
            <v>16668087</v>
          </cell>
          <cell r="B69906">
            <v>40</v>
          </cell>
          <cell r="C69906">
            <v>0</v>
          </cell>
        </row>
        <row r="69907">
          <cell r="A69907">
            <v>16669061</v>
          </cell>
          <cell r="B69907">
            <v>40</v>
          </cell>
          <cell r="C69907">
            <v>0</v>
          </cell>
        </row>
        <row r="69908">
          <cell r="A69908">
            <v>16669061</v>
          </cell>
          <cell r="B69908">
            <v>40</v>
          </cell>
          <cell r="C69908">
            <v>0</v>
          </cell>
        </row>
        <row r="69909">
          <cell r="A69909">
            <v>16669061</v>
          </cell>
          <cell r="B69909">
            <v>40</v>
          </cell>
          <cell r="C69909">
            <v>0</v>
          </cell>
        </row>
        <row r="69910">
          <cell r="A69910">
            <v>16669061</v>
          </cell>
          <cell r="B69910">
            <v>40</v>
          </cell>
          <cell r="C69910">
            <v>0</v>
          </cell>
        </row>
        <row r="69911">
          <cell r="A69911">
            <v>16669061</v>
          </cell>
          <cell r="B69911">
            <v>40</v>
          </cell>
          <cell r="C69911">
            <v>0</v>
          </cell>
        </row>
        <row r="69912">
          <cell r="A69912">
            <v>16669061</v>
          </cell>
          <cell r="B69912">
            <v>40</v>
          </cell>
          <cell r="C69912">
            <v>0</v>
          </cell>
        </row>
        <row r="69913">
          <cell r="A69913">
            <v>16661707</v>
          </cell>
          <cell r="B69913">
            <v>40</v>
          </cell>
          <cell r="C69913">
            <v>0</v>
          </cell>
        </row>
        <row r="69914">
          <cell r="A69914">
            <v>16661707</v>
          </cell>
          <cell r="B69914">
            <v>40</v>
          </cell>
          <cell r="C69914">
            <v>0</v>
          </cell>
        </row>
        <row r="69915">
          <cell r="A69915">
            <v>16668098</v>
          </cell>
          <cell r="B69915">
            <v>40</v>
          </cell>
          <cell r="C69915">
            <v>0</v>
          </cell>
        </row>
        <row r="69916">
          <cell r="A69916">
            <v>16668582</v>
          </cell>
          <cell r="B69916">
            <v>40</v>
          </cell>
          <cell r="C69916">
            <v>0</v>
          </cell>
        </row>
        <row r="69917">
          <cell r="A69917">
            <v>16668114</v>
          </cell>
          <cell r="B69917">
            <v>40</v>
          </cell>
          <cell r="C69917">
            <v>0</v>
          </cell>
        </row>
        <row r="69918">
          <cell r="A69918">
            <v>16661734</v>
          </cell>
          <cell r="B69918">
            <v>40</v>
          </cell>
          <cell r="C69918">
            <v>0</v>
          </cell>
        </row>
        <row r="69919">
          <cell r="A69919">
            <v>16667645</v>
          </cell>
          <cell r="B69919">
            <v>40</v>
          </cell>
          <cell r="C69919">
            <v>0</v>
          </cell>
        </row>
        <row r="69920">
          <cell r="A69920">
            <v>16667890</v>
          </cell>
          <cell r="B69920">
            <v>40</v>
          </cell>
          <cell r="C69920">
            <v>0</v>
          </cell>
        </row>
        <row r="69921">
          <cell r="A69921">
            <v>16667890</v>
          </cell>
          <cell r="B69921">
            <v>40</v>
          </cell>
          <cell r="C69921">
            <v>0</v>
          </cell>
        </row>
        <row r="69922">
          <cell r="A69922">
            <v>16667890</v>
          </cell>
          <cell r="B69922">
            <v>40</v>
          </cell>
          <cell r="C69922">
            <v>0</v>
          </cell>
        </row>
        <row r="69923">
          <cell r="A69923">
            <v>16661506</v>
          </cell>
          <cell r="B69923">
            <v>40</v>
          </cell>
          <cell r="C69923">
            <v>0</v>
          </cell>
        </row>
        <row r="69924">
          <cell r="A69924">
            <v>16667203</v>
          </cell>
          <cell r="B69924">
            <v>40</v>
          </cell>
          <cell r="C69924">
            <v>0</v>
          </cell>
        </row>
        <row r="69925">
          <cell r="A69925">
            <v>16674166</v>
          </cell>
          <cell r="B69925">
            <v>40</v>
          </cell>
          <cell r="C69925">
            <v>0</v>
          </cell>
        </row>
        <row r="69926">
          <cell r="A69926">
            <v>16674166</v>
          </cell>
          <cell r="B69926">
            <v>40</v>
          </cell>
          <cell r="C69926">
            <v>0</v>
          </cell>
        </row>
        <row r="69927">
          <cell r="A69927">
            <v>16674166</v>
          </cell>
          <cell r="B69927">
            <v>40</v>
          </cell>
          <cell r="C69927">
            <v>0</v>
          </cell>
        </row>
        <row r="69928">
          <cell r="A69928">
            <v>16661523</v>
          </cell>
          <cell r="B69928">
            <v>40</v>
          </cell>
          <cell r="C69928">
            <v>0</v>
          </cell>
        </row>
        <row r="69929">
          <cell r="A69929">
            <v>16667681</v>
          </cell>
          <cell r="B69929">
            <v>40</v>
          </cell>
          <cell r="C69929">
            <v>0</v>
          </cell>
        </row>
        <row r="69930">
          <cell r="A69930">
            <v>16668157</v>
          </cell>
          <cell r="B69930">
            <v>40</v>
          </cell>
          <cell r="C69930">
            <v>0</v>
          </cell>
        </row>
        <row r="69931">
          <cell r="A69931">
            <v>16661781</v>
          </cell>
          <cell r="B69931">
            <v>40</v>
          </cell>
          <cell r="C69931">
            <v>0</v>
          </cell>
        </row>
        <row r="69932">
          <cell r="A69932">
            <v>16662275</v>
          </cell>
          <cell r="B69932">
            <v>40</v>
          </cell>
          <cell r="C69932">
            <v>0</v>
          </cell>
        </row>
        <row r="69933">
          <cell r="A69933">
            <v>16668181</v>
          </cell>
          <cell r="B69933">
            <v>40</v>
          </cell>
          <cell r="C69933">
            <v>0</v>
          </cell>
        </row>
        <row r="69934">
          <cell r="A69934">
            <v>16670116</v>
          </cell>
          <cell r="B69934">
            <v>40</v>
          </cell>
          <cell r="C69934">
            <v>0</v>
          </cell>
        </row>
        <row r="69935">
          <cell r="A69935">
            <v>16674868</v>
          </cell>
          <cell r="B69935">
            <v>40</v>
          </cell>
          <cell r="C69935">
            <v>0</v>
          </cell>
        </row>
        <row r="69936">
          <cell r="A69936">
            <v>16675173</v>
          </cell>
          <cell r="B69936">
            <v>40</v>
          </cell>
          <cell r="C69936">
            <v>0</v>
          </cell>
        </row>
        <row r="69937">
          <cell r="A69937">
            <v>16675173</v>
          </cell>
          <cell r="B69937">
            <v>40</v>
          </cell>
          <cell r="C69937">
            <v>0</v>
          </cell>
        </row>
        <row r="69938">
          <cell r="A69938">
            <v>16675173</v>
          </cell>
          <cell r="B69938">
            <v>40</v>
          </cell>
          <cell r="C69938">
            <v>0</v>
          </cell>
        </row>
        <row r="69939">
          <cell r="A69939">
            <v>16675173</v>
          </cell>
          <cell r="B69939">
            <v>40</v>
          </cell>
          <cell r="C69939">
            <v>0</v>
          </cell>
        </row>
        <row r="69940">
          <cell r="A69940">
            <v>16675538</v>
          </cell>
          <cell r="B69940">
            <v>40</v>
          </cell>
          <cell r="C69940">
            <v>0</v>
          </cell>
        </row>
        <row r="69941">
          <cell r="A69941">
            <v>16715638</v>
          </cell>
          <cell r="B69941">
            <v>40</v>
          </cell>
          <cell r="C69941">
            <v>0</v>
          </cell>
        </row>
        <row r="69942">
          <cell r="A69942">
            <v>16715638</v>
          </cell>
          <cell r="B69942">
            <v>40</v>
          </cell>
          <cell r="C69942">
            <v>0</v>
          </cell>
        </row>
        <row r="69943">
          <cell r="A69943">
            <v>16715638</v>
          </cell>
          <cell r="B69943">
            <v>40</v>
          </cell>
          <cell r="C69943">
            <v>0</v>
          </cell>
        </row>
        <row r="69944">
          <cell r="A69944">
            <v>16715638</v>
          </cell>
          <cell r="B69944">
            <v>40</v>
          </cell>
          <cell r="C69944">
            <v>0</v>
          </cell>
        </row>
        <row r="69945">
          <cell r="A69945">
            <v>16715638</v>
          </cell>
          <cell r="B69945">
            <v>40</v>
          </cell>
          <cell r="C69945">
            <v>0</v>
          </cell>
        </row>
        <row r="69946">
          <cell r="A69946">
            <v>16708779</v>
          </cell>
          <cell r="B69946">
            <v>40</v>
          </cell>
          <cell r="C69946">
            <v>0</v>
          </cell>
        </row>
        <row r="69947">
          <cell r="A69947">
            <v>16709262</v>
          </cell>
          <cell r="B69947">
            <v>40</v>
          </cell>
          <cell r="C69947">
            <v>0</v>
          </cell>
        </row>
        <row r="69948">
          <cell r="A69948">
            <v>16709262</v>
          </cell>
          <cell r="B69948">
            <v>40</v>
          </cell>
          <cell r="C69948">
            <v>0</v>
          </cell>
        </row>
        <row r="69949">
          <cell r="A69949">
            <v>16709262</v>
          </cell>
          <cell r="B69949">
            <v>40</v>
          </cell>
          <cell r="C69949">
            <v>0</v>
          </cell>
        </row>
        <row r="69950">
          <cell r="A69950">
            <v>16717762</v>
          </cell>
          <cell r="B69950">
            <v>40</v>
          </cell>
          <cell r="C69950">
            <v>0</v>
          </cell>
        </row>
        <row r="69951">
          <cell r="A69951">
            <v>16717762</v>
          </cell>
          <cell r="B69951">
            <v>40</v>
          </cell>
          <cell r="C69951">
            <v>0</v>
          </cell>
        </row>
        <row r="69952">
          <cell r="A69952">
            <v>16717762</v>
          </cell>
          <cell r="B69952">
            <v>40</v>
          </cell>
          <cell r="C69952">
            <v>0</v>
          </cell>
        </row>
        <row r="69953">
          <cell r="A69953">
            <v>16717762</v>
          </cell>
          <cell r="B69953">
            <v>40</v>
          </cell>
          <cell r="C69953">
            <v>0</v>
          </cell>
        </row>
        <row r="69954">
          <cell r="A69954">
            <v>16717762</v>
          </cell>
          <cell r="B69954">
            <v>40</v>
          </cell>
          <cell r="C69954">
            <v>0</v>
          </cell>
        </row>
        <row r="69955">
          <cell r="A69955">
            <v>16717762</v>
          </cell>
          <cell r="B69955">
            <v>40</v>
          </cell>
          <cell r="C69955">
            <v>0</v>
          </cell>
        </row>
        <row r="69956">
          <cell r="A69956">
            <v>16717762</v>
          </cell>
          <cell r="B69956">
            <v>40</v>
          </cell>
          <cell r="C69956">
            <v>0</v>
          </cell>
        </row>
        <row r="69957">
          <cell r="A69957">
            <v>16717762</v>
          </cell>
          <cell r="B69957">
            <v>40</v>
          </cell>
          <cell r="C69957">
            <v>0</v>
          </cell>
        </row>
        <row r="69958">
          <cell r="A69958">
            <v>16717762</v>
          </cell>
          <cell r="B69958">
            <v>40</v>
          </cell>
          <cell r="C69958">
            <v>0</v>
          </cell>
        </row>
        <row r="69959">
          <cell r="A69959">
            <v>16717762</v>
          </cell>
          <cell r="B69959">
            <v>40</v>
          </cell>
          <cell r="C69959">
            <v>0</v>
          </cell>
        </row>
        <row r="69960">
          <cell r="A69960">
            <v>16722051</v>
          </cell>
          <cell r="B69960">
            <v>40</v>
          </cell>
          <cell r="C69960">
            <v>0</v>
          </cell>
        </row>
        <row r="69961">
          <cell r="A69961">
            <v>16722051</v>
          </cell>
          <cell r="B69961">
            <v>40</v>
          </cell>
          <cell r="C69961">
            <v>0</v>
          </cell>
        </row>
        <row r="69962">
          <cell r="A69962">
            <v>16710510</v>
          </cell>
          <cell r="B69962">
            <v>40</v>
          </cell>
          <cell r="C69962">
            <v>0</v>
          </cell>
        </row>
        <row r="69963">
          <cell r="A69963">
            <v>16710510</v>
          </cell>
          <cell r="B69963">
            <v>40</v>
          </cell>
          <cell r="C69963">
            <v>0</v>
          </cell>
        </row>
        <row r="69964">
          <cell r="A69964">
            <v>16710510</v>
          </cell>
          <cell r="B69964">
            <v>40</v>
          </cell>
          <cell r="C69964">
            <v>0</v>
          </cell>
        </row>
        <row r="69965">
          <cell r="A69965">
            <v>16719911</v>
          </cell>
          <cell r="B69965">
            <v>40</v>
          </cell>
          <cell r="C69965">
            <v>0</v>
          </cell>
        </row>
        <row r="69966">
          <cell r="A69966">
            <v>16719911</v>
          </cell>
          <cell r="B69966">
            <v>40</v>
          </cell>
          <cell r="C69966">
            <v>0</v>
          </cell>
        </row>
        <row r="69967">
          <cell r="A69967">
            <v>16719911</v>
          </cell>
          <cell r="B69967">
            <v>40</v>
          </cell>
          <cell r="C69967">
            <v>0</v>
          </cell>
        </row>
        <row r="69968">
          <cell r="A69968">
            <v>16719911</v>
          </cell>
          <cell r="B69968">
            <v>40</v>
          </cell>
          <cell r="C69968">
            <v>0</v>
          </cell>
        </row>
        <row r="69969">
          <cell r="A69969">
            <v>16719911</v>
          </cell>
          <cell r="B69969">
            <v>40</v>
          </cell>
          <cell r="C69969">
            <v>0</v>
          </cell>
        </row>
        <row r="69970">
          <cell r="A69970">
            <v>16719911</v>
          </cell>
          <cell r="B69970">
            <v>40</v>
          </cell>
          <cell r="C69970">
            <v>0</v>
          </cell>
        </row>
        <row r="69971">
          <cell r="A69971">
            <v>16719911</v>
          </cell>
          <cell r="B69971">
            <v>40</v>
          </cell>
          <cell r="C69971">
            <v>0</v>
          </cell>
        </row>
        <row r="69972">
          <cell r="A69972">
            <v>16719911</v>
          </cell>
          <cell r="B69972">
            <v>40</v>
          </cell>
          <cell r="C69972">
            <v>0</v>
          </cell>
        </row>
        <row r="69973">
          <cell r="A69973">
            <v>16719911</v>
          </cell>
          <cell r="B69973">
            <v>40</v>
          </cell>
          <cell r="C69973">
            <v>0</v>
          </cell>
        </row>
        <row r="69974">
          <cell r="A69974">
            <v>16719917</v>
          </cell>
          <cell r="B69974">
            <v>40</v>
          </cell>
          <cell r="C69974">
            <v>0</v>
          </cell>
        </row>
        <row r="69975">
          <cell r="A69975">
            <v>16719917</v>
          </cell>
          <cell r="B69975">
            <v>40</v>
          </cell>
          <cell r="C69975">
            <v>0</v>
          </cell>
        </row>
        <row r="69976">
          <cell r="A69976">
            <v>16719917</v>
          </cell>
          <cell r="B69976">
            <v>40</v>
          </cell>
          <cell r="C69976">
            <v>0</v>
          </cell>
        </row>
        <row r="69977">
          <cell r="A69977">
            <v>16719917</v>
          </cell>
          <cell r="B69977">
            <v>40</v>
          </cell>
          <cell r="C69977">
            <v>0</v>
          </cell>
        </row>
        <row r="69978">
          <cell r="A69978">
            <v>16719917</v>
          </cell>
          <cell r="B69978">
            <v>40</v>
          </cell>
          <cell r="C69978">
            <v>0</v>
          </cell>
        </row>
        <row r="69979">
          <cell r="A69979">
            <v>16719917</v>
          </cell>
          <cell r="B69979">
            <v>40</v>
          </cell>
          <cell r="C69979">
            <v>0</v>
          </cell>
        </row>
        <row r="69980">
          <cell r="A69980">
            <v>16719917</v>
          </cell>
          <cell r="B69980">
            <v>40</v>
          </cell>
          <cell r="C69980">
            <v>0</v>
          </cell>
        </row>
        <row r="69981">
          <cell r="A69981">
            <v>16719917</v>
          </cell>
          <cell r="B69981">
            <v>40</v>
          </cell>
          <cell r="C69981">
            <v>0</v>
          </cell>
        </row>
        <row r="69982">
          <cell r="A69982">
            <v>16719917</v>
          </cell>
          <cell r="B69982">
            <v>40</v>
          </cell>
          <cell r="C69982">
            <v>0</v>
          </cell>
        </row>
        <row r="69983">
          <cell r="A69983">
            <v>16719927</v>
          </cell>
          <cell r="B69983">
            <v>40</v>
          </cell>
          <cell r="C69983">
            <v>0</v>
          </cell>
        </row>
        <row r="69984">
          <cell r="A69984">
            <v>16714510</v>
          </cell>
          <cell r="B69984">
            <v>40</v>
          </cell>
          <cell r="C69984">
            <v>0</v>
          </cell>
        </row>
        <row r="69985">
          <cell r="A69985">
            <v>16714510</v>
          </cell>
          <cell r="B69985">
            <v>40</v>
          </cell>
          <cell r="C69985">
            <v>0</v>
          </cell>
        </row>
        <row r="69986">
          <cell r="A69986">
            <v>16709851</v>
          </cell>
          <cell r="B69986">
            <v>40</v>
          </cell>
          <cell r="C69986">
            <v>0</v>
          </cell>
        </row>
        <row r="69987">
          <cell r="A69987">
            <v>16709851</v>
          </cell>
          <cell r="B69987">
            <v>40</v>
          </cell>
          <cell r="C69987">
            <v>0</v>
          </cell>
        </row>
        <row r="69988">
          <cell r="A69988">
            <v>16709851</v>
          </cell>
          <cell r="B69988">
            <v>40</v>
          </cell>
          <cell r="C69988">
            <v>0</v>
          </cell>
        </row>
        <row r="69989">
          <cell r="A69989">
            <v>16709851</v>
          </cell>
          <cell r="B69989">
            <v>40</v>
          </cell>
          <cell r="C69989">
            <v>0</v>
          </cell>
        </row>
        <row r="69990">
          <cell r="A69990">
            <v>16709851</v>
          </cell>
          <cell r="B69990">
            <v>40</v>
          </cell>
          <cell r="C69990">
            <v>0</v>
          </cell>
        </row>
        <row r="69991">
          <cell r="A69991">
            <v>16709851</v>
          </cell>
          <cell r="B69991">
            <v>40</v>
          </cell>
          <cell r="C69991">
            <v>0</v>
          </cell>
        </row>
        <row r="69992">
          <cell r="A69992">
            <v>16709851</v>
          </cell>
          <cell r="B69992">
            <v>40</v>
          </cell>
          <cell r="C69992">
            <v>0</v>
          </cell>
        </row>
        <row r="69993">
          <cell r="A69993">
            <v>16707674</v>
          </cell>
          <cell r="B69993">
            <v>40</v>
          </cell>
          <cell r="C69993">
            <v>0</v>
          </cell>
        </row>
        <row r="69994">
          <cell r="A69994">
            <v>16712586</v>
          </cell>
          <cell r="B69994">
            <v>40</v>
          </cell>
          <cell r="C69994">
            <v>0</v>
          </cell>
        </row>
        <row r="69995">
          <cell r="A69995">
            <v>16721813</v>
          </cell>
          <cell r="B69995">
            <v>40</v>
          </cell>
          <cell r="C69995">
            <v>0</v>
          </cell>
        </row>
        <row r="69996">
          <cell r="A69996">
            <v>16720392</v>
          </cell>
          <cell r="B69996">
            <v>40</v>
          </cell>
          <cell r="C69996">
            <v>0</v>
          </cell>
        </row>
        <row r="69997">
          <cell r="A69997">
            <v>16720392</v>
          </cell>
          <cell r="B69997">
            <v>40</v>
          </cell>
          <cell r="C69997">
            <v>0</v>
          </cell>
        </row>
        <row r="69998">
          <cell r="A69998">
            <v>16720392</v>
          </cell>
          <cell r="B69998">
            <v>40</v>
          </cell>
          <cell r="C69998">
            <v>0</v>
          </cell>
        </row>
        <row r="69999">
          <cell r="A69999">
            <v>16720392</v>
          </cell>
          <cell r="B69999">
            <v>40</v>
          </cell>
          <cell r="C69999">
            <v>0</v>
          </cell>
        </row>
        <row r="70000">
          <cell r="A70000">
            <v>16720392</v>
          </cell>
          <cell r="B70000">
            <v>40</v>
          </cell>
          <cell r="C70000">
            <v>0</v>
          </cell>
        </row>
        <row r="70001">
          <cell r="A70001">
            <v>16720767</v>
          </cell>
          <cell r="B70001">
            <v>40</v>
          </cell>
          <cell r="C70001">
            <v>0</v>
          </cell>
        </row>
        <row r="70002">
          <cell r="A70002">
            <v>16720862</v>
          </cell>
          <cell r="B70002">
            <v>40</v>
          </cell>
          <cell r="C70002">
            <v>0</v>
          </cell>
        </row>
        <row r="70003">
          <cell r="A70003">
            <v>16720976</v>
          </cell>
          <cell r="B70003">
            <v>40</v>
          </cell>
          <cell r="C70003">
            <v>0</v>
          </cell>
        </row>
        <row r="70004">
          <cell r="A70004">
            <v>16720889</v>
          </cell>
          <cell r="B70004">
            <v>40</v>
          </cell>
          <cell r="C70004">
            <v>0</v>
          </cell>
        </row>
        <row r="70005">
          <cell r="A70005">
            <v>16720943</v>
          </cell>
          <cell r="B70005">
            <v>40</v>
          </cell>
          <cell r="C70005">
            <v>0</v>
          </cell>
        </row>
        <row r="70006">
          <cell r="A70006">
            <v>16720993</v>
          </cell>
          <cell r="B70006">
            <v>40</v>
          </cell>
          <cell r="C70006">
            <v>0</v>
          </cell>
        </row>
        <row r="70007">
          <cell r="A70007">
            <v>16722010</v>
          </cell>
          <cell r="B70007">
            <v>40</v>
          </cell>
          <cell r="C70007">
            <v>0</v>
          </cell>
        </row>
        <row r="70008">
          <cell r="A70008">
            <v>16722010</v>
          </cell>
          <cell r="B70008">
            <v>40</v>
          </cell>
          <cell r="C70008">
            <v>0</v>
          </cell>
        </row>
        <row r="70009">
          <cell r="A70009">
            <v>16709208</v>
          </cell>
          <cell r="B70009">
            <v>40</v>
          </cell>
          <cell r="C70009">
            <v>0</v>
          </cell>
        </row>
        <row r="70010">
          <cell r="A70010">
            <v>16722353</v>
          </cell>
          <cell r="B70010">
            <v>40</v>
          </cell>
          <cell r="C70010">
            <v>0</v>
          </cell>
        </row>
        <row r="70011">
          <cell r="A70011">
            <v>16704376</v>
          </cell>
          <cell r="B70011">
            <v>40</v>
          </cell>
          <cell r="C70011">
            <v>0</v>
          </cell>
        </row>
        <row r="70012">
          <cell r="A70012">
            <v>16704376</v>
          </cell>
          <cell r="B70012">
            <v>40</v>
          </cell>
          <cell r="C70012">
            <v>0</v>
          </cell>
        </row>
        <row r="70013">
          <cell r="A70013">
            <v>16699032</v>
          </cell>
          <cell r="B70013">
            <v>40</v>
          </cell>
          <cell r="C70013">
            <v>0</v>
          </cell>
        </row>
        <row r="70014">
          <cell r="A70014">
            <v>16699032</v>
          </cell>
          <cell r="B70014">
            <v>40</v>
          </cell>
          <cell r="C70014">
            <v>0</v>
          </cell>
        </row>
        <row r="70015">
          <cell r="A70015">
            <v>16697079</v>
          </cell>
          <cell r="B70015">
            <v>40</v>
          </cell>
          <cell r="C70015">
            <v>0</v>
          </cell>
        </row>
        <row r="70016">
          <cell r="A70016">
            <v>16697079</v>
          </cell>
          <cell r="B70016">
            <v>40</v>
          </cell>
          <cell r="C70016">
            <v>0</v>
          </cell>
        </row>
        <row r="70017">
          <cell r="A70017">
            <v>16700007</v>
          </cell>
          <cell r="B70017">
            <v>40</v>
          </cell>
          <cell r="C70017">
            <v>0</v>
          </cell>
        </row>
        <row r="70018">
          <cell r="A70018">
            <v>16699309</v>
          </cell>
          <cell r="B70018">
            <v>40</v>
          </cell>
          <cell r="C70018">
            <v>0</v>
          </cell>
        </row>
        <row r="70019">
          <cell r="A70019">
            <v>16705566</v>
          </cell>
          <cell r="B70019">
            <v>40</v>
          </cell>
          <cell r="C70019">
            <v>0</v>
          </cell>
        </row>
        <row r="70020">
          <cell r="A70020">
            <v>16704392</v>
          </cell>
          <cell r="B70020">
            <v>40</v>
          </cell>
          <cell r="C70020">
            <v>0</v>
          </cell>
        </row>
        <row r="70021">
          <cell r="A70021">
            <v>16704392</v>
          </cell>
          <cell r="B70021">
            <v>40</v>
          </cell>
          <cell r="C70021">
            <v>0</v>
          </cell>
        </row>
        <row r="70022">
          <cell r="A70022">
            <v>16704392</v>
          </cell>
          <cell r="B70022">
            <v>40</v>
          </cell>
          <cell r="C70022">
            <v>0</v>
          </cell>
        </row>
        <row r="70023">
          <cell r="A70023">
            <v>16704394</v>
          </cell>
          <cell r="B70023">
            <v>40</v>
          </cell>
          <cell r="C70023">
            <v>0</v>
          </cell>
        </row>
        <row r="70024">
          <cell r="A70024">
            <v>16704394</v>
          </cell>
          <cell r="B70024">
            <v>40</v>
          </cell>
          <cell r="C70024">
            <v>0</v>
          </cell>
        </row>
        <row r="70025">
          <cell r="A70025">
            <v>16704394</v>
          </cell>
          <cell r="B70025">
            <v>40</v>
          </cell>
          <cell r="C70025">
            <v>0</v>
          </cell>
        </row>
        <row r="70026">
          <cell r="A70026">
            <v>16704394</v>
          </cell>
          <cell r="B70026">
            <v>40</v>
          </cell>
          <cell r="C70026">
            <v>0</v>
          </cell>
        </row>
        <row r="70027">
          <cell r="A70027">
            <v>16704394</v>
          </cell>
          <cell r="B70027">
            <v>40</v>
          </cell>
          <cell r="C70027">
            <v>0</v>
          </cell>
        </row>
        <row r="70028">
          <cell r="A70028">
            <v>16704394</v>
          </cell>
          <cell r="B70028">
            <v>40</v>
          </cell>
          <cell r="C70028">
            <v>0</v>
          </cell>
        </row>
        <row r="70029">
          <cell r="A70029">
            <v>16704394</v>
          </cell>
          <cell r="B70029">
            <v>40</v>
          </cell>
          <cell r="C70029">
            <v>0</v>
          </cell>
        </row>
        <row r="70030">
          <cell r="A70030">
            <v>16704396</v>
          </cell>
          <cell r="B70030">
            <v>40</v>
          </cell>
          <cell r="C70030">
            <v>0</v>
          </cell>
        </row>
        <row r="70031">
          <cell r="A70031">
            <v>16704396</v>
          </cell>
          <cell r="B70031">
            <v>40</v>
          </cell>
          <cell r="C70031">
            <v>0</v>
          </cell>
        </row>
        <row r="70032">
          <cell r="A70032">
            <v>16704396</v>
          </cell>
          <cell r="B70032">
            <v>40</v>
          </cell>
          <cell r="C70032">
            <v>0</v>
          </cell>
        </row>
        <row r="70033">
          <cell r="A70033">
            <v>16704396</v>
          </cell>
          <cell r="B70033">
            <v>40</v>
          </cell>
          <cell r="C70033">
            <v>0</v>
          </cell>
        </row>
        <row r="70034">
          <cell r="A70034">
            <v>16704396</v>
          </cell>
          <cell r="B70034">
            <v>40</v>
          </cell>
          <cell r="C70034">
            <v>0</v>
          </cell>
        </row>
        <row r="70035">
          <cell r="A70035">
            <v>16704396</v>
          </cell>
          <cell r="B70035">
            <v>40</v>
          </cell>
          <cell r="C70035">
            <v>0</v>
          </cell>
        </row>
        <row r="70036">
          <cell r="A70036">
            <v>16704396</v>
          </cell>
          <cell r="B70036">
            <v>40</v>
          </cell>
          <cell r="C70036">
            <v>0</v>
          </cell>
        </row>
        <row r="70037">
          <cell r="A70037">
            <v>16704396</v>
          </cell>
          <cell r="B70037">
            <v>40</v>
          </cell>
          <cell r="C70037">
            <v>0</v>
          </cell>
        </row>
        <row r="70038">
          <cell r="A70038">
            <v>16704396</v>
          </cell>
          <cell r="B70038">
            <v>40</v>
          </cell>
          <cell r="C70038">
            <v>0</v>
          </cell>
        </row>
        <row r="70039">
          <cell r="A70039">
            <v>16704396</v>
          </cell>
          <cell r="B70039">
            <v>40</v>
          </cell>
          <cell r="C70039">
            <v>0</v>
          </cell>
        </row>
        <row r="70040">
          <cell r="A70040">
            <v>16704417</v>
          </cell>
          <cell r="B70040">
            <v>40</v>
          </cell>
          <cell r="C70040">
            <v>0</v>
          </cell>
        </row>
        <row r="70041">
          <cell r="A70041">
            <v>16704417</v>
          </cell>
          <cell r="B70041">
            <v>40</v>
          </cell>
          <cell r="C70041">
            <v>0</v>
          </cell>
        </row>
        <row r="70042">
          <cell r="A70042">
            <v>16704417</v>
          </cell>
          <cell r="B70042">
            <v>40</v>
          </cell>
          <cell r="C70042">
            <v>0</v>
          </cell>
        </row>
        <row r="70043">
          <cell r="A70043">
            <v>16704417</v>
          </cell>
          <cell r="B70043">
            <v>40</v>
          </cell>
          <cell r="C70043">
            <v>0</v>
          </cell>
        </row>
        <row r="70044">
          <cell r="A70044">
            <v>16704417</v>
          </cell>
          <cell r="B70044">
            <v>40</v>
          </cell>
          <cell r="C70044">
            <v>0</v>
          </cell>
        </row>
        <row r="70045">
          <cell r="A70045">
            <v>16692775</v>
          </cell>
          <cell r="B70045">
            <v>40</v>
          </cell>
          <cell r="C70045">
            <v>0</v>
          </cell>
        </row>
        <row r="70046">
          <cell r="A70046">
            <v>16692775</v>
          </cell>
          <cell r="B70046">
            <v>40</v>
          </cell>
          <cell r="C70046">
            <v>0</v>
          </cell>
        </row>
        <row r="70047">
          <cell r="A70047">
            <v>16692775</v>
          </cell>
          <cell r="B70047">
            <v>40</v>
          </cell>
          <cell r="C70047">
            <v>0</v>
          </cell>
        </row>
        <row r="70048">
          <cell r="A70048">
            <v>16692775</v>
          </cell>
          <cell r="B70048">
            <v>40</v>
          </cell>
          <cell r="C70048">
            <v>0</v>
          </cell>
        </row>
        <row r="70049">
          <cell r="A70049">
            <v>16692775</v>
          </cell>
          <cell r="B70049">
            <v>40</v>
          </cell>
          <cell r="C70049">
            <v>0</v>
          </cell>
        </row>
        <row r="70050">
          <cell r="A70050">
            <v>16692775</v>
          </cell>
          <cell r="B70050">
            <v>40</v>
          </cell>
          <cell r="C70050">
            <v>0</v>
          </cell>
        </row>
        <row r="70051">
          <cell r="A70051">
            <v>16692775</v>
          </cell>
          <cell r="B70051">
            <v>40</v>
          </cell>
          <cell r="C70051">
            <v>0</v>
          </cell>
        </row>
        <row r="70052">
          <cell r="A70052">
            <v>16692775</v>
          </cell>
          <cell r="B70052">
            <v>40</v>
          </cell>
          <cell r="C70052">
            <v>0</v>
          </cell>
        </row>
        <row r="70053">
          <cell r="A70053">
            <v>16692775</v>
          </cell>
          <cell r="B70053">
            <v>40</v>
          </cell>
          <cell r="C70053">
            <v>0</v>
          </cell>
        </row>
        <row r="70054">
          <cell r="A70054">
            <v>16692775</v>
          </cell>
          <cell r="B70054">
            <v>40</v>
          </cell>
          <cell r="C70054">
            <v>0</v>
          </cell>
        </row>
        <row r="70055">
          <cell r="A70055">
            <v>16692775</v>
          </cell>
          <cell r="B70055">
            <v>40</v>
          </cell>
          <cell r="C70055">
            <v>0</v>
          </cell>
        </row>
        <row r="70056">
          <cell r="A70056">
            <v>16692775</v>
          </cell>
          <cell r="B70056">
            <v>40</v>
          </cell>
          <cell r="C70056">
            <v>0</v>
          </cell>
        </row>
        <row r="70057">
          <cell r="A70057">
            <v>16697172</v>
          </cell>
          <cell r="B70057">
            <v>40</v>
          </cell>
          <cell r="C70057">
            <v>0</v>
          </cell>
        </row>
        <row r="70058">
          <cell r="A70058">
            <v>16697172</v>
          </cell>
          <cell r="B70058">
            <v>40</v>
          </cell>
          <cell r="C70058">
            <v>0</v>
          </cell>
        </row>
        <row r="70059">
          <cell r="A70059">
            <v>16697172</v>
          </cell>
          <cell r="B70059">
            <v>40</v>
          </cell>
          <cell r="C70059">
            <v>0</v>
          </cell>
        </row>
        <row r="70060">
          <cell r="A70060">
            <v>16697650</v>
          </cell>
          <cell r="B70060">
            <v>40</v>
          </cell>
          <cell r="C70060">
            <v>0</v>
          </cell>
        </row>
        <row r="70061">
          <cell r="A70061">
            <v>16704426</v>
          </cell>
          <cell r="B70061">
            <v>40</v>
          </cell>
          <cell r="C70061">
            <v>0</v>
          </cell>
        </row>
        <row r="70062">
          <cell r="A70062">
            <v>16704426</v>
          </cell>
          <cell r="B70062">
            <v>40</v>
          </cell>
          <cell r="C70062">
            <v>0</v>
          </cell>
        </row>
        <row r="70063">
          <cell r="A70063">
            <v>16704426</v>
          </cell>
          <cell r="B70063">
            <v>40</v>
          </cell>
          <cell r="C70063">
            <v>0</v>
          </cell>
        </row>
        <row r="70064">
          <cell r="A70064">
            <v>16704426</v>
          </cell>
          <cell r="B70064">
            <v>40</v>
          </cell>
          <cell r="C70064">
            <v>0</v>
          </cell>
        </row>
        <row r="70065">
          <cell r="A70065">
            <v>16704426</v>
          </cell>
          <cell r="B70065">
            <v>40</v>
          </cell>
          <cell r="C70065">
            <v>0</v>
          </cell>
        </row>
        <row r="70066">
          <cell r="A70066">
            <v>16704426</v>
          </cell>
          <cell r="B70066">
            <v>40</v>
          </cell>
          <cell r="C70066">
            <v>0</v>
          </cell>
        </row>
        <row r="70067">
          <cell r="A70067">
            <v>16704426</v>
          </cell>
          <cell r="B70067">
            <v>40</v>
          </cell>
          <cell r="C70067">
            <v>0</v>
          </cell>
        </row>
        <row r="70068">
          <cell r="A70068">
            <v>16704426</v>
          </cell>
          <cell r="B70068">
            <v>40</v>
          </cell>
          <cell r="C70068">
            <v>0</v>
          </cell>
        </row>
        <row r="70069">
          <cell r="A70069">
            <v>16704880</v>
          </cell>
          <cell r="B70069">
            <v>40</v>
          </cell>
          <cell r="C70069">
            <v>0</v>
          </cell>
        </row>
        <row r="70070">
          <cell r="A70070">
            <v>16704880</v>
          </cell>
          <cell r="B70070">
            <v>40</v>
          </cell>
          <cell r="C70070">
            <v>0</v>
          </cell>
        </row>
        <row r="70071">
          <cell r="A70071">
            <v>16692788</v>
          </cell>
          <cell r="B70071">
            <v>40</v>
          </cell>
          <cell r="C70071">
            <v>0</v>
          </cell>
        </row>
        <row r="70072">
          <cell r="A70072">
            <v>16696706</v>
          </cell>
          <cell r="B70072">
            <v>40</v>
          </cell>
          <cell r="C70072">
            <v>0</v>
          </cell>
        </row>
        <row r="70073">
          <cell r="A70073">
            <v>16705403</v>
          </cell>
          <cell r="B70073">
            <v>40</v>
          </cell>
          <cell r="C70073">
            <v>0</v>
          </cell>
        </row>
        <row r="70074">
          <cell r="A70074">
            <v>16705403</v>
          </cell>
          <cell r="B70074">
            <v>40</v>
          </cell>
          <cell r="C70074">
            <v>0</v>
          </cell>
        </row>
        <row r="70075">
          <cell r="A70075">
            <v>16705403</v>
          </cell>
          <cell r="B70075">
            <v>40</v>
          </cell>
          <cell r="C70075">
            <v>0</v>
          </cell>
        </row>
        <row r="70076">
          <cell r="A70076">
            <v>16692354</v>
          </cell>
          <cell r="B70076">
            <v>40</v>
          </cell>
          <cell r="C70076">
            <v>0</v>
          </cell>
        </row>
        <row r="70077">
          <cell r="A70077">
            <v>16705778</v>
          </cell>
          <cell r="B70077">
            <v>40</v>
          </cell>
          <cell r="C70077">
            <v>0</v>
          </cell>
        </row>
        <row r="70078">
          <cell r="A70078">
            <v>16705778</v>
          </cell>
          <cell r="B70078">
            <v>40</v>
          </cell>
          <cell r="C70078">
            <v>0</v>
          </cell>
        </row>
        <row r="70079">
          <cell r="A70079">
            <v>16697731</v>
          </cell>
          <cell r="B70079">
            <v>40</v>
          </cell>
          <cell r="C70079">
            <v>0</v>
          </cell>
        </row>
        <row r="70080">
          <cell r="A70080">
            <v>16692887</v>
          </cell>
          <cell r="B70080">
            <v>40</v>
          </cell>
          <cell r="C70080">
            <v>0</v>
          </cell>
        </row>
        <row r="70081">
          <cell r="A70081">
            <v>16692887</v>
          </cell>
          <cell r="B70081">
            <v>40</v>
          </cell>
          <cell r="C70081">
            <v>0</v>
          </cell>
        </row>
        <row r="70082">
          <cell r="A70082">
            <v>16692887</v>
          </cell>
          <cell r="B70082">
            <v>40</v>
          </cell>
          <cell r="C70082">
            <v>0</v>
          </cell>
        </row>
        <row r="70083">
          <cell r="A70083">
            <v>16692887</v>
          </cell>
          <cell r="B70083">
            <v>40</v>
          </cell>
          <cell r="C70083">
            <v>0</v>
          </cell>
        </row>
        <row r="70084">
          <cell r="A70084">
            <v>16692887</v>
          </cell>
          <cell r="B70084">
            <v>40</v>
          </cell>
          <cell r="C70084">
            <v>0</v>
          </cell>
        </row>
        <row r="70085">
          <cell r="A70085">
            <v>16692887</v>
          </cell>
          <cell r="B70085">
            <v>40</v>
          </cell>
          <cell r="C70085">
            <v>0</v>
          </cell>
        </row>
        <row r="70086">
          <cell r="A70086">
            <v>16692887</v>
          </cell>
          <cell r="B70086">
            <v>40</v>
          </cell>
          <cell r="C70086">
            <v>0</v>
          </cell>
        </row>
        <row r="70087">
          <cell r="A70087">
            <v>16692887</v>
          </cell>
          <cell r="B70087">
            <v>40</v>
          </cell>
          <cell r="C70087">
            <v>0</v>
          </cell>
        </row>
        <row r="70088">
          <cell r="A70088">
            <v>16692887</v>
          </cell>
          <cell r="B70088">
            <v>40</v>
          </cell>
          <cell r="C70088">
            <v>0</v>
          </cell>
        </row>
        <row r="70089">
          <cell r="A70089">
            <v>16692887</v>
          </cell>
          <cell r="B70089">
            <v>40</v>
          </cell>
          <cell r="C70089">
            <v>0</v>
          </cell>
        </row>
        <row r="70090">
          <cell r="A70090">
            <v>16692887</v>
          </cell>
          <cell r="B70090">
            <v>40</v>
          </cell>
          <cell r="C70090">
            <v>0</v>
          </cell>
        </row>
        <row r="70091">
          <cell r="A70091">
            <v>16692887</v>
          </cell>
          <cell r="B70091">
            <v>40</v>
          </cell>
          <cell r="C70091">
            <v>0</v>
          </cell>
        </row>
        <row r="70092">
          <cell r="A70092">
            <v>16697756</v>
          </cell>
          <cell r="B70092">
            <v>40</v>
          </cell>
          <cell r="C70092">
            <v>0</v>
          </cell>
        </row>
        <row r="70093">
          <cell r="A70093">
            <v>16656001</v>
          </cell>
          <cell r="B70093">
            <v>40</v>
          </cell>
          <cell r="C70093">
            <v>0</v>
          </cell>
        </row>
        <row r="70094">
          <cell r="A70094">
            <v>16652823</v>
          </cell>
          <cell r="B70094">
            <v>40</v>
          </cell>
          <cell r="C70094">
            <v>0</v>
          </cell>
        </row>
        <row r="70095">
          <cell r="A70095">
            <v>16652823</v>
          </cell>
          <cell r="B70095">
            <v>40</v>
          </cell>
          <cell r="C70095">
            <v>0</v>
          </cell>
        </row>
        <row r="70096">
          <cell r="A70096">
            <v>16652823</v>
          </cell>
          <cell r="B70096">
            <v>40</v>
          </cell>
          <cell r="C70096">
            <v>0</v>
          </cell>
        </row>
        <row r="70097">
          <cell r="A70097">
            <v>16652823</v>
          </cell>
          <cell r="B70097">
            <v>40</v>
          </cell>
          <cell r="C70097">
            <v>0</v>
          </cell>
        </row>
        <row r="70098">
          <cell r="A70098">
            <v>16652823</v>
          </cell>
          <cell r="B70098">
            <v>40</v>
          </cell>
          <cell r="C70098">
            <v>0</v>
          </cell>
        </row>
        <row r="70099">
          <cell r="A70099">
            <v>16652823</v>
          </cell>
          <cell r="B70099">
            <v>40</v>
          </cell>
          <cell r="C70099">
            <v>0</v>
          </cell>
        </row>
        <row r="70100">
          <cell r="A70100">
            <v>16652823</v>
          </cell>
          <cell r="B70100">
            <v>40</v>
          </cell>
          <cell r="C70100">
            <v>0</v>
          </cell>
        </row>
        <row r="70101">
          <cell r="A70101">
            <v>16652823</v>
          </cell>
          <cell r="B70101">
            <v>40</v>
          </cell>
          <cell r="C70101">
            <v>0</v>
          </cell>
        </row>
        <row r="70102">
          <cell r="A70102">
            <v>16652823</v>
          </cell>
          <cell r="B70102">
            <v>40</v>
          </cell>
          <cell r="C70102">
            <v>0</v>
          </cell>
        </row>
        <row r="70103">
          <cell r="A70103">
            <v>16652823</v>
          </cell>
          <cell r="B70103">
            <v>40</v>
          </cell>
          <cell r="C70103">
            <v>0</v>
          </cell>
        </row>
        <row r="70104">
          <cell r="A70104">
            <v>16652823</v>
          </cell>
          <cell r="B70104">
            <v>40</v>
          </cell>
          <cell r="C70104">
            <v>0</v>
          </cell>
        </row>
        <row r="70105">
          <cell r="A70105">
            <v>16652823</v>
          </cell>
          <cell r="B70105">
            <v>40</v>
          </cell>
          <cell r="C70105">
            <v>0</v>
          </cell>
        </row>
        <row r="70106">
          <cell r="A70106">
            <v>16652823</v>
          </cell>
          <cell r="B70106">
            <v>40</v>
          </cell>
          <cell r="C70106">
            <v>0</v>
          </cell>
        </row>
        <row r="70107">
          <cell r="A70107">
            <v>16652823</v>
          </cell>
          <cell r="B70107">
            <v>40</v>
          </cell>
          <cell r="C70107">
            <v>0</v>
          </cell>
        </row>
        <row r="70108">
          <cell r="A70108">
            <v>16652823</v>
          </cell>
          <cell r="B70108">
            <v>40</v>
          </cell>
          <cell r="C70108">
            <v>0</v>
          </cell>
        </row>
        <row r="70109">
          <cell r="A70109">
            <v>16652823</v>
          </cell>
          <cell r="B70109">
            <v>40</v>
          </cell>
          <cell r="C70109">
            <v>0</v>
          </cell>
        </row>
        <row r="70110">
          <cell r="A70110">
            <v>16655707</v>
          </cell>
          <cell r="B70110">
            <v>40</v>
          </cell>
          <cell r="C70110">
            <v>0</v>
          </cell>
        </row>
        <row r="70111">
          <cell r="A70111">
            <v>16651618</v>
          </cell>
          <cell r="B70111">
            <v>40</v>
          </cell>
          <cell r="C70111">
            <v>0</v>
          </cell>
        </row>
        <row r="70112">
          <cell r="A70112">
            <v>16651620</v>
          </cell>
          <cell r="B70112">
            <v>40</v>
          </cell>
          <cell r="C70112">
            <v>0</v>
          </cell>
        </row>
        <row r="70113">
          <cell r="A70113">
            <v>16651620</v>
          </cell>
          <cell r="B70113">
            <v>40</v>
          </cell>
          <cell r="C70113">
            <v>0</v>
          </cell>
        </row>
        <row r="70114">
          <cell r="A70114">
            <v>16651620</v>
          </cell>
          <cell r="B70114">
            <v>40</v>
          </cell>
          <cell r="C70114">
            <v>0</v>
          </cell>
        </row>
        <row r="70115">
          <cell r="A70115">
            <v>16651620</v>
          </cell>
          <cell r="B70115">
            <v>40</v>
          </cell>
          <cell r="C70115">
            <v>0</v>
          </cell>
        </row>
        <row r="70116">
          <cell r="A70116">
            <v>16652351</v>
          </cell>
          <cell r="B70116">
            <v>40</v>
          </cell>
          <cell r="C70116">
            <v>0</v>
          </cell>
        </row>
        <row r="70117">
          <cell r="A70117">
            <v>16651625</v>
          </cell>
          <cell r="B70117">
            <v>40</v>
          </cell>
          <cell r="C70117">
            <v>0</v>
          </cell>
        </row>
        <row r="70118">
          <cell r="A70118">
            <v>16651625</v>
          </cell>
          <cell r="B70118">
            <v>40</v>
          </cell>
          <cell r="C70118">
            <v>0</v>
          </cell>
        </row>
        <row r="70119">
          <cell r="A70119">
            <v>16651625</v>
          </cell>
          <cell r="B70119">
            <v>40</v>
          </cell>
          <cell r="C70119">
            <v>0</v>
          </cell>
        </row>
        <row r="70120">
          <cell r="A70120">
            <v>16651625</v>
          </cell>
          <cell r="B70120">
            <v>40</v>
          </cell>
          <cell r="C70120">
            <v>0</v>
          </cell>
        </row>
        <row r="70121">
          <cell r="A70121">
            <v>16651625</v>
          </cell>
          <cell r="B70121">
            <v>40</v>
          </cell>
          <cell r="C70121">
            <v>0</v>
          </cell>
        </row>
        <row r="70122">
          <cell r="A70122">
            <v>16651625</v>
          </cell>
          <cell r="B70122">
            <v>40</v>
          </cell>
          <cell r="C70122">
            <v>0</v>
          </cell>
        </row>
        <row r="70123">
          <cell r="A70123">
            <v>16651625</v>
          </cell>
          <cell r="B70123">
            <v>40</v>
          </cell>
          <cell r="C70123">
            <v>0</v>
          </cell>
        </row>
        <row r="70124">
          <cell r="A70124">
            <v>16651625</v>
          </cell>
          <cell r="B70124">
            <v>40</v>
          </cell>
          <cell r="C70124">
            <v>0</v>
          </cell>
        </row>
        <row r="70125">
          <cell r="A70125">
            <v>16651626</v>
          </cell>
          <cell r="B70125">
            <v>40</v>
          </cell>
          <cell r="C70125">
            <v>0</v>
          </cell>
        </row>
        <row r="70126">
          <cell r="A70126">
            <v>16651626</v>
          </cell>
          <cell r="B70126">
            <v>40</v>
          </cell>
          <cell r="C70126">
            <v>0</v>
          </cell>
        </row>
        <row r="70127">
          <cell r="A70127">
            <v>16651626</v>
          </cell>
          <cell r="B70127">
            <v>40</v>
          </cell>
          <cell r="C70127">
            <v>0</v>
          </cell>
        </row>
        <row r="70128">
          <cell r="A70128">
            <v>16651626</v>
          </cell>
          <cell r="B70128">
            <v>40</v>
          </cell>
          <cell r="C70128">
            <v>0</v>
          </cell>
        </row>
        <row r="70129">
          <cell r="A70129">
            <v>16651626</v>
          </cell>
          <cell r="B70129">
            <v>40</v>
          </cell>
          <cell r="C70129">
            <v>0</v>
          </cell>
        </row>
        <row r="70130">
          <cell r="A70130">
            <v>16660163</v>
          </cell>
          <cell r="B70130">
            <v>40</v>
          </cell>
          <cell r="C70130">
            <v>0</v>
          </cell>
        </row>
        <row r="70131">
          <cell r="A70131">
            <v>16660163</v>
          </cell>
          <cell r="B70131">
            <v>40</v>
          </cell>
          <cell r="C70131">
            <v>0</v>
          </cell>
        </row>
        <row r="70132">
          <cell r="A70132">
            <v>16646927</v>
          </cell>
          <cell r="B70132">
            <v>40</v>
          </cell>
          <cell r="C70132">
            <v>0</v>
          </cell>
        </row>
        <row r="70133">
          <cell r="A70133">
            <v>16646927</v>
          </cell>
          <cell r="B70133">
            <v>40</v>
          </cell>
          <cell r="C70133">
            <v>0</v>
          </cell>
        </row>
        <row r="70134">
          <cell r="A70134">
            <v>16656063</v>
          </cell>
          <cell r="B70134">
            <v>40</v>
          </cell>
          <cell r="C70134">
            <v>0</v>
          </cell>
        </row>
        <row r="70135">
          <cell r="A70135">
            <v>16660299</v>
          </cell>
          <cell r="B70135">
            <v>40</v>
          </cell>
          <cell r="C70135">
            <v>0</v>
          </cell>
        </row>
        <row r="70136">
          <cell r="A70136">
            <v>16660387</v>
          </cell>
          <cell r="B70136">
            <v>40</v>
          </cell>
          <cell r="C70136">
            <v>0</v>
          </cell>
        </row>
        <row r="70137">
          <cell r="A70137">
            <v>16660438</v>
          </cell>
          <cell r="B70137">
            <v>40</v>
          </cell>
          <cell r="C70137">
            <v>0</v>
          </cell>
        </row>
        <row r="70138">
          <cell r="A70138">
            <v>16660449</v>
          </cell>
          <cell r="B70138">
            <v>40</v>
          </cell>
          <cell r="C70138">
            <v>0</v>
          </cell>
        </row>
        <row r="70139">
          <cell r="A70139">
            <v>16660479</v>
          </cell>
          <cell r="B70139">
            <v>40</v>
          </cell>
          <cell r="C70139">
            <v>0</v>
          </cell>
        </row>
        <row r="70140">
          <cell r="A70140">
            <v>16653134</v>
          </cell>
          <cell r="B70140">
            <v>40</v>
          </cell>
          <cell r="C70140">
            <v>0</v>
          </cell>
        </row>
        <row r="70141">
          <cell r="A70141">
            <v>16660510</v>
          </cell>
          <cell r="B70141">
            <v>40</v>
          </cell>
          <cell r="C70141">
            <v>0</v>
          </cell>
        </row>
        <row r="70142">
          <cell r="A70142">
            <v>16660541</v>
          </cell>
          <cell r="B70142">
            <v>40</v>
          </cell>
          <cell r="C70142">
            <v>0</v>
          </cell>
        </row>
        <row r="70143">
          <cell r="A70143">
            <v>16656100</v>
          </cell>
          <cell r="B70143">
            <v>40</v>
          </cell>
          <cell r="C70143">
            <v>0</v>
          </cell>
        </row>
        <row r="70144">
          <cell r="A70144">
            <v>16659163</v>
          </cell>
          <cell r="B70144">
            <v>40</v>
          </cell>
          <cell r="C70144">
            <v>0</v>
          </cell>
        </row>
        <row r="70145">
          <cell r="A70145">
            <v>16659163</v>
          </cell>
          <cell r="B70145">
            <v>40</v>
          </cell>
          <cell r="C70145">
            <v>0</v>
          </cell>
        </row>
        <row r="70146">
          <cell r="A70146">
            <v>16660562</v>
          </cell>
          <cell r="B70146">
            <v>40</v>
          </cell>
          <cell r="C70146">
            <v>0</v>
          </cell>
        </row>
        <row r="70147">
          <cell r="A70147">
            <v>16651964</v>
          </cell>
          <cell r="B70147">
            <v>40</v>
          </cell>
          <cell r="C70147">
            <v>0</v>
          </cell>
        </row>
        <row r="70148">
          <cell r="A70148">
            <v>16651964</v>
          </cell>
          <cell r="B70148">
            <v>40</v>
          </cell>
          <cell r="C70148">
            <v>0</v>
          </cell>
        </row>
        <row r="70149">
          <cell r="A70149">
            <v>16648494</v>
          </cell>
          <cell r="B70149">
            <v>40</v>
          </cell>
          <cell r="C70149">
            <v>0</v>
          </cell>
        </row>
        <row r="70150">
          <cell r="A70150">
            <v>16648494</v>
          </cell>
          <cell r="B70150">
            <v>40</v>
          </cell>
          <cell r="C70150">
            <v>0</v>
          </cell>
        </row>
        <row r="70151">
          <cell r="A70151">
            <v>16645593</v>
          </cell>
          <cell r="B70151">
            <v>40</v>
          </cell>
          <cell r="C70151">
            <v>0</v>
          </cell>
        </row>
        <row r="70152">
          <cell r="A70152">
            <v>16645828</v>
          </cell>
          <cell r="B70152">
            <v>40</v>
          </cell>
          <cell r="C70152">
            <v>0</v>
          </cell>
        </row>
        <row r="70153">
          <cell r="A70153">
            <v>16645828</v>
          </cell>
          <cell r="B70153">
            <v>40</v>
          </cell>
          <cell r="C70153">
            <v>0</v>
          </cell>
        </row>
        <row r="70154">
          <cell r="A70154">
            <v>16652018</v>
          </cell>
          <cell r="B70154">
            <v>40</v>
          </cell>
          <cell r="C70154">
            <v>0</v>
          </cell>
        </row>
        <row r="70155">
          <cell r="A70155">
            <v>16659590</v>
          </cell>
          <cell r="B70155">
            <v>40</v>
          </cell>
          <cell r="C70155">
            <v>0</v>
          </cell>
        </row>
        <row r="70156">
          <cell r="A70156">
            <v>16727562</v>
          </cell>
          <cell r="B70156">
            <v>40</v>
          </cell>
          <cell r="C70156">
            <v>0</v>
          </cell>
        </row>
        <row r="70157">
          <cell r="A70157">
            <v>16727562</v>
          </cell>
          <cell r="B70157">
            <v>40</v>
          </cell>
          <cell r="C70157">
            <v>0</v>
          </cell>
        </row>
        <row r="70158">
          <cell r="A70158">
            <v>16727564</v>
          </cell>
          <cell r="B70158">
            <v>40</v>
          </cell>
          <cell r="C70158">
            <v>0</v>
          </cell>
        </row>
        <row r="70159">
          <cell r="A70159">
            <v>16727564</v>
          </cell>
          <cell r="B70159">
            <v>40</v>
          </cell>
          <cell r="C70159">
            <v>0</v>
          </cell>
        </row>
        <row r="70160">
          <cell r="A70160">
            <v>16727564</v>
          </cell>
          <cell r="B70160">
            <v>40</v>
          </cell>
          <cell r="C70160">
            <v>0</v>
          </cell>
        </row>
        <row r="70161">
          <cell r="A70161">
            <v>16727564</v>
          </cell>
          <cell r="B70161">
            <v>40</v>
          </cell>
          <cell r="C70161">
            <v>0</v>
          </cell>
        </row>
        <row r="70162">
          <cell r="A70162">
            <v>16727564</v>
          </cell>
          <cell r="B70162">
            <v>40</v>
          </cell>
          <cell r="C70162">
            <v>0</v>
          </cell>
        </row>
        <row r="70163">
          <cell r="A70163">
            <v>16727564</v>
          </cell>
          <cell r="B70163">
            <v>40</v>
          </cell>
          <cell r="C70163">
            <v>0</v>
          </cell>
        </row>
        <row r="70164">
          <cell r="A70164">
            <v>16723955</v>
          </cell>
          <cell r="B70164">
            <v>40</v>
          </cell>
          <cell r="C70164">
            <v>0</v>
          </cell>
        </row>
        <row r="70165">
          <cell r="A70165">
            <v>16735355</v>
          </cell>
          <cell r="B70165">
            <v>40</v>
          </cell>
          <cell r="C70165">
            <v>0</v>
          </cell>
        </row>
        <row r="70166">
          <cell r="A70166">
            <v>16735355</v>
          </cell>
          <cell r="B70166">
            <v>40</v>
          </cell>
          <cell r="C70166">
            <v>0</v>
          </cell>
        </row>
        <row r="70167">
          <cell r="A70167">
            <v>16660602</v>
          </cell>
          <cell r="B70167">
            <v>40</v>
          </cell>
          <cell r="C70167">
            <v>0</v>
          </cell>
        </row>
        <row r="70168">
          <cell r="A70168">
            <v>16730781</v>
          </cell>
          <cell r="B70168">
            <v>40</v>
          </cell>
          <cell r="C70168">
            <v>0</v>
          </cell>
        </row>
        <row r="70169">
          <cell r="A70169">
            <v>16723983</v>
          </cell>
          <cell r="B70169">
            <v>40</v>
          </cell>
          <cell r="C70169">
            <v>0</v>
          </cell>
        </row>
        <row r="70170">
          <cell r="A70170">
            <v>16724225</v>
          </cell>
          <cell r="B70170">
            <v>40</v>
          </cell>
          <cell r="C70170">
            <v>0</v>
          </cell>
        </row>
        <row r="70171">
          <cell r="A70171">
            <v>16724025</v>
          </cell>
          <cell r="B70171">
            <v>40</v>
          </cell>
          <cell r="C70171">
            <v>0</v>
          </cell>
        </row>
        <row r="70172">
          <cell r="A70172">
            <v>16724261</v>
          </cell>
          <cell r="B70172">
            <v>40</v>
          </cell>
          <cell r="C70172">
            <v>0</v>
          </cell>
        </row>
        <row r="70173">
          <cell r="A70173">
            <v>16729362</v>
          </cell>
          <cell r="B70173">
            <v>40</v>
          </cell>
          <cell r="C70173">
            <v>0</v>
          </cell>
        </row>
        <row r="70174">
          <cell r="A70174">
            <v>16729362</v>
          </cell>
          <cell r="B70174">
            <v>40</v>
          </cell>
          <cell r="C70174">
            <v>0</v>
          </cell>
        </row>
        <row r="70175">
          <cell r="A70175">
            <v>16729362</v>
          </cell>
          <cell r="B70175">
            <v>40</v>
          </cell>
          <cell r="C70175">
            <v>0</v>
          </cell>
        </row>
        <row r="70176">
          <cell r="A70176">
            <v>16729362</v>
          </cell>
          <cell r="B70176">
            <v>40</v>
          </cell>
          <cell r="C70176">
            <v>0</v>
          </cell>
        </row>
        <row r="70177">
          <cell r="A70177">
            <v>16729362</v>
          </cell>
          <cell r="B70177">
            <v>40</v>
          </cell>
          <cell r="C70177">
            <v>0</v>
          </cell>
        </row>
        <row r="70178">
          <cell r="A70178">
            <v>16729362</v>
          </cell>
          <cell r="B70178">
            <v>40</v>
          </cell>
          <cell r="C70178">
            <v>0</v>
          </cell>
        </row>
        <row r="70179">
          <cell r="A70179">
            <v>16731799</v>
          </cell>
          <cell r="B70179">
            <v>40</v>
          </cell>
          <cell r="C70179">
            <v>0</v>
          </cell>
        </row>
        <row r="70180">
          <cell r="A70180">
            <v>16729619</v>
          </cell>
          <cell r="B70180">
            <v>40</v>
          </cell>
          <cell r="C70180">
            <v>0</v>
          </cell>
        </row>
        <row r="70181">
          <cell r="A70181">
            <v>16729619</v>
          </cell>
          <cell r="B70181">
            <v>40</v>
          </cell>
          <cell r="C70181">
            <v>0</v>
          </cell>
        </row>
        <row r="70182">
          <cell r="A70182">
            <v>16735092</v>
          </cell>
          <cell r="B70182">
            <v>40</v>
          </cell>
          <cell r="C70182">
            <v>0</v>
          </cell>
        </row>
        <row r="70183">
          <cell r="A70183">
            <v>16735092</v>
          </cell>
          <cell r="B70183">
            <v>40</v>
          </cell>
          <cell r="C70183">
            <v>0</v>
          </cell>
        </row>
        <row r="70184">
          <cell r="A70184">
            <v>16735092</v>
          </cell>
          <cell r="B70184">
            <v>40</v>
          </cell>
          <cell r="C70184">
            <v>0</v>
          </cell>
        </row>
        <row r="70185">
          <cell r="A70185">
            <v>16724051</v>
          </cell>
          <cell r="B70185">
            <v>40</v>
          </cell>
          <cell r="C70185">
            <v>0</v>
          </cell>
        </row>
        <row r="70186">
          <cell r="A70186">
            <v>16724291</v>
          </cell>
          <cell r="B70186">
            <v>40</v>
          </cell>
          <cell r="C70186">
            <v>0</v>
          </cell>
        </row>
        <row r="70187">
          <cell r="A70187">
            <v>16735113</v>
          </cell>
          <cell r="B70187">
            <v>40</v>
          </cell>
          <cell r="C70187">
            <v>0</v>
          </cell>
        </row>
        <row r="70188">
          <cell r="A70188">
            <v>16735113</v>
          </cell>
          <cell r="B70188">
            <v>40</v>
          </cell>
          <cell r="C70188">
            <v>0</v>
          </cell>
        </row>
        <row r="70189">
          <cell r="A70189">
            <v>16735113</v>
          </cell>
          <cell r="B70189">
            <v>40</v>
          </cell>
          <cell r="C70189">
            <v>0</v>
          </cell>
        </row>
        <row r="70190">
          <cell r="A70190">
            <v>16735113</v>
          </cell>
          <cell r="B70190">
            <v>40</v>
          </cell>
          <cell r="C70190">
            <v>0</v>
          </cell>
        </row>
        <row r="70191">
          <cell r="A70191">
            <v>16735113</v>
          </cell>
          <cell r="B70191">
            <v>40</v>
          </cell>
          <cell r="C70191">
            <v>0</v>
          </cell>
        </row>
        <row r="70192">
          <cell r="A70192">
            <v>16735113</v>
          </cell>
          <cell r="B70192">
            <v>40</v>
          </cell>
          <cell r="C70192">
            <v>0</v>
          </cell>
        </row>
        <row r="70193">
          <cell r="A70193">
            <v>16735113</v>
          </cell>
          <cell r="B70193">
            <v>40</v>
          </cell>
          <cell r="C70193">
            <v>0</v>
          </cell>
        </row>
        <row r="70194">
          <cell r="A70194">
            <v>16735113</v>
          </cell>
          <cell r="B70194">
            <v>40</v>
          </cell>
          <cell r="C70194">
            <v>0</v>
          </cell>
        </row>
        <row r="70195">
          <cell r="A70195">
            <v>16735113</v>
          </cell>
          <cell r="B70195">
            <v>40</v>
          </cell>
          <cell r="C70195">
            <v>0</v>
          </cell>
        </row>
        <row r="70196">
          <cell r="A70196">
            <v>16735113</v>
          </cell>
          <cell r="B70196">
            <v>40</v>
          </cell>
          <cell r="C70196">
            <v>0</v>
          </cell>
        </row>
        <row r="70197">
          <cell r="A70197">
            <v>16723843</v>
          </cell>
          <cell r="B70197">
            <v>40</v>
          </cell>
          <cell r="C70197">
            <v>0</v>
          </cell>
        </row>
        <row r="70198">
          <cell r="A70198">
            <v>16724326</v>
          </cell>
          <cell r="B70198">
            <v>40</v>
          </cell>
          <cell r="C70198">
            <v>0</v>
          </cell>
        </row>
        <row r="70199">
          <cell r="A70199">
            <v>16729410</v>
          </cell>
          <cell r="B70199">
            <v>40</v>
          </cell>
          <cell r="C70199">
            <v>0</v>
          </cell>
        </row>
        <row r="70200">
          <cell r="A70200">
            <v>16735718</v>
          </cell>
          <cell r="B70200">
            <v>40</v>
          </cell>
          <cell r="C70200">
            <v>0</v>
          </cell>
        </row>
        <row r="70201">
          <cell r="A70201">
            <v>16723617</v>
          </cell>
          <cell r="B70201">
            <v>40</v>
          </cell>
          <cell r="C70201">
            <v>0</v>
          </cell>
        </row>
        <row r="70202">
          <cell r="A70202">
            <v>16723617</v>
          </cell>
          <cell r="B70202">
            <v>40</v>
          </cell>
          <cell r="C70202">
            <v>0</v>
          </cell>
        </row>
        <row r="70203">
          <cell r="A70203">
            <v>16724578</v>
          </cell>
          <cell r="B70203">
            <v>40</v>
          </cell>
          <cell r="C70203">
            <v>0</v>
          </cell>
        </row>
        <row r="70204">
          <cell r="A70204">
            <v>16724578</v>
          </cell>
          <cell r="B70204">
            <v>40</v>
          </cell>
          <cell r="C70204">
            <v>0</v>
          </cell>
        </row>
        <row r="70205">
          <cell r="A70205">
            <v>16724578</v>
          </cell>
          <cell r="B70205">
            <v>40</v>
          </cell>
          <cell r="C70205">
            <v>0</v>
          </cell>
        </row>
        <row r="70206">
          <cell r="A70206">
            <v>16724578</v>
          </cell>
          <cell r="B70206">
            <v>40</v>
          </cell>
          <cell r="C70206">
            <v>0</v>
          </cell>
        </row>
        <row r="70207">
          <cell r="A70207">
            <v>16724346</v>
          </cell>
          <cell r="B70207">
            <v>40</v>
          </cell>
          <cell r="C70207">
            <v>0</v>
          </cell>
        </row>
        <row r="70208">
          <cell r="A70208">
            <v>16736148</v>
          </cell>
          <cell r="B70208">
            <v>40</v>
          </cell>
          <cell r="C70208">
            <v>0</v>
          </cell>
        </row>
        <row r="70209">
          <cell r="A70209">
            <v>16736148</v>
          </cell>
          <cell r="B70209">
            <v>40</v>
          </cell>
          <cell r="C70209">
            <v>0</v>
          </cell>
        </row>
        <row r="70210">
          <cell r="A70210">
            <v>16736148</v>
          </cell>
          <cell r="B70210">
            <v>40</v>
          </cell>
          <cell r="C70210">
            <v>0</v>
          </cell>
        </row>
        <row r="70211">
          <cell r="A70211">
            <v>16724117</v>
          </cell>
          <cell r="B70211">
            <v>40</v>
          </cell>
          <cell r="C70211">
            <v>0</v>
          </cell>
        </row>
        <row r="70212">
          <cell r="A70212">
            <v>16723911</v>
          </cell>
          <cell r="B70212">
            <v>40</v>
          </cell>
          <cell r="C70212">
            <v>0</v>
          </cell>
        </row>
        <row r="70213">
          <cell r="A70213">
            <v>16724157</v>
          </cell>
          <cell r="B70213">
            <v>40</v>
          </cell>
          <cell r="C70213">
            <v>0</v>
          </cell>
        </row>
        <row r="70214">
          <cell r="A70214">
            <v>16727780</v>
          </cell>
          <cell r="B70214">
            <v>40</v>
          </cell>
          <cell r="C70214">
            <v>0</v>
          </cell>
        </row>
        <row r="70215">
          <cell r="A70215">
            <v>16727781</v>
          </cell>
          <cell r="B70215">
            <v>40</v>
          </cell>
          <cell r="C70215">
            <v>0</v>
          </cell>
        </row>
        <row r="70216">
          <cell r="A70216">
            <v>16727782</v>
          </cell>
          <cell r="B70216">
            <v>40</v>
          </cell>
          <cell r="C70216">
            <v>0</v>
          </cell>
        </row>
        <row r="70217">
          <cell r="A70217">
            <v>16727783</v>
          </cell>
          <cell r="B70217">
            <v>40</v>
          </cell>
          <cell r="C70217">
            <v>0</v>
          </cell>
        </row>
        <row r="70218">
          <cell r="A70218">
            <v>16727784</v>
          </cell>
          <cell r="B70218">
            <v>40</v>
          </cell>
          <cell r="C70218">
            <v>0</v>
          </cell>
        </row>
        <row r="70219">
          <cell r="A70219">
            <v>16727785</v>
          </cell>
          <cell r="B70219">
            <v>40</v>
          </cell>
          <cell r="C70219">
            <v>0</v>
          </cell>
        </row>
        <row r="70220">
          <cell r="A70220">
            <v>16723934</v>
          </cell>
          <cell r="B70220">
            <v>40</v>
          </cell>
          <cell r="C70220">
            <v>0</v>
          </cell>
        </row>
        <row r="70221">
          <cell r="A70221">
            <v>16727786</v>
          </cell>
          <cell r="B70221">
            <v>40</v>
          </cell>
          <cell r="C70221">
            <v>0</v>
          </cell>
        </row>
        <row r="70222">
          <cell r="A70222">
            <v>16727787</v>
          </cell>
          <cell r="B70222">
            <v>40</v>
          </cell>
          <cell r="C70222">
            <v>0</v>
          </cell>
        </row>
        <row r="70223">
          <cell r="A70223">
            <v>16727788</v>
          </cell>
          <cell r="B70223">
            <v>40</v>
          </cell>
          <cell r="C70223">
            <v>0</v>
          </cell>
        </row>
        <row r="70224">
          <cell r="A70224">
            <v>16727790</v>
          </cell>
          <cell r="B70224">
            <v>40</v>
          </cell>
          <cell r="C70224">
            <v>0</v>
          </cell>
        </row>
        <row r="70225">
          <cell r="A70225">
            <v>16727791</v>
          </cell>
          <cell r="B70225">
            <v>40</v>
          </cell>
          <cell r="C70225">
            <v>0</v>
          </cell>
        </row>
        <row r="70226">
          <cell r="A70226">
            <v>16779061</v>
          </cell>
          <cell r="B70226">
            <v>40</v>
          </cell>
          <cell r="C70226">
            <v>0</v>
          </cell>
        </row>
        <row r="70227">
          <cell r="A70227">
            <v>16779061</v>
          </cell>
          <cell r="B70227">
            <v>40</v>
          </cell>
          <cell r="C70227">
            <v>0</v>
          </cell>
        </row>
        <row r="70228">
          <cell r="A70228">
            <v>16779061</v>
          </cell>
          <cell r="B70228">
            <v>40</v>
          </cell>
          <cell r="C70228">
            <v>0</v>
          </cell>
        </row>
        <row r="70229">
          <cell r="A70229">
            <v>16779061</v>
          </cell>
          <cell r="B70229">
            <v>40</v>
          </cell>
          <cell r="C70229">
            <v>0</v>
          </cell>
        </row>
        <row r="70230">
          <cell r="A70230">
            <v>16779061</v>
          </cell>
          <cell r="B70230">
            <v>40</v>
          </cell>
          <cell r="C70230">
            <v>0</v>
          </cell>
        </row>
        <row r="70231">
          <cell r="A70231">
            <v>16774962</v>
          </cell>
          <cell r="B70231">
            <v>40</v>
          </cell>
          <cell r="C70231">
            <v>0</v>
          </cell>
        </row>
        <row r="70232">
          <cell r="A70232">
            <v>16774962</v>
          </cell>
          <cell r="B70232">
            <v>40</v>
          </cell>
          <cell r="C70232">
            <v>0</v>
          </cell>
        </row>
        <row r="70233">
          <cell r="A70233">
            <v>16774962</v>
          </cell>
          <cell r="B70233">
            <v>40</v>
          </cell>
          <cell r="C70233">
            <v>0</v>
          </cell>
        </row>
        <row r="70234">
          <cell r="A70234">
            <v>16774962</v>
          </cell>
          <cell r="B70234">
            <v>40</v>
          </cell>
          <cell r="C70234">
            <v>0</v>
          </cell>
        </row>
        <row r="70235">
          <cell r="A70235">
            <v>16774962</v>
          </cell>
          <cell r="B70235">
            <v>40</v>
          </cell>
          <cell r="C70235">
            <v>0</v>
          </cell>
        </row>
        <row r="70236">
          <cell r="A70236">
            <v>16774962</v>
          </cell>
          <cell r="B70236">
            <v>40</v>
          </cell>
          <cell r="C70236">
            <v>0</v>
          </cell>
        </row>
        <row r="70237">
          <cell r="A70237">
            <v>16774962</v>
          </cell>
          <cell r="B70237">
            <v>40</v>
          </cell>
          <cell r="C70237">
            <v>0</v>
          </cell>
        </row>
        <row r="70238">
          <cell r="A70238">
            <v>16774962</v>
          </cell>
          <cell r="B70238">
            <v>40</v>
          </cell>
          <cell r="C70238">
            <v>0</v>
          </cell>
        </row>
        <row r="70239">
          <cell r="A70239">
            <v>16781775</v>
          </cell>
          <cell r="B70239">
            <v>40</v>
          </cell>
          <cell r="C70239">
            <v>0</v>
          </cell>
        </row>
        <row r="70240">
          <cell r="A70240">
            <v>16781775</v>
          </cell>
          <cell r="B70240">
            <v>40</v>
          </cell>
          <cell r="C70240">
            <v>0</v>
          </cell>
        </row>
        <row r="70241">
          <cell r="A70241">
            <v>16774268</v>
          </cell>
          <cell r="B70241">
            <v>40</v>
          </cell>
          <cell r="C70241">
            <v>0</v>
          </cell>
        </row>
        <row r="70242">
          <cell r="A70242">
            <v>16775235</v>
          </cell>
          <cell r="B70242">
            <v>40</v>
          </cell>
          <cell r="C70242">
            <v>0</v>
          </cell>
        </row>
        <row r="70243">
          <cell r="A70243">
            <v>16775235</v>
          </cell>
          <cell r="B70243">
            <v>40</v>
          </cell>
          <cell r="C70243">
            <v>0</v>
          </cell>
        </row>
        <row r="70244">
          <cell r="A70244">
            <v>16775235</v>
          </cell>
          <cell r="B70244">
            <v>40</v>
          </cell>
          <cell r="C70244">
            <v>0</v>
          </cell>
        </row>
        <row r="70245">
          <cell r="A70245">
            <v>16775235</v>
          </cell>
          <cell r="B70245">
            <v>40</v>
          </cell>
          <cell r="C70245">
            <v>0</v>
          </cell>
        </row>
        <row r="70246">
          <cell r="A70246">
            <v>16775235</v>
          </cell>
          <cell r="B70246">
            <v>40</v>
          </cell>
          <cell r="C70246">
            <v>0</v>
          </cell>
        </row>
        <row r="70247">
          <cell r="A70247">
            <v>16775235</v>
          </cell>
          <cell r="B70247">
            <v>40</v>
          </cell>
          <cell r="C70247">
            <v>0</v>
          </cell>
        </row>
        <row r="70248">
          <cell r="A70248">
            <v>16775235</v>
          </cell>
          <cell r="B70248">
            <v>40</v>
          </cell>
          <cell r="C70248">
            <v>0</v>
          </cell>
        </row>
        <row r="70249">
          <cell r="A70249">
            <v>16779354</v>
          </cell>
          <cell r="B70249">
            <v>40</v>
          </cell>
          <cell r="C70249">
            <v>0</v>
          </cell>
        </row>
        <row r="70250">
          <cell r="A70250">
            <v>16779354</v>
          </cell>
          <cell r="B70250">
            <v>40</v>
          </cell>
          <cell r="C70250">
            <v>0</v>
          </cell>
        </row>
        <row r="70251">
          <cell r="A70251">
            <v>16779855</v>
          </cell>
          <cell r="B70251">
            <v>40</v>
          </cell>
          <cell r="C70251">
            <v>0</v>
          </cell>
        </row>
        <row r="70252">
          <cell r="A70252">
            <v>16780988</v>
          </cell>
          <cell r="B70252">
            <v>40</v>
          </cell>
          <cell r="C70252">
            <v>0</v>
          </cell>
        </row>
        <row r="70253">
          <cell r="A70253">
            <v>16780988</v>
          </cell>
          <cell r="B70253">
            <v>40</v>
          </cell>
          <cell r="C70253">
            <v>0</v>
          </cell>
        </row>
        <row r="70254">
          <cell r="A70254">
            <v>16783278</v>
          </cell>
          <cell r="B70254">
            <v>40</v>
          </cell>
          <cell r="C70254">
            <v>0</v>
          </cell>
        </row>
        <row r="70255">
          <cell r="A70255">
            <v>16783278</v>
          </cell>
          <cell r="B70255">
            <v>40</v>
          </cell>
          <cell r="C70255">
            <v>0</v>
          </cell>
        </row>
        <row r="70256">
          <cell r="A70256">
            <v>16772437</v>
          </cell>
          <cell r="B70256">
            <v>40</v>
          </cell>
          <cell r="C70256">
            <v>0</v>
          </cell>
        </row>
        <row r="70257">
          <cell r="A70257">
            <v>16775080</v>
          </cell>
          <cell r="B70257">
            <v>40</v>
          </cell>
          <cell r="C70257">
            <v>0</v>
          </cell>
        </row>
        <row r="70258">
          <cell r="A70258">
            <v>16770978</v>
          </cell>
          <cell r="B70258">
            <v>40</v>
          </cell>
          <cell r="C70258">
            <v>0</v>
          </cell>
        </row>
        <row r="70259">
          <cell r="A70259">
            <v>16770978</v>
          </cell>
          <cell r="B70259">
            <v>40</v>
          </cell>
          <cell r="C70259">
            <v>0</v>
          </cell>
        </row>
        <row r="70260">
          <cell r="A70260">
            <v>16770978</v>
          </cell>
          <cell r="B70260">
            <v>40</v>
          </cell>
          <cell r="C70260">
            <v>0</v>
          </cell>
        </row>
        <row r="70261">
          <cell r="A70261">
            <v>16770978</v>
          </cell>
          <cell r="B70261">
            <v>40</v>
          </cell>
          <cell r="C70261">
            <v>0</v>
          </cell>
        </row>
        <row r="70262">
          <cell r="A70262">
            <v>16770978</v>
          </cell>
          <cell r="B70262">
            <v>40</v>
          </cell>
          <cell r="C70262">
            <v>0</v>
          </cell>
        </row>
        <row r="70263">
          <cell r="A70263">
            <v>16770978</v>
          </cell>
          <cell r="B70263">
            <v>40</v>
          </cell>
          <cell r="C70263">
            <v>0</v>
          </cell>
        </row>
        <row r="70264">
          <cell r="A70264">
            <v>16770978</v>
          </cell>
          <cell r="B70264">
            <v>40</v>
          </cell>
          <cell r="C70264">
            <v>0</v>
          </cell>
        </row>
        <row r="70265">
          <cell r="A70265">
            <v>16770978</v>
          </cell>
          <cell r="B70265">
            <v>40</v>
          </cell>
          <cell r="C70265">
            <v>0</v>
          </cell>
        </row>
        <row r="70266">
          <cell r="A70266">
            <v>16770978</v>
          </cell>
          <cell r="B70266">
            <v>40</v>
          </cell>
          <cell r="C70266">
            <v>0</v>
          </cell>
        </row>
        <row r="70267">
          <cell r="A70267">
            <v>16773161</v>
          </cell>
          <cell r="B70267">
            <v>40</v>
          </cell>
          <cell r="C70267">
            <v>0</v>
          </cell>
        </row>
        <row r="70268">
          <cell r="A70268">
            <v>16773161</v>
          </cell>
          <cell r="B70268">
            <v>40</v>
          </cell>
          <cell r="C70268">
            <v>0</v>
          </cell>
        </row>
        <row r="70269">
          <cell r="A70269">
            <v>16775816</v>
          </cell>
          <cell r="B70269">
            <v>40</v>
          </cell>
          <cell r="C70269">
            <v>0</v>
          </cell>
        </row>
        <row r="70270">
          <cell r="A70270">
            <v>16775816</v>
          </cell>
          <cell r="B70270">
            <v>40</v>
          </cell>
          <cell r="C70270">
            <v>0</v>
          </cell>
        </row>
        <row r="70271">
          <cell r="A70271">
            <v>16776380</v>
          </cell>
          <cell r="B70271">
            <v>40</v>
          </cell>
          <cell r="C70271">
            <v>0</v>
          </cell>
        </row>
        <row r="70272">
          <cell r="A70272">
            <v>16796624</v>
          </cell>
          <cell r="B70272">
            <v>40</v>
          </cell>
          <cell r="C70272">
            <v>0</v>
          </cell>
        </row>
        <row r="70273">
          <cell r="A70273">
            <v>16796624</v>
          </cell>
          <cell r="B70273">
            <v>40</v>
          </cell>
          <cell r="C70273">
            <v>0</v>
          </cell>
        </row>
        <row r="70274">
          <cell r="A70274">
            <v>16796624</v>
          </cell>
          <cell r="B70274">
            <v>40</v>
          </cell>
          <cell r="C70274">
            <v>0</v>
          </cell>
        </row>
        <row r="70275">
          <cell r="A70275">
            <v>16796624</v>
          </cell>
          <cell r="B70275">
            <v>40</v>
          </cell>
          <cell r="C70275">
            <v>0</v>
          </cell>
        </row>
        <row r="70276">
          <cell r="A70276">
            <v>16796624</v>
          </cell>
          <cell r="B70276">
            <v>40</v>
          </cell>
          <cell r="C70276">
            <v>0</v>
          </cell>
        </row>
        <row r="70277">
          <cell r="A70277">
            <v>16796624</v>
          </cell>
          <cell r="B70277">
            <v>40</v>
          </cell>
          <cell r="C70277">
            <v>0</v>
          </cell>
        </row>
        <row r="70278">
          <cell r="A70278">
            <v>16796624</v>
          </cell>
          <cell r="B70278">
            <v>40</v>
          </cell>
          <cell r="C70278">
            <v>0</v>
          </cell>
        </row>
        <row r="70279">
          <cell r="A70279">
            <v>16789735</v>
          </cell>
          <cell r="B70279">
            <v>40</v>
          </cell>
          <cell r="C70279">
            <v>0</v>
          </cell>
        </row>
        <row r="70280">
          <cell r="A70280">
            <v>16789735</v>
          </cell>
          <cell r="B70280">
            <v>40</v>
          </cell>
          <cell r="C70280">
            <v>0</v>
          </cell>
        </row>
        <row r="70281">
          <cell r="A70281">
            <v>16789265</v>
          </cell>
          <cell r="B70281">
            <v>40</v>
          </cell>
          <cell r="C70281">
            <v>0</v>
          </cell>
        </row>
        <row r="70282">
          <cell r="A70282">
            <v>16794349</v>
          </cell>
          <cell r="B70282">
            <v>40</v>
          </cell>
          <cell r="C70282">
            <v>0</v>
          </cell>
        </row>
        <row r="70283">
          <cell r="A70283">
            <v>16794349</v>
          </cell>
          <cell r="B70283">
            <v>40</v>
          </cell>
          <cell r="C70283">
            <v>0</v>
          </cell>
        </row>
        <row r="70284">
          <cell r="A70284">
            <v>16794349</v>
          </cell>
          <cell r="B70284">
            <v>40</v>
          </cell>
          <cell r="C70284">
            <v>0</v>
          </cell>
        </row>
        <row r="70285">
          <cell r="A70285">
            <v>16794349</v>
          </cell>
          <cell r="B70285">
            <v>40</v>
          </cell>
          <cell r="C70285">
            <v>0</v>
          </cell>
        </row>
        <row r="70286">
          <cell r="A70286">
            <v>16794349</v>
          </cell>
          <cell r="B70286">
            <v>40</v>
          </cell>
          <cell r="C70286">
            <v>0</v>
          </cell>
        </row>
        <row r="70287">
          <cell r="A70287">
            <v>16794349</v>
          </cell>
          <cell r="B70287">
            <v>40</v>
          </cell>
          <cell r="C70287">
            <v>0</v>
          </cell>
        </row>
        <row r="70288">
          <cell r="A70288">
            <v>16794349</v>
          </cell>
          <cell r="B70288">
            <v>40</v>
          </cell>
          <cell r="C70288">
            <v>0</v>
          </cell>
        </row>
        <row r="70289">
          <cell r="A70289">
            <v>16794349</v>
          </cell>
          <cell r="B70289">
            <v>40</v>
          </cell>
          <cell r="C70289">
            <v>0</v>
          </cell>
        </row>
        <row r="70290">
          <cell r="A70290">
            <v>16794349</v>
          </cell>
          <cell r="B70290">
            <v>40</v>
          </cell>
          <cell r="C70290">
            <v>0</v>
          </cell>
        </row>
        <row r="70291">
          <cell r="A70291">
            <v>16800060</v>
          </cell>
          <cell r="B70291">
            <v>40</v>
          </cell>
          <cell r="C70291">
            <v>0</v>
          </cell>
        </row>
        <row r="70292">
          <cell r="A70292">
            <v>16800060</v>
          </cell>
          <cell r="B70292">
            <v>40</v>
          </cell>
          <cell r="C70292">
            <v>0</v>
          </cell>
        </row>
        <row r="70293">
          <cell r="A70293">
            <v>16800060</v>
          </cell>
          <cell r="B70293">
            <v>40</v>
          </cell>
          <cell r="C70293">
            <v>0</v>
          </cell>
        </row>
        <row r="70294">
          <cell r="A70294">
            <v>16800060</v>
          </cell>
          <cell r="B70294">
            <v>40</v>
          </cell>
          <cell r="C70294">
            <v>0</v>
          </cell>
        </row>
        <row r="70295">
          <cell r="A70295">
            <v>16800060</v>
          </cell>
          <cell r="B70295">
            <v>40</v>
          </cell>
          <cell r="C70295">
            <v>0</v>
          </cell>
        </row>
        <row r="70296">
          <cell r="A70296">
            <v>16800060</v>
          </cell>
          <cell r="B70296">
            <v>40</v>
          </cell>
          <cell r="C70296">
            <v>0</v>
          </cell>
        </row>
        <row r="70297">
          <cell r="A70297">
            <v>16800060</v>
          </cell>
          <cell r="B70297">
            <v>40</v>
          </cell>
          <cell r="C70297">
            <v>0</v>
          </cell>
        </row>
        <row r="70298">
          <cell r="A70298">
            <v>16800060</v>
          </cell>
          <cell r="B70298">
            <v>40</v>
          </cell>
          <cell r="C70298">
            <v>0</v>
          </cell>
        </row>
        <row r="70299">
          <cell r="A70299">
            <v>16800060</v>
          </cell>
          <cell r="B70299">
            <v>40</v>
          </cell>
          <cell r="C70299">
            <v>0</v>
          </cell>
        </row>
        <row r="70300">
          <cell r="A70300">
            <v>16800060</v>
          </cell>
          <cell r="B70300">
            <v>40</v>
          </cell>
          <cell r="C70300">
            <v>0</v>
          </cell>
        </row>
        <row r="70301">
          <cell r="A70301">
            <v>16800060</v>
          </cell>
          <cell r="B70301">
            <v>40</v>
          </cell>
          <cell r="C70301">
            <v>0</v>
          </cell>
        </row>
        <row r="70302">
          <cell r="A70302">
            <v>16797372</v>
          </cell>
          <cell r="B70302">
            <v>40</v>
          </cell>
          <cell r="C70302">
            <v>0</v>
          </cell>
        </row>
        <row r="70303">
          <cell r="A70303">
            <v>16800126</v>
          </cell>
          <cell r="B70303">
            <v>40</v>
          </cell>
          <cell r="C70303">
            <v>0</v>
          </cell>
        </row>
        <row r="70304">
          <cell r="A70304">
            <v>16800126</v>
          </cell>
          <cell r="B70304">
            <v>40</v>
          </cell>
          <cell r="C70304">
            <v>0</v>
          </cell>
        </row>
        <row r="70305">
          <cell r="A70305">
            <v>16793655</v>
          </cell>
          <cell r="B70305">
            <v>40</v>
          </cell>
          <cell r="C70305">
            <v>0</v>
          </cell>
        </row>
        <row r="70306">
          <cell r="A70306">
            <v>16793655</v>
          </cell>
          <cell r="B70306">
            <v>40</v>
          </cell>
          <cell r="C70306">
            <v>0</v>
          </cell>
        </row>
        <row r="70307">
          <cell r="A70307">
            <v>16793655</v>
          </cell>
          <cell r="B70307">
            <v>40</v>
          </cell>
          <cell r="C70307">
            <v>0</v>
          </cell>
        </row>
        <row r="70308">
          <cell r="A70308">
            <v>16793919</v>
          </cell>
          <cell r="B70308">
            <v>40</v>
          </cell>
          <cell r="C70308">
            <v>0</v>
          </cell>
        </row>
        <row r="70309">
          <cell r="A70309">
            <v>16793919</v>
          </cell>
          <cell r="B70309">
            <v>40</v>
          </cell>
          <cell r="C70309">
            <v>0</v>
          </cell>
        </row>
        <row r="70310">
          <cell r="A70310">
            <v>16788366</v>
          </cell>
          <cell r="B70310">
            <v>40</v>
          </cell>
          <cell r="C70310">
            <v>0</v>
          </cell>
        </row>
        <row r="70311">
          <cell r="A70311">
            <v>16788366</v>
          </cell>
          <cell r="B70311">
            <v>40</v>
          </cell>
          <cell r="C70311">
            <v>0</v>
          </cell>
        </row>
        <row r="70312">
          <cell r="A70312">
            <v>16788366</v>
          </cell>
          <cell r="B70312">
            <v>40</v>
          </cell>
          <cell r="C70312">
            <v>0</v>
          </cell>
        </row>
        <row r="70313">
          <cell r="A70313">
            <v>16788366</v>
          </cell>
          <cell r="B70313">
            <v>40</v>
          </cell>
          <cell r="C70313">
            <v>0</v>
          </cell>
        </row>
        <row r="70314">
          <cell r="A70314">
            <v>16788366</v>
          </cell>
          <cell r="B70314">
            <v>40</v>
          </cell>
          <cell r="C70314">
            <v>0</v>
          </cell>
        </row>
        <row r="70315">
          <cell r="A70315">
            <v>16788366</v>
          </cell>
          <cell r="B70315">
            <v>40</v>
          </cell>
          <cell r="C70315">
            <v>0</v>
          </cell>
        </row>
        <row r="70316">
          <cell r="A70316">
            <v>16788366</v>
          </cell>
          <cell r="B70316">
            <v>40</v>
          </cell>
          <cell r="C70316">
            <v>0</v>
          </cell>
        </row>
        <row r="70317">
          <cell r="A70317">
            <v>16788366</v>
          </cell>
          <cell r="B70317">
            <v>40</v>
          </cell>
          <cell r="C70317">
            <v>0</v>
          </cell>
        </row>
        <row r="70318">
          <cell r="A70318">
            <v>16788366</v>
          </cell>
          <cell r="B70318">
            <v>40</v>
          </cell>
          <cell r="C70318">
            <v>0</v>
          </cell>
        </row>
        <row r="70319">
          <cell r="A70319">
            <v>16788366</v>
          </cell>
          <cell r="B70319">
            <v>40</v>
          </cell>
          <cell r="C70319">
            <v>0</v>
          </cell>
        </row>
        <row r="70320">
          <cell r="A70320">
            <v>16788366</v>
          </cell>
          <cell r="B70320">
            <v>40</v>
          </cell>
          <cell r="C70320">
            <v>0</v>
          </cell>
        </row>
        <row r="70321">
          <cell r="A70321">
            <v>16788366</v>
          </cell>
          <cell r="B70321">
            <v>40</v>
          </cell>
          <cell r="C70321">
            <v>0</v>
          </cell>
        </row>
        <row r="70322">
          <cell r="A70322">
            <v>16788366</v>
          </cell>
          <cell r="B70322">
            <v>40</v>
          </cell>
          <cell r="C70322">
            <v>0</v>
          </cell>
        </row>
        <row r="70323">
          <cell r="A70323">
            <v>16788366</v>
          </cell>
          <cell r="B70323">
            <v>40</v>
          </cell>
          <cell r="C70323">
            <v>0</v>
          </cell>
        </row>
        <row r="70324">
          <cell r="A70324">
            <v>16788366</v>
          </cell>
          <cell r="B70324">
            <v>40</v>
          </cell>
          <cell r="C70324">
            <v>0</v>
          </cell>
        </row>
        <row r="70325">
          <cell r="A70325">
            <v>16788366</v>
          </cell>
          <cell r="B70325">
            <v>40</v>
          </cell>
          <cell r="C70325">
            <v>0</v>
          </cell>
        </row>
        <row r="70326">
          <cell r="A70326">
            <v>16788366</v>
          </cell>
          <cell r="B70326">
            <v>40</v>
          </cell>
          <cell r="C70326">
            <v>0</v>
          </cell>
        </row>
        <row r="70327">
          <cell r="A70327">
            <v>16798758</v>
          </cell>
          <cell r="B70327">
            <v>40</v>
          </cell>
          <cell r="C70327">
            <v>0</v>
          </cell>
        </row>
        <row r="70328">
          <cell r="A70328">
            <v>16798758</v>
          </cell>
          <cell r="B70328">
            <v>40</v>
          </cell>
          <cell r="C70328">
            <v>0</v>
          </cell>
        </row>
        <row r="70329">
          <cell r="A70329">
            <v>16799239</v>
          </cell>
          <cell r="B70329">
            <v>40</v>
          </cell>
          <cell r="C70329">
            <v>0</v>
          </cell>
        </row>
        <row r="70330">
          <cell r="A70330">
            <v>16793264</v>
          </cell>
          <cell r="B70330">
            <v>40</v>
          </cell>
          <cell r="C70330">
            <v>0</v>
          </cell>
        </row>
        <row r="70331">
          <cell r="A70331">
            <v>16793264</v>
          </cell>
          <cell r="B70331">
            <v>40</v>
          </cell>
          <cell r="C70331">
            <v>0</v>
          </cell>
        </row>
        <row r="70332">
          <cell r="A70332">
            <v>16793264</v>
          </cell>
          <cell r="B70332">
            <v>40</v>
          </cell>
          <cell r="C70332">
            <v>0</v>
          </cell>
        </row>
        <row r="70333">
          <cell r="A70333">
            <v>16793264</v>
          </cell>
          <cell r="B70333">
            <v>40</v>
          </cell>
          <cell r="C70333">
            <v>0</v>
          </cell>
        </row>
        <row r="70334">
          <cell r="A70334">
            <v>16793264</v>
          </cell>
          <cell r="B70334">
            <v>40</v>
          </cell>
          <cell r="C70334">
            <v>0</v>
          </cell>
        </row>
        <row r="70335">
          <cell r="A70335">
            <v>16793264</v>
          </cell>
          <cell r="B70335">
            <v>40</v>
          </cell>
          <cell r="C70335">
            <v>0</v>
          </cell>
        </row>
        <row r="70336">
          <cell r="A70336">
            <v>16793264</v>
          </cell>
          <cell r="B70336">
            <v>40</v>
          </cell>
          <cell r="C70336">
            <v>0</v>
          </cell>
        </row>
        <row r="70337">
          <cell r="A70337">
            <v>16793264</v>
          </cell>
          <cell r="B70337">
            <v>40</v>
          </cell>
          <cell r="C70337">
            <v>0</v>
          </cell>
        </row>
        <row r="70338">
          <cell r="A70338">
            <v>16793264</v>
          </cell>
          <cell r="B70338">
            <v>40</v>
          </cell>
          <cell r="C70338">
            <v>0</v>
          </cell>
        </row>
        <row r="70339">
          <cell r="A70339">
            <v>16793264</v>
          </cell>
          <cell r="B70339">
            <v>40</v>
          </cell>
          <cell r="C70339">
            <v>0</v>
          </cell>
        </row>
        <row r="70340">
          <cell r="A70340">
            <v>16793264</v>
          </cell>
          <cell r="B70340">
            <v>40</v>
          </cell>
          <cell r="C70340">
            <v>0</v>
          </cell>
        </row>
        <row r="70341">
          <cell r="A70341">
            <v>16793264</v>
          </cell>
          <cell r="B70341">
            <v>40</v>
          </cell>
          <cell r="C70341">
            <v>0</v>
          </cell>
        </row>
        <row r="70342">
          <cell r="A70342">
            <v>16793264</v>
          </cell>
          <cell r="B70342">
            <v>40</v>
          </cell>
          <cell r="C70342">
            <v>0</v>
          </cell>
        </row>
        <row r="70343">
          <cell r="A70343">
            <v>16788685</v>
          </cell>
          <cell r="B70343">
            <v>40</v>
          </cell>
          <cell r="C70343">
            <v>0</v>
          </cell>
        </row>
        <row r="70344">
          <cell r="A70344">
            <v>16788685</v>
          </cell>
          <cell r="B70344">
            <v>40</v>
          </cell>
          <cell r="C70344">
            <v>0</v>
          </cell>
        </row>
        <row r="70345">
          <cell r="A70345">
            <v>16788685</v>
          </cell>
          <cell r="B70345">
            <v>40</v>
          </cell>
          <cell r="C70345">
            <v>0</v>
          </cell>
        </row>
        <row r="70346">
          <cell r="A70346">
            <v>16788728</v>
          </cell>
          <cell r="B70346">
            <v>40</v>
          </cell>
          <cell r="C70346">
            <v>0</v>
          </cell>
        </row>
        <row r="70347">
          <cell r="A70347">
            <v>16789215</v>
          </cell>
          <cell r="B70347">
            <v>40</v>
          </cell>
          <cell r="C70347">
            <v>0</v>
          </cell>
        </row>
        <row r="70348">
          <cell r="A70348">
            <v>16789215</v>
          </cell>
          <cell r="B70348">
            <v>40</v>
          </cell>
          <cell r="C70348">
            <v>0</v>
          </cell>
        </row>
        <row r="70349">
          <cell r="A70349">
            <v>16799861</v>
          </cell>
          <cell r="B70349">
            <v>40</v>
          </cell>
          <cell r="C70349">
            <v>0</v>
          </cell>
        </row>
        <row r="70350">
          <cell r="A70350">
            <v>16799861</v>
          </cell>
          <cell r="B70350">
            <v>40</v>
          </cell>
          <cell r="C70350">
            <v>0</v>
          </cell>
        </row>
        <row r="70351">
          <cell r="A70351">
            <v>16808610</v>
          </cell>
          <cell r="B70351">
            <v>40</v>
          </cell>
          <cell r="C70351">
            <v>0</v>
          </cell>
        </row>
        <row r="70352">
          <cell r="A70352">
            <v>16808610</v>
          </cell>
          <cell r="B70352">
            <v>40</v>
          </cell>
          <cell r="C70352">
            <v>0</v>
          </cell>
        </row>
        <row r="70353">
          <cell r="A70353">
            <v>16808610</v>
          </cell>
          <cell r="B70353">
            <v>40</v>
          </cell>
          <cell r="C70353">
            <v>0</v>
          </cell>
        </row>
        <row r="70354">
          <cell r="A70354">
            <v>16808610</v>
          </cell>
          <cell r="B70354">
            <v>40</v>
          </cell>
          <cell r="C70354">
            <v>0</v>
          </cell>
        </row>
        <row r="70355">
          <cell r="A70355">
            <v>16808610</v>
          </cell>
          <cell r="B70355">
            <v>40</v>
          </cell>
          <cell r="C70355">
            <v>0</v>
          </cell>
        </row>
        <row r="70356">
          <cell r="A70356">
            <v>16808610</v>
          </cell>
          <cell r="B70356">
            <v>40</v>
          </cell>
          <cell r="C70356">
            <v>0</v>
          </cell>
        </row>
        <row r="70357">
          <cell r="A70357">
            <v>16808610</v>
          </cell>
          <cell r="B70357">
            <v>40</v>
          </cell>
          <cell r="C70357">
            <v>0</v>
          </cell>
        </row>
        <row r="70358">
          <cell r="A70358">
            <v>16801867</v>
          </cell>
          <cell r="B70358">
            <v>40</v>
          </cell>
          <cell r="C70358">
            <v>0</v>
          </cell>
        </row>
        <row r="70359">
          <cell r="A70359">
            <v>16804286</v>
          </cell>
          <cell r="B70359">
            <v>40</v>
          </cell>
          <cell r="C70359">
            <v>0</v>
          </cell>
        </row>
        <row r="70360">
          <cell r="A70360">
            <v>16804286</v>
          </cell>
          <cell r="B70360">
            <v>40</v>
          </cell>
          <cell r="C70360">
            <v>0</v>
          </cell>
        </row>
        <row r="70361">
          <cell r="A70361">
            <v>16804286</v>
          </cell>
          <cell r="B70361">
            <v>40</v>
          </cell>
          <cell r="C70361">
            <v>0</v>
          </cell>
        </row>
        <row r="70362">
          <cell r="A70362">
            <v>16804286</v>
          </cell>
          <cell r="B70362">
            <v>40</v>
          </cell>
          <cell r="C70362">
            <v>0</v>
          </cell>
        </row>
        <row r="70363">
          <cell r="A70363">
            <v>16804535</v>
          </cell>
          <cell r="B70363">
            <v>40</v>
          </cell>
          <cell r="C70363">
            <v>0</v>
          </cell>
        </row>
        <row r="70364">
          <cell r="A70364">
            <v>16806969</v>
          </cell>
          <cell r="B70364">
            <v>40</v>
          </cell>
          <cell r="C70364">
            <v>0</v>
          </cell>
        </row>
        <row r="70365">
          <cell r="A70365">
            <v>16806257</v>
          </cell>
          <cell r="B70365">
            <v>40</v>
          </cell>
          <cell r="C70365">
            <v>0</v>
          </cell>
        </row>
        <row r="70366">
          <cell r="A70366">
            <v>16806257</v>
          </cell>
          <cell r="B70366">
            <v>40</v>
          </cell>
          <cell r="C70366">
            <v>0</v>
          </cell>
        </row>
        <row r="70367">
          <cell r="A70367">
            <v>16806257</v>
          </cell>
          <cell r="B70367">
            <v>40</v>
          </cell>
          <cell r="C70367">
            <v>0</v>
          </cell>
        </row>
        <row r="70368">
          <cell r="A70368">
            <v>16806257</v>
          </cell>
          <cell r="B70368">
            <v>40</v>
          </cell>
          <cell r="C70368">
            <v>0</v>
          </cell>
        </row>
        <row r="70369">
          <cell r="A70369">
            <v>16806257</v>
          </cell>
          <cell r="B70369">
            <v>40</v>
          </cell>
          <cell r="C70369">
            <v>0</v>
          </cell>
        </row>
        <row r="70370">
          <cell r="A70370">
            <v>16806257</v>
          </cell>
          <cell r="B70370">
            <v>40</v>
          </cell>
          <cell r="C70370">
            <v>0</v>
          </cell>
        </row>
        <row r="70371">
          <cell r="A70371">
            <v>16806257</v>
          </cell>
          <cell r="B70371">
            <v>40</v>
          </cell>
          <cell r="C70371">
            <v>0</v>
          </cell>
        </row>
        <row r="70372">
          <cell r="A70372">
            <v>16806257</v>
          </cell>
          <cell r="B70372">
            <v>40</v>
          </cell>
          <cell r="C70372">
            <v>0</v>
          </cell>
        </row>
        <row r="70373">
          <cell r="A70373">
            <v>16806257</v>
          </cell>
          <cell r="B70373">
            <v>40</v>
          </cell>
          <cell r="C70373">
            <v>0</v>
          </cell>
        </row>
        <row r="70374">
          <cell r="A70374">
            <v>16806257</v>
          </cell>
          <cell r="B70374">
            <v>40</v>
          </cell>
          <cell r="C70374">
            <v>0</v>
          </cell>
        </row>
        <row r="70375">
          <cell r="A70375">
            <v>16811989</v>
          </cell>
          <cell r="B70375">
            <v>40</v>
          </cell>
          <cell r="C70375">
            <v>0</v>
          </cell>
        </row>
        <row r="70376">
          <cell r="A70376">
            <v>16811989</v>
          </cell>
          <cell r="B70376">
            <v>40</v>
          </cell>
          <cell r="C70376">
            <v>0</v>
          </cell>
        </row>
        <row r="70377">
          <cell r="A70377">
            <v>16811989</v>
          </cell>
          <cell r="B70377">
            <v>40</v>
          </cell>
          <cell r="C70377">
            <v>0</v>
          </cell>
        </row>
        <row r="70378">
          <cell r="A70378">
            <v>16811989</v>
          </cell>
          <cell r="B70378">
            <v>40</v>
          </cell>
          <cell r="C70378">
            <v>0</v>
          </cell>
        </row>
        <row r="70379">
          <cell r="A70379">
            <v>16811989</v>
          </cell>
          <cell r="B70379">
            <v>40</v>
          </cell>
          <cell r="C70379">
            <v>0</v>
          </cell>
        </row>
        <row r="70380">
          <cell r="A70380">
            <v>16811989</v>
          </cell>
          <cell r="B70380">
            <v>40</v>
          </cell>
          <cell r="C70380">
            <v>0</v>
          </cell>
        </row>
        <row r="70381">
          <cell r="A70381">
            <v>16811989</v>
          </cell>
          <cell r="B70381">
            <v>40</v>
          </cell>
          <cell r="C70381">
            <v>0</v>
          </cell>
        </row>
        <row r="70382">
          <cell r="A70382">
            <v>16806535</v>
          </cell>
          <cell r="B70382">
            <v>40</v>
          </cell>
          <cell r="C70382">
            <v>0</v>
          </cell>
        </row>
        <row r="70383">
          <cell r="A70383">
            <v>16806535</v>
          </cell>
          <cell r="B70383">
            <v>40</v>
          </cell>
          <cell r="C70383">
            <v>0</v>
          </cell>
        </row>
        <row r="70384">
          <cell r="A70384">
            <v>16802435</v>
          </cell>
          <cell r="B70384">
            <v>40</v>
          </cell>
          <cell r="C70384">
            <v>0</v>
          </cell>
        </row>
        <row r="70385">
          <cell r="A70385">
            <v>16802435</v>
          </cell>
          <cell r="B70385">
            <v>40</v>
          </cell>
          <cell r="C70385">
            <v>0</v>
          </cell>
        </row>
        <row r="70386">
          <cell r="A70386">
            <v>16802435</v>
          </cell>
          <cell r="B70386">
            <v>40</v>
          </cell>
          <cell r="C70386">
            <v>0</v>
          </cell>
        </row>
        <row r="70387">
          <cell r="A70387">
            <v>16802435</v>
          </cell>
          <cell r="B70387">
            <v>40</v>
          </cell>
          <cell r="C70387">
            <v>0</v>
          </cell>
        </row>
        <row r="70388">
          <cell r="A70388">
            <v>16802435</v>
          </cell>
          <cell r="B70388">
            <v>40</v>
          </cell>
          <cell r="C70388">
            <v>0</v>
          </cell>
        </row>
        <row r="70389">
          <cell r="A70389">
            <v>16802435</v>
          </cell>
          <cell r="B70389">
            <v>40</v>
          </cell>
          <cell r="C70389">
            <v>0</v>
          </cell>
        </row>
        <row r="70390">
          <cell r="A70390">
            <v>16802453</v>
          </cell>
          <cell r="B70390">
            <v>40</v>
          </cell>
          <cell r="C70390">
            <v>0</v>
          </cell>
        </row>
        <row r="70391">
          <cell r="A70391">
            <v>16802453</v>
          </cell>
          <cell r="B70391">
            <v>40</v>
          </cell>
          <cell r="C70391">
            <v>0</v>
          </cell>
        </row>
        <row r="70392">
          <cell r="A70392">
            <v>16809467</v>
          </cell>
          <cell r="B70392">
            <v>40</v>
          </cell>
          <cell r="C70392">
            <v>0</v>
          </cell>
        </row>
        <row r="70393">
          <cell r="A70393">
            <v>16809467</v>
          </cell>
          <cell r="B70393">
            <v>40</v>
          </cell>
          <cell r="C70393">
            <v>0</v>
          </cell>
        </row>
        <row r="70394">
          <cell r="A70394">
            <v>16809467</v>
          </cell>
          <cell r="B70394">
            <v>40</v>
          </cell>
          <cell r="C70394">
            <v>0</v>
          </cell>
        </row>
        <row r="70395">
          <cell r="A70395">
            <v>16809467</v>
          </cell>
          <cell r="B70395">
            <v>40</v>
          </cell>
          <cell r="C70395">
            <v>0</v>
          </cell>
        </row>
        <row r="70396">
          <cell r="A70396">
            <v>16809467</v>
          </cell>
          <cell r="B70396">
            <v>40</v>
          </cell>
          <cell r="C70396">
            <v>0</v>
          </cell>
        </row>
        <row r="70397">
          <cell r="A70397">
            <v>16809467</v>
          </cell>
          <cell r="B70397">
            <v>40</v>
          </cell>
          <cell r="C70397">
            <v>0</v>
          </cell>
        </row>
        <row r="70398">
          <cell r="A70398">
            <v>16809467</v>
          </cell>
          <cell r="B70398">
            <v>40</v>
          </cell>
          <cell r="C70398">
            <v>0</v>
          </cell>
        </row>
        <row r="70399">
          <cell r="A70399">
            <v>16809467</v>
          </cell>
          <cell r="B70399">
            <v>40</v>
          </cell>
          <cell r="C70399">
            <v>0</v>
          </cell>
        </row>
        <row r="70400">
          <cell r="A70400">
            <v>16809467</v>
          </cell>
          <cell r="B70400">
            <v>40</v>
          </cell>
          <cell r="C70400">
            <v>0</v>
          </cell>
        </row>
        <row r="70401">
          <cell r="A70401">
            <v>16809467</v>
          </cell>
          <cell r="B70401">
            <v>40</v>
          </cell>
          <cell r="C70401">
            <v>0</v>
          </cell>
        </row>
        <row r="70402">
          <cell r="A70402">
            <v>16813620</v>
          </cell>
          <cell r="B70402">
            <v>40</v>
          </cell>
          <cell r="C70402">
            <v>0</v>
          </cell>
        </row>
        <row r="70403">
          <cell r="A70403">
            <v>16813620</v>
          </cell>
          <cell r="B70403">
            <v>40</v>
          </cell>
          <cell r="C70403">
            <v>0</v>
          </cell>
        </row>
        <row r="70404">
          <cell r="A70404">
            <v>16813620</v>
          </cell>
          <cell r="B70404">
            <v>40</v>
          </cell>
          <cell r="C70404">
            <v>0</v>
          </cell>
        </row>
        <row r="70405">
          <cell r="A70405">
            <v>16813620</v>
          </cell>
          <cell r="B70405">
            <v>40</v>
          </cell>
          <cell r="C70405">
            <v>0</v>
          </cell>
        </row>
        <row r="70406">
          <cell r="A70406">
            <v>16813620</v>
          </cell>
          <cell r="B70406">
            <v>40</v>
          </cell>
          <cell r="C70406">
            <v>0</v>
          </cell>
        </row>
        <row r="70407">
          <cell r="A70407">
            <v>16813620</v>
          </cell>
          <cell r="B70407">
            <v>40</v>
          </cell>
          <cell r="C70407">
            <v>0</v>
          </cell>
        </row>
        <row r="70408">
          <cell r="A70408">
            <v>16813620</v>
          </cell>
          <cell r="B70408">
            <v>40</v>
          </cell>
          <cell r="C70408">
            <v>0</v>
          </cell>
        </row>
        <row r="70409">
          <cell r="A70409">
            <v>16805619</v>
          </cell>
          <cell r="B70409">
            <v>40</v>
          </cell>
          <cell r="C70409">
            <v>0</v>
          </cell>
        </row>
        <row r="70410">
          <cell r="A70410">
            <v>16805619</v>
          </cell>
          <cell r="B70410">
            <v>40</v>
          </cell>
          <cell r="C70410">
            <v>0</v>
          </cell>
        </row>
        <row r="70411">
          <cell r="A70411">
            <v>16805146</v>
          </cell>
          <cell r="B70411">
            <v>40</v>
          </cell>
          <cell r="C70411">
            <v>0</v>
          </cell>
        </row>
        <row r="70412">
          <cell r="A70412">
            <v>16808309</v>
          </cell>
          <cell r="B70412">
            <v>40</v>
          </cell>
          <cell r="C70412">
            <v>0</v>
          </cell>
        </row>
        <row r="70413">
          <cell r="A70413">
            <v>16808309</v>
          </cell>
          <cell r="B70413">
            <v>40</v>
          </cell>
          <cell r="C70413">
            <v>0</v>
          </cell>
        </row>
        <row r="70414">
          <cell r="A70414">
            <v>16812310</v>
          </cell>
          <cell r="B70414">
            <v>40</v>
          </cell>
          <cell r="C70414">
            <v>0</v>
          </cell>
        </row>
        <row r="70415">
          <cell r="A70415">
            <v>16812310</v>
          </cell>
          <cell r="B70415">
            <v>40</v>
          </cell>
          <cell r="C70415">
            <v>0</v>
          </cell>
        </row>
        <row r="70416">
          <cell r="A70416">
            <v>16812310</v>
          </cell>
          <cell r="B70416">
            <v>40</v>
          </cell>
          <cell r="C70416">
            <v>0</v>
          </cell>
        </row>
        <row r="70417">
          <cell r="A70417">
            <v>16812310</v>
          </cell>
          <cell r="B70417">
            <v>40</v>
          </cell>
          <cell r="C70417">
            <v>0</v>
          </cell>
        </row>
        <row r="70418">
          <cell r="A70418">
            <v>16813774</v>
          </cell>
          <cell r="B70418">
            <v>40</v>
          </cell>
          <cell r="C70418">
            <v>0</v>
          </cell>
        </row>
        <row r="70419">
          <cell r="A70419">
            <v>16813774</v>
          </cell>
          <cell r="B70419">
            <v>40</v>
          </cell>
          <cell r="C70419">
            <v>0</v>
          </cell>
        </row>
        <row r="70420">
          <cell r="A70420">
            <v>16814672</v>
          </cell>
          <cell r="B70420">
            <v>40</v>
          </cell>
          <cell r="C70420">
            <v>0</v>
          </cell>
        </row>
        <row r="70421">
          <cell r="A70421">
            <v>16814672</v>
          </cell>
          <cell r="B70421">
            <v>40</v>
          </cell>
          <cell r="C70421">
            <v>0</v>
          </cell>
        </row>
        <row r="70422">
          <cell r="A70422">
            <v>16805164</v>
          </cell>
          <cell r="B70422">
            <v>40</v>
          </cell>
          <cell r="C70422">
            <v>0</v>
          </cell>
        </row>
        <row r="70423">
          <cell r="A70423">
            <v>16805164</v>
          </cell>
          <cell r="B70423">
            <v>40</v>
          </cell>
          <cell r="C70423">
            <v>0</v>
          </cell>
        </row>
        <row r="70424">
          <cell r="A70424">
            <v>16805164</v>
          </cell>
          <cell r="B70424">
            <v>40</v>
          </cell>
          <cell r="C70424">
            <v>0</v>
          </cell>
        </row>
        <row r="70425">
          <cell r="A70425">
            <v>16808810</v>
          </cell>
          <cell r="B70425">
            <v>40</v>
          </cell>
          <cell r="C70425">
            <v>0</v>
          </cell>
        </row>
        <row r="70426">
          <cell r="A70426">
            <v>16808810</v>
          </cell>
          <cell r="B70426">
            <v>40</v>
          </cell>
          <cell r="C70426">
            <v>0</v>
          </cell>
        </row>
        <row r="70427">
          <cell r="A70427">
            <v>16808810</v>
          </cell>
          <cell r="B70427">
            <v>40</v>
          </cell>
          <cell r="C70427">
            <v>0</v>
          </cell>
        </row>
        <row r="70428">
          <cell r="A70428">
            <v>16805443</v>
          </cell>
          <cell r="B70428">
            <v>40</v>
          </cell>
          <cell r="C70428">
            <v>0</v>
          </cell>
        </row>
        <row r="70429">
          <cell r="A70429">
            <v>16805443</v>
          </cell>
          <cell r="B70429">
            <v>40</v>
          </cell>
          <cell r="C70429">
            <v>0</v>
          </cell>
        </row>
        <row r="70430">
          <cell r="A70430">
            <v>16805443</v>
          </cell>
          <cell r="B70430">
            <v>40</v>
          </cell>
          <cell r="C70430">
            <v>0</v>
          </cell>
        </row>
        <row r="70431">
          <cell r="A70431">
            <v>16805443</v>
          </cell>
          <cell r="B70431">
            <v>40</v>
          </cell>
          <cell r="C70431">
            <v>0</v>
          </cell>
        </row>
        <row r="70432">
          <cell r="A70432">
            <v>16805443</v>
          </cell>
          <cell r="B70432">
            <v>40</v>
          </cell>
          <cell r="C70432">
            <v>0</v>
          </cell>
        </row>
        <row r="70433">
          <cell r="A70433">
            <v>16823074</v>
          </cell>
          <cell r="B70433">
            <v>40</v>
          </cell>
          <cell r="C70433">
            <v>0</v>
          </cell>
        </row>
        <row r="70434">
          <cell r="A70434">
            <v>16819433</v>
          </cell>
          <cell r="B70434">
            <v>40</v>
          </cell>
          <cell r="C70434">
            <v>0</v>
          </cell>
        </row>
        <row r="70435">
          <cell r="A70435">
            <v>16822598</v>
          </cell>
          <cell r="B70435">
            <v>40</v>
          </cell>
          <cell r="C70435">
            <v>0</v>
          </cell>
        </row>
        <row r="70436">
          <cell r="A70436">
            <v>16818727</v>
          </cell>
          <cell r="B70436">
            <v>40</v>
          </cell>
          <cell r="C70436">
            <v>0</v>
          </cell>
        </row>
        <row r="70437">
          <cell r="A70437">
            <v>16818727</v>
          </cell>
          <cell r="B70437">
            <v>40</v>
          </cell>
          <cell r="C70437">
            <v>0</v>
          </cell>
        </row>
        <row r="70438">
          <cell r="A70438">
            <v>16818727</v>
          </cell>
          <cell r="B70438">
            <v>40</v>
          </cell>
          <cell r="C70438">
            <v>0</v>
          </cell>
        </row>
        <row r="70439">
          <cell r="A70439">
            <v>16818727</v>
          </cell>
          <cell r="B70439">
            <v>40</v>
          </cell>
          <cell r="C70439">
            <v>0</v>
          </cell>
        </row>
        <row r="70440">
          <cell r="A70440">
            <v>16818727</v>
          </cell>
          <cell r="B70440">
            <v>40</v>
          </cell>
          <cell r="C70440">
            <v>0</v>
          </cell>
        </row>
        <row r="70441">
          <cell r="A70441">
            <v>16821882</v>
          </cell>
          <cell r="B70441">
            <v>40</v>
          </cell>
          <cell r="C70441">
            <v>0</v>
          </cell>
        </row>
        <row r="70442">
          <cell r="A70442">
            <v>16818980</v>
          </cell>
          <cell r="B70442">
            <v>40</v>
          </cell>
          <cell r="C70442">
            <v>0</v>
          </cell>
        </row>
        <row r="70443">
          <cell r="A70443">
            <v>16819951</v>
          </cell>
          <cell r="B70443">
            <v>40</v>
          </cell>
          <cell r="C70443">
            <v>0</v>
          </cell>
        </row>
        <row r="70444">
          <cell r="A70444">
            <v>16819951</v>
          </cell>
          <cell r="B70444">
            <v>40</v>
          </cell>
          <cell r="C70444">
            <v>0</v>
          </cell>
        </row>
        <row r="70445">
          <cell r="A70445">
            <v>16821416</v>
          </cell>
          <cell r="B70445">
            <v>40</v>
          </cell>
          <cell r="C70445">
            <v>0</v>
          </cell>
        </row>
        <row r="70446">
          <cell r="A70446">
            <v>16821416</v>
          </cell>
          <cell r="B70446">
            <v>40</v>
          </cell>
          <cell r="C70446">
            <v>0</v>
          </cell>
        </row>
        <row r="70447">
          <cell r="A70447">
            <v>16821416</v>
          </cell>
          <cell r="B70447">
            <v>40</v>
          </cell>
          <cell r="C70447">
            <v>0</v>
          </cell>
        </row>
        <row r="70448">
          <cell r="A70448">
            <v>16821416</v>
          </cell>
          <cell r="B70448">
            <v>40</v>
          </cell>
          <cell r="C70448">
            <v>0</v>
          </cell>
        </row>
        <row r="70449">
          <cell r="A70449">
            <v>16819003</v>
          </cell>
          <cell r="B70449">
            <v>40</v>
          </cell>
          <cell r="C70449">
            <v>0</v>
          </cell>
        </row>
        <row r="70450">
          <cell r="A70450">
            <v>16819975</v>
          </cell>
          <cell r="B70450">
            <v>40</v>
          </cell>
          <cell r="C70450">
            <v>0</v>
          </cell>
        </row>
        <row r="70451">
          <cell r="A70451">
            <v>16819023</v>
          </cell>
          <cell r="B70451">
            <v>40</v>
          </cell>
          <cell r="C70451">
            <v>0</v>
          </cell>
        </row>
        <row r="70452">
          <cell r="A70452">
            <v>16819493</v>
          </cell>
          <cell r="B70452">
            <v>40</v>
          </cell>
          <cell r="C70452">
            <v>0</v>
          </cell>
        </row>
        <row r="70453">
          <cell r="A70453">
            <v>16819493</v>
          </cell>
          <cell r="B70453">
            <v>40</v>
          </cell>
          <cell r="C70453">
            <v>0</v>
          </cell>
        </row>
        <row r="70454">
          <cell r="A70454">
            <v>16819493</v>
          </cell>
          <cell r="B70454">
            <v>40</v>
          </cell>
          <cell r="C70454">
            <v>0</v>
          </cell>
        </row>
        <row r="70455">
          <cell r="A70455">
            <v>16819500</v>
          </cell>
          <cell r="B70455">
            <v>40</v>
          </cell>
          <cell r="C70455">
            <v>0</v>
          </cell>
        </row>
        <row r="70456">
          <cell r="A70456">
            <v>16819500</v>
          </cell>
          <cell r="B70456">
            <v>40</v>
          </cell>
          <cell r="C70456">
            <v>0</v>
          </cell>
        </row>
        <row r="70457">
          <cell r="A70457">
            <v>16819985</v>
          </cell>
          <cell r="B70457">
            <v>40</v>
          </cell>
          <cell r="C70457">
            <v>0</v>
          </cell>
        </row>
        <row r="70458">
          <cell r="A70458">
            <v>16819985</v>
          </cell>
          <cell r="B70458">
            <v>40</v>
          </cell>
          <cell r="C70458">
            <v>0</v>
          </cell>
        </row>
        <row r="70459">
          <cell r="A70459">
            <v>16820281</v>
          </cell>
          <cell r="B70459">
            <v>40</v>
          </cell>
          <cell r="C70459">
            <v>0</v>
          </cell>
        </row>
        <row r="70460">
          <cell r="A70460">
            <v>16821778</v>
          </cell>
          <cell r="B70460">
            <v>40</v>
          </cell>
          <cell r="C70460">
            <v>0</v>
          </cell>
        </row>
        <row r="70461">
          <cell r="A70461">
            <v>16821778</v>
          </cell>
          <cell r="B70461">
            <v>40</v>
          </cell>
          <cell r="C70461">
            <v>0</v>
          </cell>
        </row>
        <row r="70462">
          <cell r="A70462">
            <v>16822288</v>
          </cell>
          <cell r="B70462">
            <v>40</v>
          </cell>
          <cell r="C70462">
            <v>0</v>
          </cell>
        </row>
        <row r="70463">
          <cell r="A70463">
            <v>16822288</v>
          </cell>
          <cell r="B70463">
            <v>40</v>
          </cell>
          <cell r="C70463">
            <v>0</v>
          </cell>
        </row>
        <row r="70464">
          <cell r="A70464">
            <v>16822288</v>
          </cell>
          <cell r="B70464">
            <v>40</v>
          </cell>
          <cell r="C70464">
            <v>0</v>
          </cell>
        </row>
        <row r="70465">
          <cell r="A70465">
            <v>16819632</v>
          </cell>
          <cell r="B70465">
            <v>40</v>
          </cell>
          <cell r="C70465">
            <v>0</v>
          </cell>
        </row>
        <row r="70466">
          <cell r="A70466">
            <v>16819632</v>
          </cell>
          <cell r="B70466">
            <v>40</v>
          </cell>
          <cell r="C70466">
            <v>0</v>
          </cell>
        </row>
        <row r="70467">
          <cell r="A70467">
            <v>16819632</v>
          </cell>
          <cell r="B70467">
            <v>40</v>
          </cell>
          <cell r="C70467">
            <v>0</v>
          </cell>
        </row>
        <row r="70468">
          <cell r="A70468">
            <v>16819632</v>
          </cell>
          <cell r="B70468">
            <v>40</v>
          </cell>
          <cell r="C70468">
            <v>0</v>
          </cell>
        </row>
        <row r="70469">
          <cell r="A70469">
            <v>16819632</v>
          </cell>
          <cell r="B70469">
            <v>40</v>
          </cell>
          <cell r="C70469">
            <v>0</v>
          </cell>
        </row>
        <row r="70470">
          <cell r="A70470">
            <v>16819632</v>
          </cell>
          <cell r="B70470">
            <v>40</v>
          </cell>
          <cell r="C70470">
            <v>0</v>
          </cell>
        </row>
        <row r="70471">
          <cell r="A70471">
            <v>16822301</v>
          </cell>
          <cell r="B70471">
            <v>40</v>
          </cell>
          <cell r="C70471">
            <v>0</v>
          </cell>
        </row>
        <row r="70472">
          <cell r="A70472">
            <v>16820130</v>
          </cell>
          <cell r="B70472">
            <v>40</v>
          </cell>
          <cell r="C70472">
            <v>0</v>
          </cell>
        </row>
        <row r="70473">
          <cell r="A70473">
            <v>16822316</v>
          </cell>
          <cell r="B70473">
            <v>40</v>
          </cell>
          <cell r="C70473">
            <v>0</v>
          </cell>
        </row>
        <row r="70474">
          <cell r="A70474">
            <v>16822316</v>
          </cell>
          <cell r="B70474">
            <v>40</v>
          </cell>
          <cell r="C70474">
            <v>0</v>
          </cell>
        </row>
        <row r="70475">
          <cell r="A70475">
            <v>16822316</v>
          </cell>
          <cell r="B70475">
            <v>40</v>
          </cell>
          <cell r="C70475">
            <v>0</v>
          </cell>
        </row>
        <row r="70476">
          <cell r="A70476">
            <v>16822316</v>
          </cell>
          <cell r="B70476">
            <v>40</v>
          </cell>
          <cell r="C70476">
            <v>0</v>
          </cell>
        </row>
        <row r="70477">
          <cell r="A70477">
            <v>16822316</v>
          </cell>
          <cell r="B70477">
            <v>40</v>
          </cell>
          <cell r="C70477">
            <v>0</v>
          </cell>
        </row>
        <row r="70478">
          <cell r="A70478">
            <v>16822316</v>
          </cell>
          <cell r="B70478">
            <v>40</v>
          </cell>
          <cell r="C70478">
            <v>0</v>
          </cell>
        </row>
        <row r="70479">
          <cell r="A70479">
            <v>16822319</v>
          </cell>
          <cell r="B70479">
            <v>40</v>
          </cell>
          <cell r="C70479">
            <v>0</v>
          </cell>
        </row>
        <row r="70480">
          <cell r="A70480">
            <v>16822319</v>
          </cell>
          <cell r="B70480">
            <v>40</v>
          </cell>
          <cell r="C70480">
            <v>0</v>
          </cell>
        </row>
        <row r="70481">
          <cell r="A70481">
            <v>16822319</v>
          </cell>
          <cell r="B70481">
            <v>40</v>
          </cell>
          <cell r="C70481">
            <v>0</v>
          </cell>
        </row>
        <row r="70482">
          <cell r="A70482">
            <v>16822319</v>
          </cell>
          <cell r="B70482">
            <v>40</v>
          </cell>
          <cell r="C70482">
            <v>0</v>
          </cell>
        </row>
        <row r="70483">
          <cell r="A70483">
            <v>16822319</v>
          </cell>
          <cell r="B70483">
            <v>40</v>
          </cell>
          <cell r="C70483">
            <v>0</v>
          </cell>
        </row>
        <row r="70484">
          <cell r="A70484">
            <v>16823058</v>
          </cell>
          <cell r="B70484">
            <v>40</v>
          </cell>
          <cell r="C70484">
            <v>0</v>
          </cell>
        </row>
        <row r="70485">
          <cell r="A70485">
            <v>16819421</v>
          </cell>
          <cell r="B70485">
            <v>40</v>
          </cell>
          <cell r="C70485">
            <v>0</v>
          </cell>
        </row>
        <row r="70486">
          <cell r="A70486">
            <v>16819421</v>
          </cell>
          <cell r="B70486">
            <v>40</v>
          </cell>
          <cell r="C70486">
            <v>0</v>
          </cell>
        </row>
        <row r="70487">
          <cell r="A70487">
            <v>16822332</v>
          </cell>
          <cell r="B70487">
            <v>40</v>
          </cell>
          <cell r="C70487">
            <v>0</v>
          </cell>
        </row>
        <row r="70488">
          <cell r="A70488">
            <v>16822332</v>
          </cell>
          <cell r="B70488">
            <v>40</v>
          </cell>
          <cell r="C70488">
            <v>0</v>
          </cell>
        </row>
        <row r="70489">
          <cell r="A70489">
            <v>16822332</v>
          </cell>
          <cell r="B70489">
            <v>40</v>
          </cell>
          <cell r="C70489">
            <v>0</v>
          </cell>
        </row>
        <row r="70490">
          <cell r="A70490">
            <v>16822332</v>
          </cell>
          <cell r="B70490">
            <v>40</v>
          </cell>
          <cell r="C70490">
            <v>0</v>
          </cell>
        </row>
        <row r="70491">
          <cell r="A70491">
            <v>16822332</v>
          </cell>
          <cell r="B70491">
            <v>40</v>
          </cell>
          <cell r="C70491">
            <v>0</v>
          </cell>
        </row>
        <row r="70492">
          <cell r="A70492">
            <v>16822332</v>
          </cell>
          <cell r="B70492">
            <v>40</v>
          </cell>
          <cell r="C70492">
            <v>0</v>
          </cell>
        </row>
        <row r="70493">
          <cell r="A70493">
            <v>16822332</v>
          </cell>
          <cell r="B70493">
            <v>40</v>
          </cell>
          <cell r="C70493">
            <v>0</v>
          </cell>
        </row>
        <row r="70494">
          <cell r="A70494">
            <v>16943814</v>
          </cell>
          <cell r="B70494">
            <v>40</v>
          </cell>
          <cell r="C70494">
            <v>0</v>
          </cell>
        </row>
        <row r="70495">
          <cell r="A70495">
            <v>16943814</v>
          </cell>
          <cell r="B70495">
            <v>40</v>
          </cell>
          <cell r="C70495">
            <v>0</v>
          </cell>
        </row>
        <row r="70496">
          <cell r="A70496">
            <v>16943814</v>
          </cell>
          <cell r="B70496">
            <v>40</v>
          </cell>
          <cell r="C70496">
            <v>0</v>
          </cell>
        </row>
        <row r="70497">
          <cell r="A70497">
            <v>16932003</v>
          </cell>
          <cell r="B70497">
            <v>40</v>
          </cell>
          <cell r="C70497">
            <v>0</v>
          </cell>
        </row>
        <row r="70498">
          <cell r="A70498">
            <v>16936307</v>
          </cell>
          <cell r="B70498">
            <v>40</v>
          </cell>
          <cell r="C70498">
            <v>0</v>
          </cell>
        </row>
        <row r="70499">
          <cell r="A70499">
            <v>16936756</v>
          </cell>
          <cell r="B70499">
            <v>40</v>
          </cell>
          <cell r="C70499">
            <v>0</v>
          </cell>
        </row>
        <row r="70500">
          <cell r="A70500">
            <v>16936756</v>
          </cell>
          <cell r="B70500">
            <v>40</v>
          </cell>
          <cell r="C70500">
            <v>0</v>
          </cell>
        </row>
        <row r="70501">
          <cell r="A70501">
            <v>16937686</v>
          </cell>
          <cell r="B70501">
            <v>40</v>
          </cell>
          <cell r="C70501">
            <v>0</v>
          </cell>
        </row>
        <row r="70502">
          <cell r="A70502">
            <v>16937686</v>
          </cell>
          <cell r="B70502">
            <v>40</v>
          </cell>
          <cell r="C70502">
            <v>0</v>
          </cell>
        </row>
        <row r="70503">
          <cell r="A70503">
            <v>16946092</v>
          </cell>
          <cell r="B70503">
            <v>40</v>
          </cell>
          <cell r="C70503">
            <v>0</v>
          </cell>
        </row>
        <row r="70504">
          <cell r="A70504">
            <v>16946092</v>
          </cell>
          <cell r="B70504">
            <v>40</v>
          </cell>
          <cell r="C70504">
            <v>0</v>
          </cell>
        </row>
        <row r="70505">
          <cell r="A70505">
            <v>16935885</v>
          </cell>
          <cell r="B70505">
            <v>40</v>
          </cell>
          <cell r="C70505">
            <v>0</v>
          </cell>
        </row>
        <row r="70506">
          <cell r="A70506">
            <v>16935885</v>
          </cell>
          <cell r="B70506">
            <v>40</v>
          </cell>
          <cell r="C70506">
            <v>0</v>
          </cell>
        </row>
        <row r="70507">
          <cell r="A70507">
            <v>16935885</v>
          </cell>
          <cell r="B70507">
            <v>40</v>
          </cell>
          <cell r="C70507">
            <v>0</v>
          </cell>
        </row>
        <row r="70508">
          <cell r="A70508">
            <v>16935885</v>
          </cell>
          <cell r="B70508">
            <v>40</v>
          </cell>
          <cell r="C70508">
            <v>0</v>
          </cell>
        </row>
        <row r="70509">
          <cell r="A70509">
            <v>16935885</v>
          </cell>
          <cell r="B70509">
            <v>40</v>
          </cell>
          <cell r="C70509">
            <v>0</v>
          </cell>
        </row>
        <row r="70510">
          <cell r="A70510">
            <v>16935885</v>
          </cell>
          <cell r="B70510">
            <v>40</v>
          </cell>
          <cell r="C70510">
            <v>0</v>
          </cell>
        </row>
        <row r="70511">
          <cell r="A70511">
            <v>16935885</v>
          </cell>
          <cell r="B70511">
            <v>40</v>
          </cell>
          <cell r="C70511">
            <v>0</v>
          </cell>
        </row>
        <row r="70512">
          <cell r="A70512">
            <v>16935885</v>
          </cell>
          <cell r="B70512">
            <v>40</v>
          </cell>
          <cell r="C70512">
            <v>0</v>
          </cell>
        </row>
        <row r="70513">
          <cell r="A70513">
            <v>16935885</v>
          </cell>
          <cell r="B70513">
            <v>40</v>
          </cell>
          <cell r="C70513">
            <v>0</v>
          </cell>
        </row>
        <row r="70514">
          <cell r="A70514">
            <v>16935885</v>
          </cell>
          <cell r="B70514">
            <v>40</v>
          </cell>
          <cell r="C70514">
            <v>0</v>
          </cell>
        </row>
        <row r="70515">
          <cell r="A70515">
            <v>16935885</v>
          </cell>
          <cell r="B70515">
            <v>40</v>
          </cell>
          <cell r="C70515">
            <v>0</v>
          </cell>
        </row>
        <row r="70516">
          <cell r="A70516">
            <v>16946425</v>
          </cell>
          <cell r="B70516">
            <v>40</v>
          </cell>
          <cell r="C70516">
            <v>0</v>
          </cell>
        </row>
        <row r="70517">
          <cell r="A70517">
            <v>16946425</v>
          </cell>
          <cell r="B70517">
            <v>40</v>
          </cell>
          <cell r="C70517">
            <v>0</v>
          </cell>
        </row>
        <row r="70518">
          <cell r="A70518">
            <v>16946425</v>
          </cell>
          <cell r="B70518">
            <v>40</v>
          </cell>
          <cell r="C70518">
            <v>0</v>
          </cell>
        </row>
        <row r="70519">
          <cell r="A70519">
            <v>16946425</v>
          </cell>
          <cell r="B70519">
            <v>40</v>
          </cell>
          <cell r="C70519">
            <v>0</v>
          </cell>
        </row>
        <row r="70520">
          <cell r="A70520">
            <v>16936801</v>
          </cell>
          <cell r="B70520">
            <v>40</v>
          </cell>
          <cell r="C70520">
            <v>0</v>
          </cell>
        </row>
        <row r="70521">
          <cell r="A70521">
            <v>16936801</v>
          </cell>
          <cell r="B70521">
            <v>40</v>
          </cell>
          <cell r="C70521">
            <v>0</v>
          </cell>
        </row>
        <row r="70522">
          <cell r="A70522">
            <v>16936801</v>
          </cell>
          <cell r="B70522">
            <v>40</v>
          </cell>
          <cell r="C70522">
            <v>0</v>
          </cell>
        </row>
        <row r="70523">
          <cell r="A70523">
            <v>16936801</v>
          </cell>
          <cell r="B70523">
            <v>40</v>
          </cell>
          <cell r="C70523">
            <v>0</v>
          </cell>
        </row>
        <row r="70524">
          <cell r="A70524">
            <v>16936801</v>
          </cell>
          <cell r="B70524">
            <v>40</v>
          </cell>
          <cell r="C70524">
            <v>0</v>
          </cell>
        </row>
        <row r="70525">
          <cell r="A70525">
            <v>16936801</v>
          </cell>
          <cell r="B70525">
            <v>40</v>
          </cell>
          <cell r="C70525">
            <v>0</v>
          </cell>
        </row>
        <row r="70526">
          <cell r="A70526">
            <v>16936801</v>
          </cell>
          <cell r="B70526">
            <v>40</v>
          </cell>
          <cell r="C70526">
            <v>0</v>
          </cell>
        </row>
        <row r="70527">
          <cell r="A70527">
            <v>16936801</v>
          </cell>
          <cell r="B70527">
            <v>40</v>
          </cell>
          <cell r="C70527">
            <v>0</v>
          </cell>
        </row>
        <row r="70528">
          <cell r="A70528">
            <v>16936801</v>
          </cell>
          <cell r="B70528">
            <v>40</v>
          </cell>
          <cell r="C70528">
            <v>0</v>
          </cell>
        </row>
        <row r="70529">
          <cell r="A70529">
            <v>16936801</v>
          </cell>
          <cell r="B70529">
            <v>40</v>
          </cell>
          <cell r="C70529">
            <v>0</v>
          </cell>
        </row>
        <row r="70530">
          <cell r="A70530">
            <v>16941611</v>
          </cell>
          <cell r="B70530">
            <v>40</v>
          </cell>
          <cell r="C70530">
            <v>0</v>
          </cell>
        </row>
        <row r="70531">
          <cell r="A70531">
            <v>16938758</v>
          </cell>
          <cell r="B70531">
            <v>40</v>
          </cell>
          <cell r="C70531">
            <v>0</v>
          </cell>
        </row>
        <row r="70532">
          <cell r="A70532">
            <v>16938758</v>
          </cell>
          <cell r="B70532">
            <v>40</v>
          </cell>
          <cell r="C70532">
            <v>0</v>
          </cell>
        </row>
        <row r="70533">
          <cell r="A70533">
            <v>16938758</v>
          </cell>
          <cell r="B70533">
            <v>40</v>
          </cell>
          <cell r="C70533">
            <v>0</v>
          </cell>
        </row>
        <row r="70534">
          <cell r="A70534">
            <v>16938758</v>
          </cell>
          <cell r="B70534">
            <v>40</v>
          </cell>
          <cell r="C70534">
            <v>0</v>
          </cell>
        </row>
        <row r="70535">
          <cell r="A70535">
            <v>16938758</v>
          </cell>
          <cell r="B70535">
            <v>40</v>
          </cell>
          <cell r="C70535">
            <v>0</v>
          </cell>
        </row>
        <row r="70536">
          <cell r="A70536">
            <v>16934290</v>
          </cell>
          <cell r="B70536">
            <v>40</v>
          </cell>
          <cell r="C70536">
            <v>0</v>
          </cell>
        </row>
        <row r="70537">
          <cell r="A70537">
            <v>16934290</v>
          </cell>
          <cell r="B70537">
            <v>40</v>
          </cell>
          <cell r="C70537">
            <v>0</v>
          </cell>
        </row>
        <row r="70538">
          <cell r="A70538">
            <v>16934290</v>
          </cell>
          <cell r="B70538">
            <v>40</v>
          </cell>
          <cell r="C70538">
            <v>0</v>
          </cell>
        </row>
        <row r="70539">
          <cell r="A70539">
            <v>16934290</v>
          </cell>
          <cell r="B70539">
            <v>40</v>
          </cell>
          <cell r="C70539">
            <v>0</v>
          </cell>
        </row>
        <row r="70540">
          <cell r="A70540">
            <v>16934290</v>
          </cell>
          <cell r="B70540">
            <v>40</v>
          </cell>
          <cell r="C70540">
            <v>0</v>
          </cell>
        </row>
        <row r="70541">
          <cell r="A70541">
            <v>16937073</v>
          </cell>
          <cell r="B70541">
            <v>40</v>
          </cell>
          <cell r="C70541">
            <v>0</v>
          </cell>
        </row>
        <row r="70542">
          <cell r="A70542">
            <v>16937073</v>
          </cell>
          <cell r="B70542">
            <v>40</v>
          </cell>
          <cell r="C70542">
            <v>0</v>
          </cell>
        </row>
        <row r="70543">
          <cell r="A70543">
            <v>16937073</v>
          </cell>
          <cell r="B70543">
            <v>40</v>
          </cell>
          <cell r="C70543">
            <v>0</v>
          </cell>
        </row>
        <row r="70544">
          <cell r="A70544">
            <v>16937073</v>
          </cell>
          <cell r="B70544">
            <v>40</v>
          </cell>
          <cell r="C70544">
            <v>0</v>
          </cell>
        </row>
        <row r="70545">
          <cell r="A70545">
            <v>16937073</v>
          </cell>
          <cell r="B70545">
            <v>40</v>
          </cell>
          <cell r="C70545">
            <v>0</v>
          </cell>
        </row>
        <row r="70546">
          <cell r="A70546">
            <v>16937539</v>
          </cell>
          <cell r="B70546">
            <v>40</v>
          </cell>
          <cell r="C70546">
            <v>0</v>
          </cell>
        </row>
        <row r="70547">
          <cell r="A70547">
            <v>16937539</v>
          </cell>
          <cell r="B70547">
            <v>40</v>
          </cell>
          <cell r="C70547">
            <v>0</v>
          </cell>
        </row>
        <row r="70548">
          <cell r="A70548">
            <v>16937539</v>
          </cell>
          <cell r="B70548">
            <v>40</v>
          </cell>
          <cell r="C70548">
            <v>0</v>
          </cell>
        </row>
        <row r="70549">
          <cell r="A70549">
            <v>16934105</v>
          </cell>
          <cell r="B70549">
            <v>40</v>
          </cell>
          <cell r="C70549">
            <v>0</v>
          </cell>
        </row>
        <row r="70550">
          <cell r="A70550">
            <v>16934105</v>
          </cell>
          <cell r="B70550">
            <v>40</v>
          </cell>
          <cell r="C70550">
            <v>0</v>
          </cell>
        </row>
        <row r="70551">
          <cell r="A70551">
            <v>16934105</v>
          </cell>
          <cell r="B70551">
            <v>40</v>
          </cell>
          <cell r="C70551">
            <v>0</v>
          </cell>
        </row>
        <row r="70552">
          <cell r="A70552">
            <v>16934105</v>
          </cell>
          <cell r="B70552">
            <v>40</v>
          </cell>
          <cell r="C70552">
            <v>0</v>
          </cell>
        </row>
        <row r="70553">
          <cell r="A70553">
            <v>16937584</v>
          </cell>
          <cell r="B70553">
            <v>40</v>
          </cell>
          <cell r="C70553">
            <v>0</v>
          </cell>
        </row>
        <row r="70554">
          <cell r="A70554">
            <v>16937584</v>
          </cell>
          <cell r="B70554">
            <v>40</v>
          </cell>
          <cell r="C70554">
            <v>0</v>
          </cell>
        </row>
        <row r="70555">
          <cell r="A70555">
            <v>16937584</v>
          </cell>
          <cell r="B70555">
            <v>40</v>
          </cell>
          <cell r="C70555">
            <v>0</v>
          </cell>
        </row>
        <row r="70556">
          <cell r="A70556">
            <v>16937602</v>
          </cell>
          <cell r="B70556">
            <v>40</v>
          </cell>
          <cell r="C70556">
            <v>0</v>
          </cell>
        </row>
        <row r="70557">
          <cell r="A70557">
            <v>16937602</v>
          </cell>
          <cell r="B70557">
            <v>40</v>
          </cell>
          <cell r="C70557">
            <v>0</v>
          </cell>
        </row>
        <row r="70558">
          <cell r="A70558">
            <v>16937602</v>
          </cell>
          <cell r="B70558">
            <v>40</v>
          </cell>
          <cell r="C70558">
            <v>0</v>
          </cell>
        </row>
        <row r="70559">
          <cell r="A70559">
            <v>16936483</v>
          </cell>
          <cell r="B70559">
            <v>40</v>
          </cell>
          <cell r="C70559">
            <v>0</v>
          </cell>
        </row>
        <row r="70560">
          <cell r="A70560">
            <v>16937620</v>
          </cell>
          <cell r="B70560">
            <v>40</v>
          </cell>
          <cell r="C70560">
            <v>0</v>
          </cell>
        </row>
        <row r="70561">
          <cell r="A70561">
            <v>16937620</v>
          </cell>
          <cell r="B70561">
            <v>40</v>
          </cell>
          <cell r="C70561">
            <v>0</v>
          </cell>
        </row>
        <row r="70562">
          <cell r="A70562">
            <v>16941273</v>
          </cell>
          <cell r="B70562">
            <v>40</v>
          </cell>
          <cell r="C70562">
            <v>0</v>
          </cell>
        </row>
        <row r="70563">
          <cell r="A70563">
            <v>16941273</v>
          </cell>
          <cell r="B70563">
            <v>40</v>
          </cell>
          <cell r="C70563">
            <v>0</v>
          </cell>
        </row>
        <row r="70564">
          <cell r="A70564">
            <v>16937639</v>
          </cell>
          <cell r="B70564">
            <v>40</v>
          </cell>
          <cell r="C70564">
            <v>0</v>
          </cell>
        </row>
        <row r="70565">
          <cell r="A70565">
            <v>16937639</v>
          </cell>
          <cell r="B70565">
            <v>40</v>
          </cell>
          <cell r="C70565">
            <v>0</v>
          </cell>
        </row>
        <row r="70566">
          <cell r="A70566">
            <v>16937657</v>
          </cell>
          <cell r="B70566">
            <v>40</v>
          </cell>
          <cell r="C70566">
            <v>0</v>
          </cell>
        </row>
        <row r="70567">
          <cell r="A70567">
            <v>16937657</v>
          </cell>
          <cell r="B70567">
            <v>40</v>
          </cell>
          <cell r="C70567">
            <v>0</v>
          </cell>
        </row>
        <row r="70568">
          <cell r="A70568">
            <v>16945957</v>
          </cell>
          <cell r="B70568">
            <v>40</v>
          </cell>
          <cell r="C70568">
            <v>0</v>
          </cell>
        </row>
        <row r="70569">
          <cell r="A70569">
            <v>16945957</v>
          </cell>
          <cell r="B70569">
            <v>40</v>
          </cell>
          <cell r="C70569">
            <v>0</v>
          </cell>
        </row>
        <row r="70570">
          <cell r="A70570">
            <v>16957254</v>
          </cell>
          <cell r="B70570">
            <v>40</v>
          </cell>
          <cell r="C70570">
            <v>0</v>
          </cell>
        </row>
        <row r="70571">
          <cell r="A70571">
            <v>16957254</v>
          </cell>
          <cell r="B70571">
            <v>40</v>
          </cell>
          <cell r="C70571">
            <v>0</v>
          </cell>
        </row>
        <row r="70572">
          <cell r="A70572">
            <v>16957254</v>
          </cell>
          <cell r="B70572">
            <v>40</v>
          </cell>
          <cell r="C70572">
            <v>0</v>
          </cell>
        </row>
        <row r="70573">
          <cell r="A70573">
            <v>16957254</v>
          </cell>
          <cell r="B70573">
            <v>40</v>
          </cell>
          <cell r="C70573">
            <v>0</v>
          </cell>
        </row>
        <row r="70574">
          <cell r="A70574">
            <v>16957254</v>
          </cell>
          <cell r="B70574">
            <v>40</v>
          </cell>
          <cell r="C70574">
            <v>0</v>
          </cell>
        </row>
        <row r="70575">
          <cell r="A70575">
            <v>16957254</v>
          </cell>
          <cell r="B70575">
            <v>40</v>
          </cell>
          <cell r="C70575">
            <v>0</v>
          </cell>
        </row>
        <row r="70576">
          <cell r="A70576">
            <v>16957254</v>
          </cell>
          <cell r="B70576">
            <v>40</v>
          </cell>
          <cell r="C70576">
            <v>0</v>
          </cell>
        </row>
        <row r="70577">
          <cell r="A70577">
            <v>16957254</v>
          </cell>
          <cell r="B70577">
            <v>40</v>
          </cell>
          <cell r="C70577">
            <v>0</v>
          </cell>
        </row>
        <row r="70578">
          <cell r="A70578">
            <v>16957254</v>
          </cell>
          <cell r="B70578">
            <v>40</v>
          </cell>
          <cell r="C70578">
            <v>0</v>
          </cell>
        </row>
        <row r="70579">
          <cell r="A70579">
            <v>16957254</v>
          </cell>
          <cell r="B70579">
            <v>40</v>
          </cell>
          <cell r="C70579">
            <v>0</v>
          </cell>
        </row>
        <row r="70580">
          <cell r="A70580">
            <v>16957254</v>
          </cell>
          <cell r="B70580">
            <v>40</v>
          </cell>
          <cell r="C70580">
            <v>0</v>
          </cell>
        </row>
        <row r="70581">
          <cell r="A70581">
            <v>16957254</v>
          </cell>
          <cell r="B70581">
            <v>40</v>
          </cell>
          <cell r="C70581">
            <v>0</v>
          </cell>
        </row>
        <row r="70582">
          <cell r="A70582">
            <v>16957254</v>
          </cell>
          <cell r="B70582">
            <v>40</v>
          </cell>
          <cell r="C70582">
            <v>0</v>
          </cell>
        </row>
        <row r="70583">
          <cell r="A70583">
            <v>16957254</v>
          </cell>
          <cell r="B70583">
            <v>40</v>
          </cell>
          <cell r="C70583">
            <v>0</v>
          </cell>
        </row>
        <row r="70584">
          <cell r="A70584">
            <v>16956242</v>
          </cell>
          <cell r="B70584">
            <v>40</v>
          </cell>
          <cell r="C70584">
            <v>0</v>
          </cell>
        </row>
        <row r="70585">
          <cell r="A70585">
            <v>16953844</v>
          </cell>
          <cell r="B70585">
            <v>40</v>
          </cell>
          <cell r="C70585">
            <v>0</v>
          </cell>
        </row>
        <row r="70586">
          <cell r="A70586">
            <v>16953844</v>
          </cell>
          <cell r="B70586">
            <v>40</v>
          </cell>
          <cell r="C70586">
            <v>0</v>
          </cell>
        </row>
        <row r="70587">
          <cell r="A70587">
            <v>16953844</v>
          </cell>
          <cell r="B70587">
            <v>40</v>
          </cell>
          <cell r="C70587">
            <v>0</v>
          </cell>
        </row>
        <row r="70588">
          <cell r="A70588">
            <v>16953844</v>
          </cell>
          <cell r="B70588">
            <v>40</v>
          </cell>
          <cell r="C70588">
            <v>0</v>
          </cell>
        </row>
        <row r="70589">
          <cell r="A70589">
            <v>16951203</v>
          </cell>
          <cell r="B70589">
            <v>40</v>
          </cell>
          <cell r="C70589">
            <v>0</v>
          </cell>
        </row>
        <row r="70590">
          <cell r="A70590">
            <v>16951203</v>
          </cell>
          <cell r="B70590">
            <v>40</v>
          </cell>
          <cell r="C70590">
            <v>0</v>
          </cell>
        </row>
        <row r="70591">
          <cell r="A70591">
            <v>16951916</v>
          </cell>
          <cell r="B70591">
            <v>40</v>
          </cell>
          <cell r="C70591">
            <v>0</v>
          </cell>
        </row>
        <row r="70592">
          <cell r="A70592">
            <v>16955325</v>
          </cell>
          <cell r="B70592">
            <v>40</v>
          </cell>
          <cell r="C70592">
            <v>0</v>
          </cell>
        </row>
        <row r="70593">
          <cell r="A70593">
            <v>16955325</v>
          </cell>
          <cell r="B70593">
            <v>40</v>
          </cell>
          <cell r="C70593">
            <v>0</v>
          </cell>
        </row>
        <row r="70594">
          <cell r="A70594">
            <v>16955325</v>
          </cell>
          <cell r="B70594">
            <v>40</v>
          </cell>
          <cell r="C70594">
            <v>0</v>
          </cell>
        </row>
        <row r="70595">
          <cell r="A70595">
            <v>16956047</v>
          </cell>
          <cell r="B70595">
            <v>40</v>
          </cell>
          <cell r="C70595">
            <v>0</v>
          </cell>
        </row>
        <row r="70596">
          <cell r="A70596">
            <v>16956047</v>
          </cell>
          <cell r="B70596">
            <v>40</v>
          </cell>
          <cell r="C70596">
            <v>0</v>
          </cell>
        </row>
        <row r="70597">
          <cell r="A70597">
            <v>16956047</v>
          </cell>
          <cell r="B70597">
            <v>40</v>
          </cell>
          <cell r="C70597">
            <v>0</v>
          </cell>
        </row>
        <row r="70598">
          <cell r="A70598">
            <v>16956047</v>
          </cell>
          <cell r="B70598">
            <v>40</v>
          </cell>
          <cell r="C70598">
            <v>0</v>
          </cell>
        </row>
        <row r="70599">
          <cell r="A70599">
            <v>16956047</v>
          </cell>
          <cell r="B70599">
            <v>40</v>
          </cell>
          <cell r="C70599">
            <v>0</v>
          </cell>
        </row>
        <row r="70600">
          <cell r="A70600">
            <v>16953879</v>
          </cell>
          <cell r="B70600">
            <v>40</v>
          </cell>
          <cell r="C70600">
            <v>0</v>
          </cell>
        </row>
        <row r="70601">
          <cell r="A70601">
            <v>16953879</v>
          </cell>
          <cell r="B70601">
            <v>40</v>
          </cell>
          <cell r="C70601">
            <v>0</v>
          </cell>
        </row>
        <row r="70602">
          <cell r="A70602">
            <v>16953879</v>
          </cell>
          <cell r="B70602">
            <v>40</v>
          </cell>
          <cell r="C70602">
            <v>0</v>
          </cell>
        </row>
        <row r="70603">
          <cell r="A70603">
            <v>16953879</v>
          </cell>
          <cell r="B70603">
            <v>40</v>
          </cell>
          <cell r="C70603">
            <v>0</v>
          </cell>
        </row>
        <row r="70604">
          <cell r="A70604">
            <v>16953879</v>
          </cell>
          <cell r="B70604">
            <v>40</v>
          </cell>
          <cell r="C70604">
            <v>0</v>
          </cell>
        </row>
        <row r="70605">
          <cell r="A70605">
            <v>16953879</v>
          </cell>
          <cell r="B70605">
            <v>40</v>
          </cell>
          <cell r="C70605">
            <v>0</v>
          </cell>
        </row>
        <row r="70606">
          <cell r="A70606">
            <v>16957617</v>
          </cell>
          <cell r="B70606">
            <v>40</v>
          </cell>
          <cell r="C70606">
            <v>0</v>
          </cell>
        </row>
        <row r="70607">
          <cell r="A70607">
            <v>16957617</v>
          </cell>
          <cell r="B70607">
            <v>40</v>
          </cell>
          <cell r="C70607">
            <v>0</v>
          </cell>
        </row>
        <row r="70608">
          <cell r="A70608">
            <v>16957617</v>
          </cell>
          <cell r="B70608">
            <v>40</v>
          </cell>
          <cell r="C70608">
            <v>0</v>
          </cell>
        </row>
        <row r="70609">
          <cell r="A70609">
            <v>16957617</v>
          </cell>
          <cell r="B70609">
            <v>40</v>
          </cell>
          <cell r="C70609">
            <v>0</v>
          </cell>
        </row>
        <row r="70610">
          <cell r="A70610">
            <v>16957617</v>
          </cell>
          <cell r="B70610">
            <v>40</v>
          </cell>
          <cell r="C70610">
            <v>0</v>
          </cell>
        </row>
        <row r="70611">
          <cell r="A70611">
            <v>16957617</v>
          </cell>
          <cell r="B70611">
            <v>40</v>
          </cell>
          <cell r="C70611">
            <v>0</v>
          </cell>
        </row>
        <row r="70612">
          <cell r="A70612">
            <v>16951971</v>
          </cell>
          <cell r="B70612">
            <v>40</v>
          </cell>
          <cell r="C70612">
            <v>0</v>
          </cell>
        </row>
        <row r="70613">
          <cell r="A70613">
            <v>16951971</v>
          </cell>
          <cell r="B70613">
            <v>40</v>
          </cell>
          <cell r="C70613">
            <v>0</v>
          </cell>
        </row>
        <row r="70614">
          <cell r="A70614">
            <v>16952451</v>
          </cell>
          <cell r="B70614">
            <v>40</v>
          </cell>
          <cell r="C70614">
            <v>0</v>
          </cell>
        </row>
        <row r="70615">
          <cell r="A70615">
            <v>16954155</v>
          </cell>
          <cell r="B70615">
            <v>40</v>
          </cell>
          <cell r="C70615">
            <v>0</v>
          </cell>
        </row>
        <row r="70616">
          <cell r="A70616">
            <v>16954155</v>
          </cell>
          <cell r="B70616">
            <v>40</v>
          </cell>
          <cell r="C70616">
            <v>0</v>
          </cell>
        </row>
        <row r="70617">
          <cell r="A70617">
            <v>16948125</v>
          </cell>
          <cell r="B70617">
            <v>40</v>
          </cell>
          <cell r="C70617">
            <v>0</v>
          </cell>
        </row>
        <row r="70618">
          <cell r="A70618">
            <v>16948125</v>
          </cell>
          <cell r="B70618">
            <v>40</v>
          </cell>
          <cell r="C70618">
            <v>0</v>
          </cell>
        </row>
        <row r="70619">
          <cell r="A70619">
            <v>16948125</v>
          </cell>
          <cell r="B70619">
            <v>40</v>
          </cell>
          <cell r="C70619">
            <v>0</v>
          </cell>
        </row>
        <row r="70620">
          <cell r="A70620">
            <v>16948125</v>
          </cell>
          <cell r="B70620">
            <v>40</v>
          </cell>
          <cell r="C70620">
            <v>0</v>
          </cell>
        </row>
        <row r="70621">
          <cell r="A70621">
            <v>16948125</v>
          </cell>
          <cell r="B70621">
            <v>40</v>
          </cell>
          <cell r="C70621">
            <v>0</v>
          </cell>
        </row>
        <row r="70622">
          <cell r="A70622">
            <v>16948125</v>
          </cell>
          <cell r="B70622">
            <v>40</v>
          </cell>
          <cell r="C70622">
            <v>0</v>
          </cell>
        </row>
        <row r="70623">
          <cell r="A70623">
            <v>16948125</v>
          </cell>
          <cell r="B70623">
            <v>40</v>
          </cell>
          <cell r="C70623">
            <v>0</v>
          </cell>
        </row>
        <row r="70624">
          <cell r="A70624">
            <v>16948125</v>
          </cell>
          <cell r="B70624">
            <v>40</v>
          </cell>
          <cell r="C70624">
            <v>0</v>
          </cell>
        </row>
        <row r="70625">
          <cell r="A70625">
            <v>16960796</v>
          </cell>
          <cell r="B70625">
            <v>40</v>
          </cell>
          <cell r="C70625">
            <v>0</v>
          </cell>
        </row>
        <row r="70626">
          <cell r="A70626">
            <v>16960796</v>
          </cell>
          <cell r="B70626">
            <v>40</v>
          </cell>
          <cell r="C70626">
            <v>0</v>
          </cell>
        </row>
        <row r="70627">
          <cell r="A70627">
            <v>16960796</v>
          </cell>
          <cell r="B70627">
            <v>40</v>
          </cell>
          <cell r="C70627">
            <v>0</v>
          </cell>
        </row>
        <row r="70628">
          <cell r="A70628">
            <v>16960796</v>
          </cell>
          <cell r="B70628">
            <v>40</v>
          </cell>
          <cell r="C70628">
            <v>0</v>
          </cell>
        </row>
        <row r="70629">
          <cell r="A70629">
            <v>16960796</v>
          </cell>
          <cell r="B70629">
            <v>40</v>
          </cell>
          <cell r="C70629">
            <v>0</v>
          </cell>
        </row>
        <row r="70630">
          <cell r="A70630">
            <v>16960796</v>
          </cell>
          <cell r="B70630">
            <v>40</v>
          </cell>
          <cell r="C70630">
            <v>0</v>
          </cell>
        </row>
        <row r="70631">
          <cell r="A70631">
            <v>16960796</v>
          </cell>
          <cell r="B70631">
            <v>40</v>
          </cell>
          <cell r="C70631">
            <v>0</v>
          </cell>
        </row>
        <row r="70632">
          <cell r="A70632">
            <v>16960796</v>
          </cell>
          <cell r="B70632">
            <v>40</v>
          </cell>
          <cell r="C70632">
            <v>0</v>
          </cell>
        </row>
        <row r="70633">
          <cell r="A70633">
            <v>16960831</v>
          </cell>
          <cell r="B70633">
            <v>40</v>
          </cell>
          <cell r="C70633">
            <v>0</v>
          </cell>
        </row>
        <row r="70634">
          <cell r="A70634">
            <v>16960831</v>
          </cell>
          <cell r="B70634">
            <v>40</v>
          </cell>
          <cell r="C70634">
            <v>0</v>
          </cell>
        </row>
        <row r="70635">
          <cell r="A70635">
            <v>16961191</v>
          </cell>
          <cell r="B70635">
            <v>40</v>
          </cell>
          <cell r="C70635">
            <v>0</v>
          </cell>
        </row>
        <row r="70636">
          <cell r="A70636">
            <v>16948138</v>
          </cell>
          <cell r="B70636">
            <v>40</v>
          </cell>
          <cell r="C70636">
            <v>0</v>
          </cell>
        </row>
        <row r="70637">
          <cell r="A70637">
            <v>16948138</v>
          </cell>
          <cell r="B70637">
            <v>40</v>
          </cell>
          <cell r="C70637">
            <v>0</v>
          </cell>
        </row>
        <row r="70638">
          <cell r="A70638">
            <v>16948138</v>
          </cell>
          <cell r="B70638">
            <v>40</v>
          </cell>
          <cell r="C70638">
            <v>0</v>
          </cell>
        </row>
        <row r="70639">
          <cell r="A70639">
            <v>16948138</v>
          </cell>
          <cell r="B70639">
            <v>40</v>
          </cell>
          <cell r="C70639">
            <v>0</v>
          </cell>
        </row>
        <row r="70640">
          <cell r="A70640">
            <v>16948138</v>
          </cell>
          <cell r="B70640">
            <v>40</v>
          </cell>
          <cell r="C70640">
            <v>0</v>
          </cell>
        </row>
        <row r="70641">
          <cell r="A70641">
            <v>16948138</v>
          </cell>
          <cell r="B70641">
            <v>40</v>
          </cell>
          <cell r="C70641">
            <v>0</v>
          </cell>
        </row>
        <row r="70642">
          <cell r="A70642">
            <v>16948138</v>
          </cell>
          <cell r="B70642">
            <v>40</v>
          </cell>
          <cell r="C70642">
            <v>0</v>
          </cell>
        </row>
        <row r="70643">
          <cell r="A70643">
            <v>16948138</v>
          </cell>
          <cell r="B70643">
            <v>40</v>
          </cell>
          <cell r="C70643">
            <v>0</v>
          </cell>
        </row>
        <row r="70644">
          <cell r="A70644">
            <v>16948138</v>
          </cell>
          <cell r="B70644">
            <v>40</v>
          </cell>
          <cell r="C70644">
            <v>0</v>
          </cell>
        </row>
        <row r="70645">
          <cell r="A70645">
            <v>16948138</v>
          </cell>
          <cell r="B70645">
            <v>40</v>
          </cell>
          <cell r="C70645">
            <v>0</v>
          </cell>
        </row>
        <row r="70646">
          <cell r="A70646">
            <v>16953673</v>
          </cell>
          <cell r="B70646">
            <v>40</v>
          </cell>
          <cell r="C70646">
            <v>0</v>
          </cell>
        </row>
        <row r="70647">
          <cell r="A70647">
            <v>16955385</v>
          </cell>
          <cell r="B70647">
            <v>40</v>
          </cell>
          <cell r="C70647">
            <v>0</v>
          </cell>
        </row>
        <row r="70648">
          <cell r="A70648">
            <v>16959870</v>
          </cell>
          <cell r="B70648">
            <v>40</v>
          </cell>
          <cell r="C70648">
            <v>0</v>
          </cell>
        </row>
        <row r="70649">
          <cell r="A70649">
            <v>16959870</v>
          </cell>
          <cell r="B70649">
            <v>40</v>
          </cell>
          <cell r="C70649">
            <v>0</v>
          </cell>
        </row>
        <row r="70650">
          <cell r="A70650">
            <v>16959870</v>
          </cell>
          <cell r="B70650">
            <v>40</v>
          </cell>
          <cell r="C70650">
            <v>0</v>
          </cell>
        </row>
        <row r="70651">
          <cell r="A70651">
            <v>16959870</v>
          </cell>
          <cell r="B70651">
            <v>40</v>
          </cell>
          <cell r="C70651">
            <v>0</v>
          </cell>
        </row>
        <row r="70652">
          <cell r="A70652">
            <v>16959894</v>
          </cell>
          <cell r="B70652">
            <v>40</v>
          </cell>
          <cell r="C70652">
            <v>0</v>
          </cell>
        </row>
        <row r="70653">
          <cell r="A70653">
            <v>16960004</v>
          </cell>
          <cell r="B70653">
            <v>40</v>
          </cell>
          <cell r="C70653">
            <v>0</v>
          </cell>
        </row>
        <row r="70654">
          <cell r="A70654">
            <v>16960004</v>
          </cell>
          <cell r="B70654">
            <v>40</v>
          </cell>
          <cell r="C70654">
            <v>0</v>
          </cell>
        </row>
        <row r="70655">
          <cell r="A70655">
            <v>16960004</v>
          </cell>
          <cell r="B70655">
            <v>40</v>
          </cell>
          <cell r="C70655">
            <v>0</v>
          </cell>
        </row>
        <row r="70656">
          <cell r="A70656">
            <v>16960004</v>
          </cell>
          <cell r="B70656">
            <v>40</v>
          </cell>
          <cell r="C70656">
            <v>0</v>
          </cell>
        </row>
        <row r="70657">
          <cell r="A70657">
            <v>16960004</v>
          </cell>
          <cell r="B70657">
            <v>40</v>
          </cell>
          <cell r="C70657">
            <v>0</v>
          </cell>
        </row>
        <row r="70658">
          <cell r="A70658">
            <v>16960004</v>
          </cell>
          <cell r="B70658">
            <v>40</v>
          </cell>
          <cell r="C70658">
            <v>0</v>
          </cell>
        </row>
        <row r="70659">
          <cell r="A70659">
            <v>16960004</v>
          </cell>
          <cell r="B70659">
            <v>40</v>
          </cell>
          <cell r="C70659">
            <v>0</v>
          </cell>
        </row>
        <row r="70660">
          <cell r="A70660">
            <v>16960004</v>
          </cell>
          <cell r="B70660">
            <v>40</v>
          </cell>
          <cell r="C70660">
            <v>0</v>
          </cell>
        </row>
        <row r="70661">
          <cell r="A70661">
            <v>16960004</v>
          </cell>
          <cell r="B70661">
            <v>40</v>
          </cell>
          <cell r="C70661">
            <v>0</v>
          </cell>
        </row>
        <row r="70662">
          <cell r="A70662">
            <v>16952284</v>
          </cell>
          <cell r="B70662">
            <v>40</v>
          </cell>
          <cell r="C70662">
            <v>0</v>
          </cell>
        </row>
        <row r="70663">
          <cell r="A70663">
            <v>16955189</v>
          </cell>
          <cell r="B70663">
            <v>40</v>
          </cell>
          <cell r="C70663">
            <v>0</v>
          </cell>
        </row>
        <row r="70664">
          <cell r="A70664">
            <v>16955189</v>
          </cell>
          <cell r="B70664">
            <v>40</v>
          </cell>
          <cell r="C70664">
            <v>0</v>
          </cell>
        </row>
        <row r="70665">
          <cell r="A70665">
            <v>16955189</v>
          </cell>
          <cell r="B70665">
            <v>40</v>
          </cell>
          <cell r="C70665">
            <v>0</v>
          </cell>
        </row>
        <row r="70666">
          <cell r="A70666">
            <v>16955189</v>
          </cell>
          <cell r="B70666">
            <v>40</v>
          </cell>
          <cell r="C70666">
            <v>0</v>
          </cell>
        </row>
        <row r="70667">
          <cell r="A70667">
            <v>16952049</v>
          </cell>
          <cell r="B70667">
            <v>40</v>
          </cell>
          <cell r="C70667">
            <v>0</v>
          </cell>
        </row>
        <row r="70668">
          <cell r="A70668">
            <v>16954477</v>
          </cell>
          <cell r="B70668">
            <v>40</v>
          </cell>
          <cell r="C70668">
            <v>0</v>
          </cell>
        </row>
        <row r="70669">
          <cell r="A70669">
            <v>16961052</v>
          </cell>
          <cell r="B70669">
            <v>40</v>
          </cell>
          <cell r="C70669">
            <v>0</v>
          </cell>
        </row>
        <row r="70670">
          <cell r="A70670">
            <v>16961052</v>
          </cell>
          <cell r="B70670">
            <v>40</v>
          </cell>
          <cell r="C70670">
            <v>0</v>
          </cell>
        </row>
        <row r="70671">
          <cell r="A70671">
            <v>16950861</v>
          </cell>
          <cell r="B70671">
            <v>40</v>
          </cell>
          <cell r="C70671">
            <v>0</v>
          </cell>
        </row>
        <row r="70672">
          <cell r="A70672">
            <v>16950861</v>
          </cell>
          <cell r="B70672">
            <v>40</v>
          </cell>
          <cell r="C70672">
            <v>0</v>
          </cell>
        </row>
        <row r="70673">
          <cell r="A70673">
            <v>16951604</v>
          </cell>
          <cell r="B70673">
            <v>40</v>
          </cell>
          <cell r="C70673">
            <v>0</v>
          </cell>
        </row>
        <row r="70674">
          <cell r="A70674">
            <v>16952798</v>
          </cell>
          <cell r="B70674">
            <v>40</v>
          </cell>
          <cell r="C70674">
            <v>0</v>
          </cell>
        </row>
        <row r="70675">
          <cell r="A70675">
            <v>16952798</v>
          </cell>
          <cell r="B70675">
            <v>40</v>
          </cell>
          <cell r="C70675">
            <v>0</v>
          </cell>
        </row>
        <row r="70676">
          <cell r="A70676">
            <v>16952798</v>
          </cell>
          <cell r="B70676">
            <v>40</v>
          </cell>
          <cell r="C70676">
            <v>0</v>
          </cell>
        </row>
        <row r="70677">
          <cell r="A70677">
            <v>16952798</v>
          </cell>
          <cell r="B70677">
            <v>40</v>
          </cell>
          <cell r="C70677">
            <v>0</v>
          </cell>
        </row>
        <row r="70678">
          <cell r="A70678">
            <v>16952798</v>
          </cell>
          <cell r="B70678">
            <v>40</v>
          </cell>
          <cell r="C70678">
            <v>0</v>
          </cell>
        </row>
        <row r="70679">
          <cell r="A70679">
            <v>16952798</v>
          </cell>
          <cell r="B70679">
            <v>40</v>
          </cell>
          <cell r="C70679">
            <v>0</v>
          </cell>
        </row>
        <row r="70680">
          <cell r="A70680">
            <v>16952798</v>
          </cell>
          <cell r="B70680">
            <v>40</v>
          </cell>
          <cell r="C70680">
            <v>0</v>
          </cell>
        </row>
        <row r="70681">
          <cell r="A70681">
            <v>16952798</v>
          </cell>
          <cell r="B70681">
            <v>40</v>
          </cell>
          <cell r="C70681">
            <v>0</v>
          </cell>
        </row>
        <row r="70682">
          <cell r="A70682">
            <v>16952798</v>
          </cell>
          <cell r="B70682">
            <v>40</v>
          </cell>
          <cell r="C70682">
            <v>0</v>
          </cell>
        </row>
        <row r="70683">
          <cell r="A70683">
            <v>16952798</v>
          </cell>
          <cell r="B70683">
            <v>40</v>
          </cell>
          <cell r="C70683">
            <v>0</v>
          </cell>
        </row>
        <row r="70684">
          <cell r="A70684">
            <v>16952798</v>
          </cell>
          <cell r="B70684">
            <v>40</v>
          </cell>
          <cell r="C70684">
            <v>0</v>
          </cell>
        </row>
        <row r="70685">
          <cell r="A70685">
            <v>16952798</v>
          </cell>
          <cell r="B70685">
            <v>40</v>
          </cell>
          <cell r="C70685">
            <v>0</v>
          </cell>
        </row>
        <row r="70686">
          <cell r="A70686">
            <v>16952798</v>
          </cell>
          <cell r="B70686">
            <v>40</v>
          </cell>
          <cell r="C70686">
            <v>0</v>
          </cell>
        </row>
        <row r="70687">
          <cell r="A70687">
            <v>16954512</v>
          </cell>
          <cell r="B70687">
            <v>40</v>
          </cell>
          <cell r="C70687">
            <v>0</v>
          </cell>
        </row>
        <row r="70688">
          <cell r="A70688">
            <v>16827675</v>
          </cell>
          <cell r="B70688">
            <v>40</v>
          </cell>
          <cell r="C70688">
            <v>0</v>
          </cell>
        </row>
        <row r="70689">
          <cell r="A70689">
            <v>16827675</v>
          </cell>
          <cell r="B70689">
            <v>40</v>
          </cell>
          <cell r="C70689">
            <v>0</v>
          </cell>
        </row>
        <row r="70690">
          <cell r="A70690">
            <v>16832758</v>
          </cell>
          <cell r="B70690">
            <v>40</v>
          </cell>
          <cell r="C70690">
            <v>0</v>
          </cell>
        </row>
        <row r="70691">
          <cell r="A70691">
            <v>16832758</v>
          </cell>
          <cell r="B70691">
            <v>40</v>
          </cell>
          <cell r="C70691">
            <v>0</v>
          </cell>
        </row>
        <row r="70692">
          <cell r="A70692">
            <v>16834757</v>
          </cell>
          <cell r="B70692">
            <v>40</v>
          </cell>
          <cell r="C70692">
            <v>0</v>
          </cell>
        </row>
        <row r="70693">
          <cell r="A70693">
            <v>16834757</v>
          </cell>
          <cell r="B70693">
            <v>40</v>
          </cell>
          <cell r="C70693">
            <v>0</v>
          </cell>
        </row>
        <row r="70694">
          <cell r="A70694">
            <v>16834757</v>
          </cell>
          <cell r="B70694">
            <v>40</v>
          </cell>
          <cell r="C70694">
            <v>0</v>
          </cell>
        </row>
        <row r="70695">
          <cell r="A70695">
            <v>16834757</v>
          </cell>
          <cell r="B70695">
            <v>40</v>
          </cell>
          <cell r="C70695">
            <v>0</v>
          </cell>
        </row>
        <row r="70696">
          <cell r="A70696">
            <v>16828926</v>
          </cell>
          <cell r="B70696">
            <v>40</v>
          </cell>
          <cell r="C70696">
            <v>0</v>
          </cell>
        </row>
        <row r="70697">
          <cell r="A70697">
            <v>16828926</v>
          </cell>
          <cell r="B70697">
            <v>40</v>
          </cell>
          <cell r="C70697">
            <v>0</v>
          </cell>
        </row>
        <row r="70698">
          <cell r="A70698">
            <v>16828926</v>
          </cell>
          <cell r="B70698">
            <v>40</v>
          </cell>
          <cell r="C70698">
            <v>0</v>
          </cell>
        </row>
        <row r="70699">
          <cell r="A70699">
            <v>16828926</v>
          </cell>
          <cell r="B70699">
            <v>40</v>
          </cell>
          <cell r="C70699">
            <v>0</v>
          </cell>
        </row>
        <row r="70700">
          <cell r="A70700">
            <v>16828926</v>
          </cell>
          <cell r="B70700">
            <v>40</v>
          </cell>
          <cell r="C70700">
            <v>0</v>
          </cell>
        </row>
        <row r="70701">
          <cell r="A70701">
            <v>16828926</v>
          </cell>
          <cell r="B70701">
            <v>40</v>
          </cell>
          <cell r="C70701">
            <v>0</v>
          </cell>
        </row>
        <row r="70702">
          <cell r="A70702">
            <v>16833051</v>
          </cell>
          <cell r="B70702">
            <v>40</v>
          </cell>
          <cell r="C70702">
            <v>0</v>
          </cell>
        </row>
        <row r="70703">
          <cell r="A70703">
            <v>16833051</v>
          </cell>
          <cell r="B70703">
            <v>40</v>
          </cell>
          <cell r="C70703">
            <v>0</v>
          </cell>
        </row>
        <row r="70704">
          <cell r="A70704">
            <v>16833051</v>
          </cell>
          <cell r="B70704">
            <v>40</v>
          </cell>
          <cell r="C70704">
            <v>0</v>
          </cell>
        </row>
        <row r="70705">
          <cell r="A70705">
            <v>16833051</v>
          </cell>
          <cell r="B70705">
            <v>40</v>
          </cell>
          <cell r="C70705">
            <v>0</v>
          </cell>
        </row>
        <row r="70706">
          <cell r="A70706">
            <v>16833054</v>
          </cell>
          <cell r="B70706">
            <v>40</v>
          </cell>
          <cell r="C70706">
            <v>0</v>
          </cell>
        </row>
        <row r="70707">
          <cell r="A70707">
            <v>16833054</v>
          </cell>
          <cell r="B70707">
            <v>40</v>
          </cell>
          <cell r="C70707">
            <v>0</v>
          </cell>
        </row>
        <row r="70708">
          <cell r="A70708">
            <v>16833054</v>
          </cell>
          <cell r="B70708">
            <v>40</v>
          </cell>
          <cell r="C70708">
            <v>0</v>
          </cell>
        </row>
        <row r="70709">
          <cell r="A70709">
            <v>16833054</v>
          </cell>
          <cell r="B70709">
            <v>40</v>
          </cell>
          <cell r="C70709">
            <v>0</v>
          </cell>
        </row>
        <row r="70710">
          <cell r="A70710">
            <v>16833054</v>
          </cell>
          <cell r="B70710">
            <v>40</v>
          </cell>
          <cell r="C70710">
            <v>0</v>
          </cell>
        </row>
        <row r="70711">
          <cell r="A70711">
            <v>16833054</v>
          </cell>
          <cell r="B70711">
            <v>40</v>
          </cell>
          <cell r="C70711">
            <v>0</v>
          </cell>
        </row>
        <row r="70712">
          <cell r="A70712">
            <v>16833054</v>
          </cell>
          <cell r="B70712">
            <v>40</v>
          </cell>
          <cell r="C70712">
            <v>0</v>
          </cell>
        </row>
        <row r="70713">
          <cell r="A70713">
            <v>16835588</v>
          </cell>
          <cell r="B70713">
            <v>40</v>
          </cell>
          <cell r="C70713">
            <v>0</v>
          </cell>
        </row>
        <row r="70714">
          <cell r="A70714">
            <v>16835588</v>
          </cell>
          <cell r="B70714">
            <v>40</v>
          </cell>
          <cell r="C70714">
            <v>0</v>
          </cell>
        </row>
        <row r="70715">
          <cell r="A70715">
            <v>16835588</v>
          </cell>
          <cell r="B70715">
            <v>40</v>
          </cell>
          <cell r="C70715">
            <v>0</v>
          </cell>
        </row>
        <row r="70716">
          <cell r="A70716">
            <v>16835588</v>
          </cell>
          <cell r="B70716">
            <v>40</v>
          </cell>
          <cell r="C70716">
            <v>0</v>
          </cell>
        </row>
        <row r="70717">
          <cell r="A70717">
            <v>16835588</v>
          </cell>
          <cell r="B70717">
            <v>40</v>
          </cell>
          <cell r="C70717">
            <v>0</v>
          </cell>
        </row>
        <row r="70718">
          <cell r="A70718">
            <v>16835588</v>
          </cell>
          <cell r="B70718">
            <v>40</v>
          </cell>
          <cell r="C70718">
            <v>0</v>
          </cell>
        </row>
        <row r="70719">
          <cell r="A70719">
            <v>16835588</v>
          </cell>
          <cell r="B70719">
            <v>40</v>
          </cell>
          <cell r="C70719">
            <v>0</v>
          </cell>
        </row>
        <row r="70720">
          <cell r="A70720">
            <v>16835588</v>
          </cell>
          <cell r="B70720">
            <v>40</v>
          </cell>
          <cell r="C70720">
            <v>0</v>
          </cell>
        </row>
        <row r="70721">
          <cell r="A70721">
            <v>16835588</v>
          </cell>
          <cell r="B70721">
            <v>40</v>
          </cell>
          <cell r="C70721">
            <v>0</v>
          </cell>
        </row>
        <row r="70722">
          <cell r="A70722">
            <v>16832341</v>
          </cell>
          <cell r="B70722">
            <v>40</v>
          </cell>
          <cell r="C70722">
            <v>0</v>
          </cell>
        </row>
        <row r="70723">
          <cell r="A70723">
            <v>16832341</v>
          </cell>
          <cell r="B70723">
            <v>40</v>
          </cell>
          <cell r="C70723">
            <v>0</v>
          </cell>
        </row>
        <row r="70724">
          <cell r="A70724">
            <v>16832341</v>
          </cell>
          <cell r="B70724">
            <v>40</v>
          </cell>
          <cell r="C70724">
            <v>0</v>
          </cell>
        </row>
        <row r="70725">
          <cell r="A70725">
            <v>16832341</v>
          </cell>
          <cell r="B70725">
            <v>40</v>
          </cell>
          <cell r="C70725">
            <v>0</v>
          </cell>
        </row>
        <row r="70726">
          <cell r="A70726">
            <v>16832341</v>
          </cell>
          <cell r="B70726">
            <v>40</v>
          </cell>
          <cell r="C70726">
            <v>0</v>
          </cell>
        </row>
        <row r="70727">
          <cell r="A70727">
            <v>16832341</v>
          </cell>
          <cell r="B70727">
            <v>40</v>
          </cell>
          <cell r="C70727">
            <v>0</v>
          </cell>
        </row>
        <row r="70728">
          <cell r="A70728">
            <v>16832578</v>
          </cell>
          <cell r="B70728">
            <v>40</v>
          </cell>
          <cell r="C70728">
            <v>0</v>
          </cell>
        </row>
        <row r="70729">
          <cell r="A70729">
            <v>16829681</v>
          </cell>
          <cell r="B70729">
            <v>40</v>
          </cell>
          <cell r="C70729">
            <v>0</v>
          </cell>
        </row>
        <row r="70730">
          <cell r="A70730">
            <v>16829681</v>
          </cell>
          <cell r="B70730">
            <v>40</v>
          </cell>
          <cell r="C70730">
            <v>0</v>
          </cell>
        </row>
        <row r="70731">
          <cell r="A70731">
            <v>16826565</v>
          </cell>
          <cell r="B70731">
            <v>40</v>
          </cell>
          <cell r="C70731">
            <v>0</v>
          </cell>
        </row>
        <row r="70732">
          <cell r="A70732">
            <v>16826565</v>
          </cell>
          <cell r="B70732">
            <v>40</v>
          </cell>
          <cell r="C70732">
            <v>0</v>
          </cell>
        </row>
        <row r="70733">
          <cell r="A70733">
            <v>16826565</v>
          </cell>
          <cell r="B70733">
            <v>40</v>
          </cell>
          <cell r="C70733">
            <v>0</v>
          </cell>
        </row>
        <row r="70734">
          <cell r="A70734">
            <v>16826565</v>
          </cell>
          <cell r="B70734">
            <v>40</v>
          </cell>
          <cell r="C70734">
            <v>0</v>
          </cell>
        </row>
        <row r="70735">
          <cell r="A70735">
            <v>0</v>
          </cell>
          <cell r="B70735">
            <v>40</v>
          </cell>
          <cell r="C70735">
            <v>0</v>
          </cell>
        </row>
        <row r="70736">
          <cell r="A70736">
            <v>16830459</v>
          </cell>
          <cell r="B70736">
            <v>40</v>
          </cell>
          <cell r="C70736">
            <v>0</v>
          </cell>
        </row>
        <row r="70737">
          <cell r="A70737">
            <v>16830459</v>
          </cell>
          <cell r="B70737">
            <v>40</v>
          </cell>
          <cell r="C70737">
            <v>0</v>
          </cell>
        </row>
        <row r="70738">
          <cell r="A70738">
            <v>16830459</v>
          </cell>
          <cell r="B70738">
            <v>40</v>
          </cell>
          <cell r="C70738">
            <v>0</v>
          </cell>
        </row>
        <row r="70739">
          <cell r="A70739">
            <v>16835201</v>
          </cell>
          <cell r="B70739">
            <v>40</v>
          </cell>
          <cell r="C70739">
            <v>0</v>
          </cell>
        </row>
        <row r="70740">
          <cell r="A70740">
            <v>16835201</v>
          </cell>
          <cell r="B70740">
            <v>40</v>
          </cell>
          <cell r="C70740">
            <v>0</v>
          </cell>
        </row>
        <row r="70741">
          <cell r="A70741">
            <v>16835201</v>
          </cell>
          <cell r="B70741">
            <v>40</v>
          </cell>
          <cell r="C70741">
            <v>0</v>
          </cell>
        </row>
        <row r="70742">
          <cell r="A70742">
            <v>16835201</v>
          </cell>
          <cell r="B70742">
            <v>40</v>
          </cell>
          <cell r="C70742">
            <v>0</v>
          </cell>
        </row>
        <row r="70743">
          <cell r="A70743">
            <v>16835201</v>
          </cell>
          <cell r="B70743">
            <v>40</v>
          </cell>
          <cell r="C70743">
            <v>0</v>
          </cell>
        </row>
        <row r="70744">
          <cell r="A70744">
            <v>16835201</v>
          </cell>
          <cell r="B70744">
            <v>40</v>
          </cell>
          <cell r="C70744">
            <v>0</v>
          </cell>
        </row>
        <row r="70745">
          <cell r="A70745">
            <v>16835201</v>
          </cell>
          <cell r="B70745">
            <v>40</v>
          </cell>
          <cell r="C70745">
            <v>0</v>
          </cell>
        </row>
        <row r="70746">
          <cell r="A70746">
            <v>16835201</v>
          </cell>
          <cell r="B70746">
            <v>40</v>
          </cell>
          <cell r="C70746">
            <v>0</v>
          </cell>
        </row>
        <row r="70747">
          <cell r="A70747">
            <v>16835201</v>
          </cell>
          <cell r="B70747">
            <v>40</v>
          </cell>
          <cell r="C70747">
            <v>0</v>
          </cell>
        </row>
        <row r="70748">
          <cell r="A70748">
            <v>16837799</v>
          </cell>
          <cell r="B70748">
            <v>40</v>
          </cell>
          <cell r="C70748">
            <v>0</v>
          </cell>
        </row>
        <row r="70749">
          <cell r="A70749">
            <v>16831430</v>
          </cell>
          <cell r="B70749">
            <v>40</v>
          </cell>
          <cell r="C70749">
            <v>0</v>
          </cell>
        </row>
        <row r="70750">
          <cell r="A70750">
            <v>16831430</v>
          </cell>
          <cell r="B70750">
            <v>40</v>
          </cell>
          <cell r="C70750">
            <v>0</v>
          </cell>
        </row>
        <row r="70751">
          <cell r="A70751">
            <v>16828055</v>
          </cell>
          <cell r="B70751">
            <v>40</v>
          </cell>
          <cell r="C70751">
            <v>0</v>
          </cell>
        </row>
        <row r="70752">
          <cell r="A70752">
            <v>16828055</v>
          </cell>
          <cell r="B70752">
            <v>40</v>
          </cell>
          <cell r="C70752">
            <v>0</v>
          </cell>
        </row>
        <row r="70753">
          <cell r="A70753">
            <v>16828055</v>
          </cell>
          <cell r="B70753">
            <v>40</v>
          </cell>
          <cell r="C70753">
            <v>0</v>
          </cell>
        </row>
        <row r="70754">
          <cell r="A70754">
            <v>16828055</v>
          </cell>
          <cell r="B70754">
            <v>40</v>
          </cell>
          <cell r="C70754">
            <v>0</v>
          </cell>
        </row>
        <row r="70755">
          <cell r="A70755">
            <v>16828055</v>
          </cell>
          <cell r="B70755">
            <v>40</v>
          </cell>
          <cell r="C70755">
            <v>0</v>
          </cell>
        </row>
        <row r="70756">
          <cell r="A70756">
            <v>16828055</v>
          </cell>
          <cell r="B70756">
            <v>40</v>
          </cell>
          <cell r="C70756">
            <v>0</v>
          </cell>
        </row>
        <row r="70757">
          <cell r="A70757">
            <v>16827591</v>
          </cell>
          <cell r="B70757">
            <v>40</v>
          </cell>
          <cell r="C70757">
            <v>0</v>
          </cell>
        </row>
        <row r="70758">
          <cell r="A70758">
            <v>16827591</v>
          </cell>
          <cell r="B70758">
            <v>40</v>
          </cell>
          <cell r="C70758">
            <v>0</v>
          </cell>
        </row>
        <row r="70759">
          <cell r="A70759">
            <v>16831716</v>
          </cell>
          <cell r="B70759">
            <v>40</v>
          </cell>
          <cell r="C70759">
            <v>0</v>
          </cell>
        </row>
        <row r="70760">
          <cell r="A70760">
            <v>16831716</v>
          </cell>
          <cell r="B70760">
            <v>40</v>
          </cell>
          <cell r="C70760">
            <v>0</v>
          </cell>
        </row>
        <row r="70761">
          <cell r="A70761">
            <v>16836822</v>
          </cell>
          <cell r="B70761">
            <v>40</v>
          </cell>
          <cell r="C70761">
            <v>0</v>
          </cell>
        </row>
        <row r="70762">
          <cell r="A70762">
            <v>16836822</v>
          </cell>
          <cell r="B70762">
            <v>40</v>
          </cell>
          <cell r="C70762">
            <v>0</v>
          </cell>
        </row>
        <row r="70763">
          <cell r="A70763">
            <v>16837613</v>
          </cell>
          <cell r="B70763">
            <v>40</v>
          </cell>
          <cell r="C70763">
            <v>0</v>
          </cell>
        </row>
        <row r="70764">
          <cell r="A70764">
            <v>16837613</v>
          </cell>
          <cell r="B70764">
            <v>40</v>
          </cell>
          <cell r="C70764">
            <v>0</v>
          </cell>
        </row>
        <row r="70765">
          <cell r="A70765">
            <v>16837536</v>
          </cell>
          <cell r="B70765">
            <v>40</v>
          </cell>
          <cell r="C70765">
            <v>0</v>
          </cell>
        </row>
        <row r="70766">
          <cell r="A70766">
            <v>16837536</v>
          </cell>
          <cell r="B70766">
            <v>40</v>
          </cell>
          <cell r="C70766">
            <v>0</v>
          </cell>
        </row>
        <row r="70767">
          <cell r="A70767">
            <v>16838149</v>
          </cell>
          <cell r="B70767">
            <v>40</v>
          </cell>
          <cell r="C70767">
            <v>0</v>
          </cell>
        </row>
        <row r="70768">
          <cell r="A70768">
            <v>16837765</v>
          </cell>
          <cell r="B70768">
            <v>40</v>
          </cell>
          <cell r="C70768">
            <v>0</v>
          </cell>
        </row>
        <row r="70769">
          <cell r="A70769">
            <v>16837765</v>
          </cell>
          <cell r="B70769">
            <v>40</v>
          </cell>
          <cell r="C70769">
            <v>0</v>
          </cell>
        </row>
        <row r="70770">
          <cell r="A70770">
            <v>16837765</v>
          </cell>
          <cell r="B70770">
            <v>40</v>
          </cell>
          <cell r="C70770">
            <v>0</v>
          </cell>
        </row>
        <row r="70771">
          <cell r="A70771">
            <v>16838406</v>
          </cell>
          <cell r="B70771">
            <v>40</v>
          </cell>
          <cell r="C70771">
            <v>0</v>
          </cell>
        </row>
        <row r="70772">
          <cell r="A70772">
            <v>16838483</v>
          </cell>
          <cell r="B70772">
            <v>40</v>
          </cell>
          <cell r="C70772">
            <v>0</v>
          </cell>
        </row>
        <row r="70773">
          <cell r="A70773">
            <v>16838483</v>
          </cell>
          <cell r="B70773">
            <v>40</v>
          </cell>
          <cell r="C70773">
            <v>0</v>
          </cell>
        </row>
        <row r="70774">
          <cell r="A70774">
            <v>16838483</v>
          </cell>
          <cell r="B70774">
            <v>40</v>
          </cell>
          <cell r="C70774">
            <v>0</v>
          </cell>
        </row>
        <row r="70775">
          <cell r="A70775">
            <v>16838483</v>
          </cell>
          <cell r="B70775">
            <v>40</v>
          </cell>
          <cell r="C70775">
            <v>0</v>
          </cell>
        </row>
        <row r="70776">
          <cell r="A70776">
            <v>16838483</v>
          </cell>
          <cell r="B70776">
            <v>40</v>
          </cell>
          <cell r="C70776">
            <v>0</v>
          </cell>
        </row>
        <row r="70777">
          <cell r="A70777">
            <v>16870534</v>
          </cell>
          <cell r="B70777">
            <v>40</v>
          </cell>
          <cell r="C70777">
            <v>0</v>
          </cell>
        </row>
        <row r="70778">
          <cell r="A70778">
            <v>16875691</v>
          </cell>
          <cell r="B70778">
            <v>40</v>
          </cell>
          <cell r="C70778">
            <v>0</v>
          </cell>
        </row>
        <row r="70779">
          <cell r="A70779">
            <v>16870583</v>
          </cell>
          <cell r="B70779">
            <v>40</v>
          </cell>
          <cell r="C70779">
            <v>0</v>
          </cell>
        </row>
        <row r="70780">
          <cell r="A70780">
            <v>16873261</v>
          </cell>
          <cell r="B70780">
            <v>40</v>
          </cell>
          <cell r="C70780">
            <v>0</v>
          </cell>
        </row>
        <row r="70781">
          <cell r="A70781">
            <v>16873261</v>
          </cell>
          <cell r="B70781">
            <v>40</v>
          </cell>
          <cell r="C70781">
            <v>0</v>
          </cell>
        </row>
        <row r="70782">
          <cell r="A70782">
            <v>16875224</v>
          </cell>
          <cell r="B70782">
            <v>40</v>
          </cell>
          <cell r="C70782">
            <v>0</v>
          </cell>
        </row>
        <row r="70783">
          <cell r="A70783">
            <v>16875224</v>
          </cell>
          <cell r="B70783">
            <v>40</v>
          </cell>
          <cell r="C70783">
            <v>0</v>
          </cell>
        </row>
        <row r="70784">
          <cell r="A70784">
            <v>16875224</v>
          </cell>
          <cell r="B70784">
            <v>40</v>
          </cell>
          <cell r="C70784">
            <v>0</v>
          </cell>
        </row>
        <row r="70785">
          <cell r="A70785">
            <v>16870855</v>
          </cell>
          <cell r="B70785">
            <v>40</v>
          </cell>
          <cell r="C70785">
            <v>0</v>
          </cell>
        </row>
        <row r="70786">
          <cell r="A70786">
            <v>16870855</v>
          </cell>
          <cell r="B70786">
            <v>40</v>
          </cell>
          <cell r="C70786">
            <v>0</v>
          </cell>
        </row>
        <row r="70787">
          <cell r="A70787">
            <v>16870864</v>
          </cell>
          <cell r="B70787">
            <v>40</v>
          </cell>
          <cell r="C70787">
            <v>0</v>
          </cell>
        </row>
        <row r="70788">
          <cell r="A70788">
            <v>16880729</v>
          </cell>
          <cell r="B70788">
            <v>40</v>
          </cell>
          <cell r="C70788">
            <v>0</v>
          </cell>
        </row>
        <row r="70789">
          <cell r="A70789">
            <v>16880729</v>
          </cell>
          <cell r="B70789">
            <v>40</v>
          </cell>
          <cell r="C70789">
            <v>0</v>
          </cell>
        </row>
        <row r="70790">
          <cell r="A70790">
            <v>16870613</v>
          </cell>
          <cell r="B70790">
            <v>40</v>
          </cell>
          <cell r="C70790">
            <v>0</v>
          </cell>
        </row>
        <row r="70791">
          <cell r="A70791">
            <v>16875738</v>
          </cell>
          <cell r="B70791">
            <v>40</v>
          </cell>
          <cell r="C70791">
            <v>0</v>
          </cell>
        </row>
        <row r="70792">
          <cell r="A70792">
            <v>16875738</v>
          </cell>
          <cell r="B70792">
            <v>40</v>
          </cell>
          <cell r="C70792">
            <v>0</v>
          </cell>
        </row>
        <row r="70793">
          <cell r="A70793">
            <v>16876461</v>
          </cell>
          <cell r="B70793">
            <v>40</v>
          </cell>
          <cell r="C70793">
            <v>0</v>
          </cell>
        </row>
        <row r="70794">
          <cell r="A70794">
            <v>16876461</v>
          </cell>
          <cell r="B70794">
            <v>40</v>
          </cell>
          <cell r="C70794">
            <v>0</v>
          </cell>
        </row>
        <row r="70795">
          <cell r="A70795">
            <v>16876461</v>
          </cell>
          <cell r="B70795">
            <v>40</v>
          </cell>
          <cell r="C70795">
            <v>0</v>
          </cell>
        </row>
        <row r="70796">
          <cell r="A70796">
            <v>16876461</v>
          </cell>
          <cell r="B70796">
            <v>40</v>
          </cell>
          <cell r="C70796">
            <v>0</v>
          </cell>
        </row>
        <row r="70797">
          <cell r="A70797">
            <v>16879116</v>
          </cell>
          <cell r="B70797">
            <v>40</v>
          </cell>
          <cell r="C70797">
            <v>0</v>
          </cell>
        </row>
        <row r="70798">
          <cell r="A70798">
            <v>16879116</v>
          </cell>
          <cell r="B70798">
            <v>40</v>
          </cell>
          <cell r="C70798">
            <v>0</v>
          </cell>
        </row>
        <row r="70799">
          <cell r="A70799">
            <v>16879116</v>
          </cell>
          <cell r="B70799">
            <v>40</v>
          </cell>
          <cell r="C70799">
            <v>0</v>
          </cell>
        </row>
        <row r="70800">
          <cell r="A70800">
            <v>16879116</v>
          </cell>
          <cell r="B70800">
            <v>40</v>
          </cell>
          <cell r="C70800">
            <v>0</v>
          </cell>
        </row>
        <row r="70801">
          <cell r="A70801">
            <v>16879116</v>
          </cell>
          <cell r="B70801">
            <v>40</v>
          </cell>
          <cell r="C70801">
            <v>0</v>
          </cell>
        </row>
        <row r="70802">
          <cell r="A70802">
            <v>16879116</v>
          </cell>
          <cell r="B70802">
            <v>40</v>
          </cell>
          <cell r="C70802">
            <v>0</v>
          </cell>
        </row>
        <row r="70803">
          <cell r="A70803">
            <v>16879116</v>
          </cell>
          <cell r="B70803">
            <v>40</v>
          </cell>
          <cell r="C70803">
            <v>0</v>
          </cell>
        </row>
        <row r="70804">
          <cell r="A70804">
            <v>16879116</v>
          </cell>
          <cell r="B70804">
            <v>40</v>
          </cell>
          <cell r="C70804">
            <v>0</v>
          </cell>
        </row>
        <row r="70805">
          <cell r="A70805">
            <v>16879116</v>
          </cell>
          <cell r="B70805">
            <v>40</v>
          </cell>
          <cell r="C70805">
            <v>0</v>
          </cell>
        </row>
        <row r="70806">
          <cell r="A70806">
            <v>16881304</v>
          </cell>
          <cell r="B70806">
            <v>40</v>
          </cell>
          <cell r="C70806">
            <v>0</v>
          </cell>
        </row>
        <row r="70807">
          <cell r="A70807">
            <v>16879120</v>
          </cell>
          <cell r="B70807">
            <v>40</v>
          </cell>
          <cell r="C70807">
            <v>0</v>
          </cell>
        </row>
        <row r="70808">
          <cell r="A70808">
            <v>16879120</v>
          </cell>
          <cell r="B70808">
            <v>40</v>
          </cell>
          <cell r="C70808">
            <v>0</v>
          </cell>
        </row>
        <row r="70809">
          <cell r="A70809">
            <v>16879120</v>
          </cell>
          <cell r="B70809">
            <v>40</v>
          </cell>
          <cell r="C70809">
            <v>0</v>
          </cell>
        </row>
        <row r="70810">
          <cell r="A70810">
            <v>16879120</v>
          </cell>
          <cell r="B70810">
            <v>40</v>
          </cell>
          <cell r="C70810">
            <v>0</v>
          </cell>
        </row>
        <row r="70811">
          <cell r="A70811">
            <v>16879120</v>
          </cell>
          <cell r="B70811">
            <v>40</v>
          </cell>
          <cell r="C70811">
            <v>0</v>
          </cell>
        </row>
        <row r="70812">
          <cell r="A70812">
            <v>16879120</v>
          </cell>
          <cell r="B70812">
            <v>40</v>
          </cell>
          <cell r="C70812">
            <v>0</v>
          </cell>
        </row>
        <row r="70813">
          <cell r="A70813">
            <v>16880738</v>
          </cell>
          <cell r="B70813">
            <v>40</v>
          </cell>
          <cell r="C70813">
            <v>0</v>
          </cell>
        </row>
        <row r="70814">
          <cell r="A70814">
            <v>16880738</v>
          </cell>
          <cell r="B70814">
            <v>40</v>
          </cell>
          <cell r="C70814">
            <v>0</v>
          </cell>
        </row>
        <row r="70815">
          <cell r="A70815">
            <v>16870902</v>
          </cell>
          <cell r="B70815">
            <v>40</v>
          </cell>
          <cell r="C70815">
            <v>0</v>
          </cell>
        </row>
        <row r="70816">
          <cell r="A70816">
            <v>16873329</v>
          </cell>
          <cell r="B70816">
            <v>40</v>
          </cell>
          <cell r="C70816">
            <v>0</v>
          </cell>
        </row>
        <row r="70817">
          <cell r="A70817">
            <v>16873329</v>
          </cell>
          <cell r="B70817">
            <v>40</v>
          </cell>
          <cell r="C70817">
            <v>0</v>
          </cell>
        </row>
        <row r="70818">
          <cell r="A70818">
            <v>16873329</v>
          </cell>
          <cell r="B70818">
            <v>40</v>
          </cell>
          <cell r="C70818">
            <v>0</v>
          </cell>
        </row>
        <row r="70819">
          <cell r="A70819">
            <v>16873329</v>
          </cell>
          <cell r="B70819">
            <v>40</v>
          </cell>
          <cell r="C70819">
            <v>0</v>
          </cell>
        </row>
        <row r="70820">
          <cell r="A70820">
            <v>16873329</v>
          </cell>
          <cell r="B70820">
            <v>40</v>
          </cell>
          <cell r="C70820">
            <v>0</v>
          </cell>
        </row>
        <row r="70821">
          <cell r="A70821">
            <v>16873329</v>
          </cell>
          <cell r="B70821">
            <v>40</v>
          </cell>
          <cell r="C70821">
            <v>0</v>
          </cell>
        </row>
        <row r="70822">
          <cell r="A70822">
            <v>16873329</v>
          </cell>
          <cell r="B70822">
            <v>40</v>
          </cell>
          <cell r="C70822">
            <v>0</v>
          </cell>
        </row>
        <row r="70823">
          <cell r="A70823">
            <v>16882636</v>
          </cell>
          <cell r="B70823">
            <v>40</v>
          </cell>
          <cell r="C70823">
            <v>0</v>
          </cell>
        </row>
        <row r="70824">
          <cell r="A70824">
            <v>16882691</v>
          </cell>
          <cell r="B70824">
            <v>40</v>
          </cell>
          <cell r="C70824">
            <v>0</v>
          </cell>
        </row>
        <row r="70825">
          <cell r="A70825">
            <v>16870663</v>
          </cell>
          <cell r="B70825">
            <v>40</v>
          </cell>
          <cell r="C70825">
            <v>0</v>
          </cell>
        </row>
        <row r="70826">
          <cell r="A70826">
            <v>16870919</v>
          </cell>
          <cell r="B70826">
            <v>40</v>
          </cell>
          <cell r="C70826">
            <v>0</v>
          </cell>
        </row>
        <row r="70827">
          <cell r="A70827">
            <v>16879640</v>
          </cell>
          <cell r="B70827">
            <v>40</v>
          </cell>
          <cell r="C70827">
            <v>0</v>
          </cell>
        </row>
        <row r="70828">
          <cell r="A70828">
            <v>16882671</v>
          </cell>
          <cell r="B70828">
            <v>40</v>
          </cell>
          <cell r="C70828">
            <v>0</v>
          </cell>
        </row>
        <row r="70829">
          <cell r="A70829">
            <v>16882749</v>
          </cell>
          <cell r="B70829">
            <v>40</v>
          </cell>
          <cell r="C70829">
            <v>0</v>
          </cell>
        </row>
        <row r="70830">
          <cell r="A70830">
            <v>16870682</v>
          </cell>
          <cell r="B70830">
            <v>40</v>
          </cell>
          <cell r="C70830">
            <v>0</v>
          </cell>
        </row>
        <row r="70831">
          <cell r="A70831">
            <v>16882716</v>
          </cell>
          <cell r="B70831">
            <v>40</v>
          </cell>
          <cell r="C70831">
            <v>0</v>
          </cell>
        </row>
        <row r="70832">
          <cell r="A70832">
            <v>16883028</v>
          </cell>
          <cell r="B70832">
            <v>40</v>
          </cell>
          <cell r="C70832">
            <v>0</v>
          </cell>
        </row>
        <row r="70833">
          <cell r="A70833">
            <v>16883028</v>
          </cell>
          <cell r="B70833">
            <v>40</v>
          </cell>
          <cell r="C70833">
            <v>0</v>
          </cell>
        </row>
        <row r="70834">
          <cell r="A70834">
            <v>16883068</v>
          </cell>
          <cell r="B70834">
            <v>40</v>
          </cell>
          <cell r="C70834">
            <v>0</v>
          </cell>
        </row>
        <row r="70835">
          <cell r="A70835">
            <v>16870702</v>
          </cell>
          <cell r="B70835">
            <v>40</v>
          </cell>
          <cell r="C70835">
            <v>0</v>
          </cell>
        </row>
        <row r="70836">
          <cell r="A70836">
            <v>16870945</v>
          </cell>
          <cell r="B70836">
            <v>40</v>
          </cell>
          <cell r="C70836">
            <v>0</v>
          </cell>
        </row>
        <row r="70837">
          <cell r="A70837">
            <v>16875329</v>
          </cell>
          <cell r="B70837">
            <v>40</v>
          </cell>
          <cell r="C70837">
            <v>0</v>
          </cell>
        </row>
        <row r="70838">
          <cell r="A70838">
            <v>16876059</v>
          </cell>
          <cell r="B70838">
            <v>40</v>
          </cell>
          <cell r="C70838">
            <v>0</v>
          </cell>
        </row>
        <row r="70839">
          <cell r="A70839">
            <v>16876059</v>
          </cell>
          <cell r="B70839">
            <v>40</v>
          </cell>
          <cell r="C70839">
            <v>0</v>
          </cell>
        </row>
        <row r="70840">
          <cell r="A70840">
            <v>16876059</v>
          </cell>
          <cell r="B70840">
            <v>40</v>
          </cell>
          <cell r="C70840">
            <v>0</v>
          </cell>
        </row>
        <row r="70841">
          <cell r="A70841">
            <v>16876059</v>
          </cell>
          <cell r="B70841">
            <v>40</v>
          </cell>
          <cell r="C70841">
            <v>0</v>
          </cell>
        </row>
        <row r="70842">
          <cell r="A70842">
            <v>16876059</v>
          </cell>
          <cell r="B70842">
            <v>40</v>
          </cell>
          <cell r="C70842">
            <v>0</v>
          </cell>
        </row>
        <row r="70843">
          <cell r="A70843">
            <v>16876059</v>
          </cell>
          <cell r="B70843">
            <v>40</v>
          </cell>
          <cell r="C70843">
            <v>0</v>
          </cell>
        </row>
        <row r="70844">
          <cell r="A70844">
            <v>16876059</v>
          </cell>
          <cell r="B70844">
            <v>40</v>
          </cell>
          <cell r="C70844">
            <v>0</v>
          </cell>
        </row>
        <row r="70845">
          <cell r="A70845">
            <v>16876059</v>
          </cell>
          <cell r="B70845">
            <v>40</v>
          </cell>
          <cell r="C70845">
            <v>0</v>
          </cell>
        </row>
        <row r="70846">
          <cell r="A70846">
            <v>16876059</v>
          </cell>
          <cell r="B70846">
            <v>40</v>
          </cell>
          <cell r="C70846">
            <v>0</v>
          </cell>
        </row>
        <row r="70847">
          <cell r="A70847">
            <v>16876059</v>
          </cell>
          <cell r="B70847">
            <v>40</v>
          </cell>
          <cell r="C70847">
            <v>0</v>
          </cell>
        </row>
        <row r="70848">
          <cell r="A70848">
            <v>16876059</v>
          </cell>
          <cell r="B70848">
            <v>40</v>
          </cell>
          <cell r="C70848">
            <v>0</v>
          </cell>
        </row>
        <row r="70849">
          <cell r="A70849">
            <v>16876059</v>
          </cell>
          <cell r="B70849">
            <v>40</v>
          </cell>
          <cell r="C70849">
            <v>0</v>
          </cell>
        </row>
        <row r="70850">
          <cell r="A70850">
            <v>16876059</v>
          </cell>
          <cell r="B70850">
            <v>40</v>
          </cell>
          <cell r="C70850">
            <v>0</v>
          </cell>
        </row>
        <row r="70851">
          <cell r="A70851">
            <v>16876059</v>
          </cell>
          <cell r="B70851">
            <v>40</v>
          </cell>
          <cell r="C70851">
            <v>0</v>
          </cell>
        </row>
        <row r="70852">
          <cell r="A70852">
            <v>16882956</v>
          </cell>
          <cell r="B70852">
            <v>40</v>
          </cell>
          <cell r="C70852">
            <v>0</v>
          </cell>
        </row>
        <row r="70853">
          <cell r="A70853">
            <v>16874111</v>
          </cell>
          <cell r="B70853">
            <v>40</v>
          </cell>
          <cell r="C70853">
            <v>0</v>
          </cell>
        </row>
        <row r="70854">
          <cell r="A70854">
            <v>16870734</v>
          </cell>
          <cell r="B70854">
            <v>40</v>
          </cell>
          <cell r="C70854">
            <v>0</v>
          </cell>
        </row>
        <row r="70855">
          <cell r="A70855">
            <v>16870991</v>
          </cell>
          <cell r="B70855">
            <v>40</v>
          </cell>
          <cell r="C70855">
            <v>0</v>
          </cell>
        </row>
        <row r="70856">
          <cell r="A70856">
            <v>16884432</v>
          </cell>
          <cell r="B70856">
            <v>40</v>
          </cell>
          <cell r="C70856">
            <v>0</v>
          </cell>
        </row>
        <row r="70857">
          <cell r="A70857">
            <v>16870470</v>
          </cell>
          <cell r="B70857">
            <v>40</v>
          </cell>
          <cell r="C70857">
            <v>0</v>
          </cell>
        </row>
        <row r="70858">
          <cell r="A70858">
            <v>16870474</v>
          </cell>
          <cell r="B70858">
            <v>40</v>
          </cell>
          <cell r="C70858">
            <v>0</v>
          </cell>
        </row>
        <row r="70859">
          <cell r="A70859">
            <v>16871492</v>
          </cell>
          <cell r="B70859">
            <v>40</v>
          </cell>
          <cell r="C70859">
            <v>0</v>
          </cell>
        </row>
        <row r="70860">
          <cell r="A70860">
            <v>16871492</v>
          </cell>
          <cell r="B70860">
            <v>40</v>
          </cell>
          <cell r="C70860">
            <v>0</v>
          </cell>
        </row>
        <row r="70861">
          <cell r="A70861">
            <v>16884264</v>
          </cell>
          <cell r="B70861">
            <v>40</v>
          </cell>
          <cell r="C70861">
            <v>0</v>
          </cell>
        </row>
        <row r="70862">
          <cell r="A70862">
            <v>16870754</v>
          </cell>
          <cell r="B70862">
            <v>40</v>
          </cell>
          <cell r="C70862">
            <v>0</v>
          </cell>
        </row>
        <row r="70863">
          <cell r="A70863">
            <v>16870766</v>
          </cell>
          <cell r="B70863">
            <v>40</v>
          </cell>
          <cell r="C70863">
            <v>0</v>
          </cell>
        </row>
        <row r="70864">
          <cell r="A70864">
            <v>16870766</v>
          </cell>
          <cell r="B70864">
            <v>40</v>
          </cell>
          <cell r="C70864">
            <v>0</v>
          </cell>
        </row>
        <row r="70865">
          <cell r="A70865">
            <v>16871255</v>
          </cell>
          <cell r="B70865">
            <v>40</v>
          </cell>
          <cell r="C70865">
            <v>0</v>
          </cell>
        </row>
        <row r="70866">
          <cell r="A70866">
            <v>16871255</v>
          </cell>
          <cell r="B70866">
            <v>40</v>
          </cell>
          <cell r="C70866">
            <v>0</v>
          </cell>
        </row>
        <row r="70867">
          <cell r="A70867">
            <v>16871255</v>
          </cell>
          <cell r="B70867">
            <v>40</v>
          </cell>
          <cell r="C70867">
            <v>0</v>
          </cell>
        </row>
        <row r="70868">
          <cell r="A70868">
            <v>16871255</v>
          </cell>
          <cell r="B70868">
            <v>40</v>
          </cell>
          <cell r="C70868">
            <v>0</v>
          </cell>
        </row>
        <row r="70869">
          <cell r="A70869">
            <v>16873180</v>
          </cell>
          <cell r="B70869">
            <v>40</v>
          </cell>
          <cell r="C70869">
            <v>0</v>
          </cell>
        </row>
        <row r="70870">
          <cell r="A70870">
            <v>16866285</v>
          </cell>
          <cell r="B70870">
            <v>40</v>
          </cell>
          <cell r="C70870">
            <v>0</v>
          </cell>
        </row>
        <row r="70871">
          <cell r="A70871">
            <v>16866747</v>
          </cell>
          <cell r="B70871">
            <v>40</v>
          </cell>
          <cell r="C70871">
            <v>0</v>
          </cell>
        </row>
        <row r="70872">
          <cell r="A70872">
            <v>16866747</v>
          </cell>
          <cell r="B70872">
            <v>40</v>
          </cell>
          <cell r="C70872">
            <v>0</v>
          </cell>
        </row>
        <row r="70873">
          <cell r="A70873">
            <v>16865032</v>
          </cell>
          <cell r="B70873">
            <v>40</v>
          </cell>
          <cell r="C70873">
            <v>0</v>
          </cell>
        </row>
        <row r="70874">
          <cell r="A70874">
            <v>16865032</v>
          </cell>
          <cell r="B70874">
            <v>40</v>
          </cell>
          <cell r="C70874">
            <v>0</v>
          </cell>
        </row>
        <row r="70875">
          <cell r="A70875">
            <v>16865032</v>
          </cell>
          <cell r="B70875">
            <v>40</v>
          </cell>
          <cell r="C70875">
            <v>0</v>
          </cell>
        </row>
        <row r="70876">
          <cell r="A70876">
            <v>16862530</v>
          </cell>
          <cell r="B70876">
            <v>40</v>
          </cell>
          <cell r="C70876">
            <v>0</v>
          </cell>
        </row>
        <row r="70877">
          <cell r="A70877">
            <v>16862530</v>
          </cell>
          <cell r="B70877">
            <v>40</v>
          </cell>
          <cell r="C70877">
            <v>0</v>
          </cell>
        </row>
        <row r="70878">
          <cell r="A70878">
            <v>16858213</v>
          </cell>
          <cell r="B70878">
            <v>40</v>
          </cell>
          <cell r="C70878">
            <v>0</v>
          </cell>
        </row>
        <row r="70879">
          <cell r="A70879">
            <v>16858213</v>
          </cell>
          <cell r="B70879">
            <v>40</v>
          </cell>
          <cell r="C70879">
            <v>0</v>
          </cell>
        </row>
        <row r="70880">
          <cell r="A70880">
            <v>16855791</v>
          </cell>
          <cell r="B70880">
            <v>40</v>
          </cell>
          <cell r="C70880">
            <v>0</v>
          </cell>
        </row>
        <row r="70881">
          <cell r="A70881">
            <v>16855791</v>
          </cell>
          <cell r="B70881">
            <v>40</v>
          </cell>
          <cell r="C70881">
            <v>0</v>
          </cell>
        </row>
        <row r="70882">
          <cell r="A70882">
            <v>16855791</v>
          </cell>
          <cell r="B70882">
            <v>40</v>
          </cell>
          <cell r="C70882">
            <v>0</v>
          </cell>
        </row>
        <row r="70883">
          <cell r="A70883">
            <v>16855791</v>
          </cell>
          <cell r="B70883">
            <v>40</v>
          </cell>
          <cell r="C70883">
            <v>0</v>
          </cell>
        </row>
        <row r="70884">
          <cell r="A70884">
            <v>16855791</v>
          </cell>
          <cell r="B70884">
            <v>40</v>
          </cell>
          <cell r="C70884">
            <v>0</v>
          </cell>
        </row>
        <row r="70885">
          <cell r="A70885">
            <v>16855791</v>
          </cell>
          <cell r="B70885">
            <v>40</v>
          </cell>
          <cell r="C70885">
            <v>0</v>
          </cell>
        </row>
        <row r="70886">
          <cell r="A70886">
            <v>16855791</v>
          </cell>
          <cell r="B70886">
            <v>40</v>
          </cell>
          <cell r="C70886">
            <v>0</v>
          </cell>
        </row>
        <row r="70887">
          <cell r="A70887">
            <v>16855791</v>
          </cell>
          <cell r="B70887">
            <v>40</v>
          </cell>
          <cell r="C70887">
            <v>0</v>
          </cell>
        </row>
        <row r="70888">
          <cell r="A70888">
            <v>16855791</v>
          </cell>
          <cell r="B70888">
            <v>40</v>
          </cell>
          <cell r="C70888">
            <v>0</v>
          </cell>
        </row>
        <row r="70889">
          <cell r="A70889">
            <v>16855791</v>
          </cell>
          <cell r="B70889">
            <v>40</v>
          </cell>
          <cell r="C70889">
            <v>0</v>
          </cell>
        </row>
        <row r="70890">
          <cell r="A70890">
            <v>16855791</v>
          </cell>
          <cell r="B70890">
            <v>40</v>
          </cell>
          <cell r="C70890">
            <v>0</v>
          </cell>
        </row>
        <row r="70891">
          <cell r="A70891">
            <v>16855791</v>
          </cell>
          <cell r="B70891">
            <v>40</v>
          </cell>
          <cell r="C70891">
            <v>0</v>
          </cell>
        </row>
        <row r="70892">
          <cell r="A70892">
            <v>16855791</v>
          </cell>
          <cell r="B70892">
            <v>40</v>
          </cell>
          <cell r="C70892">
            <v>0</v>
          </cell>
        </row>
        <row r="70893">
          <cell r="A70893">
            <v>16855791</v>
          </cell>
          <cell r="B70893">
            <v>40</v>
          </cell>
          <cell r="C70893">
            <v>0</v>
          </cell>
        </row>
        <row r="70894">
          <cell r="A70894">
            <v>16858468</v>
          </cell>
          <cell r="B70894">
            <v>40</v>
          </cell>
          <cell r="C70894">
            <v>0</v>
          </cell>
        </row>
        <row r="70895">
          <cell r="A70895">
            <v>16858468</v>
          </cell>
          <cell r="B70895">
            <v>40</v>
          </cell>
          <cell r="C70895">
            <v>0</v>
          </cell>
        </row>
        <row r="70896">
          <cell r="A70896">
            <v>16858468</v>
          </cell>
          <cell r="B70896">
            <v>40</v>
          </cell>
          <cell r="C70896">
            <v>0</v>
          </cell>
        </row>
        <row r="70897">
          <cell r="A70897">
            <v>16858468</v>
          </cell>
          <cell r="B70897">
            <v>40</v>
          </cell>
          <cell r="C70897">
            <v>0</v>
          </cell>
        </row>
        <row r="70898">
          <cell r="A70898">
            <v>16858468</v>
          </cell>
          <cell r="B70898">
            <v>40</v>
          </cell>
          <cell r="C70898">
            <v>0</v>
          </cell>
        </row>
        <row r="70899">
          <cell r="A70899">
            <v>16858468</v>
          </cell>
          <cell r="B70899">
            <v>40</v>
          </cell>
          <cell r="C70899">
            <v>0</v>
          </cell>
        </row>
        <row r="70900">
          <cell r="A70900">
            <v>16858468</v>
          </cell>
          <cell r="B70900">
            <v>40</v>
          </cell>
          <cell r="C70900">
            <v>0</v>
          </cell>
        </row>
        <row r="70901">
          <cell r="A70901">
            <v>16866155</v>
          </cell>
          <cell r="B70901">
            <v>40</v>
          </cell>
          <cell r="C70901">
            <v>0</v>
          </cell>
        </row>
        <row r="70902">
          <cell r="A70902">
            <v>16866155</v>
          </cell>
          <cell r="B70902">
            <v>40</v>
          </cell>
          <cell r="C70902">
            <v>0</v>
          </cell>
        </row>
        <row r="70903">
          <cell r="A70903">
            <v>16861888</v>
          </cell>
          <cell r="B70903">
            <v>40</v>
          </cell>
          <cell r="C70903">
            <v>0</v>
          </cell>
        </row>
        <row r="70904">
          <cell r="A70904">
            <v>16861888</v>
          </cell>
          <cell r="B70904">
            <v>40</v>
          </cell>
          <cell r="C70904">
            <v>0</v>
          </cell>
        </row>
        <row r="70905">
          <cell r="A70905">
            <v>16861888</v>
          </cell>
          <cell r="B70905">
            <v>40</v>
          </cell>
          <cell r="C70905">
            <v>0</v>
          </cell>
        </row>
        <row r="70906">
          <cell r="A70906">
            <v>16861888</v>
          </cell>
          <cell r="B70906">
            <v>40</v>
          </cell>
          <cell r="C70906">
            <v>0</v>
          </cell>
        </row>
        <row r="70907">
          <cell r="A70907">
            <v>16861888</v>
          </cell>
          <cell r="B70907">
            <v>40</v>
          </cell>
          <cell r="C70907">
            <v>0</v>
          </cell>
        </row>
        <row r="70908">
          <cell r="A70908">
            <v>16855836</v>
          </cell>
          <cell r="B70908">
            <v>40</v>
          </cell>
          <cell r="C70908">
            <v>0</v>
          </cell>
        </row>
        <row r="70909">
          <cell r="A70909">
            <v>16855366</v>
          </cell>
          <cell r="B70909">
            <v>40</v>
          </cell>
          <cell r="C70909">
            <v>0</v>
          </cell>
        </row>
        <row r="70910">
          <cell r="A70910">
            <v>16855366</v>
          </cell>
          <cell r="B70910">
            <v>40</v>
          </cell>
          <cell r="C70910">
            <v>0</v>
          </cell>
        </row>
        <row r="70911">
          <cell r="A70911">
            <v>16863117</v>
          </cell>
          <cell r="B70911">
            <v>40</v>
          </cell>
          <cell r="C70911">
            <v>0</v>
          </cell>
        </row>
        <row r="70912">
          <cell r="A70912">
            <v>16863117</v>
          </cell>
          <cell r="B70912">
            <v>40</v>
          </cell>
          <cell r="C70912">
            <v>0</v>
          </cell>
        </row>
        <row r="70913">
          <cell r="A70913">
            <v>16863117</v>
          </cell>
          <cell r="B70913">
            <v>40</v>
          </cell>
          <cell r="C70913">
            <v>0</v>
          </cell>
        </row>
        <row r="70914">
          <cell r="A70914">
            <v>16863117</v>
          </cell>
          <cell r="B70914">
            <v>40</v>
          </cell>
          <cell r="C70914">
            <v>0</v>
          </cell>
        </row>
        <row r="70915">
          <cell r="A70915">
            <v>16863117</v>
          </cell>
          <cell r="B70915">
            <v>40</v>
          </cell>
          <cell r="C70915">
            <v>0</v>
          </cell>
        </row>
        <row r="70916">
          <cell r="A70916">
            <v>16863117</v>
          </cell>
          <cell r="B70916">
            <v>40</v>
          </cell>
          <cell r="C70916">
            <v>0</v>
          </cell>
        </row>
        <row r="70917">
          <cell r="A70917">
            <v>16863117</v>
          </cell>
          <cell r="B70917">
            <v>40</v>
          </cell>
          <cell r="C70917">
            <v>0</v>
          </cell>
        </row>
        <row r="70918">
          <cell r="A70918">
            <v>16863117</v>
          </cell>
          <cell r="B70918">
            <v>40</v>
          </cell>
          <cell r="C70918">
            <v>0</v>
          </cell>
        </row>
        <row r="70919">
          <cell r="A70919">
            <v>16863117</v>
          </cell>
          <cell r="B70919">
            <v>40</v>
          </cell>
          <cell r="C70919">
            <v>0</v>
          </cell>
        </row>
        <row r="70920">
          <cell r="A70920">
            <v>16863117</v>
          </cell>
          <cell r="B70920">
            <v>40</v>
          </cell>
          <cell r="C70920">
            <v>0</v>
          </cell>
        </row>
        <row r="70921">
          <cell r="A70921">
            <v>16863117</v>
          </cell>
          <cell r="B70921">
            <v>40</v>
          </cell>
          <cell r="C70921">
            <v>0</v>
          </cell>
        </row>
        <row r="70922">
          <cell r="A70922">
            <v>16863117</v>
          </cell>
          <cell r="B70922">
            <v>40</v>
          </cell>
          <cell r="C70922">
            <v>0</v>
          </cell>
        </row>
        <row r="70923">
          <cell r="A70923">
            <v>16863117</v>
          </cell>
          <cell r="B70923">
            <v>40</v>
          </cell>
          <cell r="C70923">
            <v>0</v>
          </cell>
        </row>
        <row r="70924">
          <cell r="A70924">
            <v>16863117</v>
          </cell>
          <cell r="B70924">
            <v>40</v>
          </cell>
          <cell r="C70924">
            <v>0</v>
          </cell>
        </row>
        <row r="70925">
          <cell r="A70925">
            <v>16863117</v>
          </cell>
          <cell r="B70925">
            <v>40</v>
          </cell>
          <cell r="C70925">
            <v>0</v>
          </cell>
        </row>
        <row r="70926">
          <cell r="A70926">
            <v>16857566</v>
          </cell>
          <cell r="B70926">
            <v>40</v>
          </cell>
          <cell r="C70926">
            <v>0</v>
          </cell>
        </row>
        <row r="70927">
          <cell r="A70927">
            <v>16857573</v>
          </cell>
          <cell r="B70927">
            <v>40</v>
          </cell>
          <cell r="C70927">
            <v>0</v>
          </cell>
        </row>
        <row r="70928">
          <cell r="A70928">
            <v>16857573</v>
          </cell>
          <cell r="B70928">
            <v>40</v>
          </cell>
          <cell r="C70928">
            <v>0</v>
          </cell>
        </row>
        <row r="70929">
          <cell r="A70929">
            <v>16864604</v>
          </cell>
          <cell r="B70929">
            <v>40</v>
          </cell>
          <cell r="C70929">
            <v>0</v>
          </cell>
        </row>
        <row r="70930">
          <cell r="A70930">
            <v>16864604</v>
          </cell>
          <cell r="B70930">
            <v>40</v>
          </cell>
          <cell r="C70930">
            <v>0</v>
          </cell>
        </row>
        <row r="70931">
          <cell r="A70931">
            <v>16864604</v>
          </cell>
          <cell r="B70931">
            <v>40</v>
          </cell>
          <cell r="C70931">
            <v>0</v>
          </cell>
        </row>
        <row r="70932">
          <cell r="A70932">
            <v>16864604</v>
          </cell>
          <cell r="B70932">
            <v>40</v>
          </cell>
          <cell r="C70932">
            <v>0</v>
          </cell>
        </row>
        <row r="70933">
          <cell r="A70933">
            <v>16864604</v>
          </cell>
          <cell r="B70933">
            <v>40</v>
          </cell>
          <cell r="C70933">
            <v>0</v>
          </cell>
        </row>
        <row r="70934">
          <cell r="A70934">
            <v>16864604</v>
          </cell>
          <cell r="B70934">
            <v>40</v>
          </cell>
          <cell r="C70934">
            <v>0</v>
          </cell>
        </row>
        <row r="70935">
          <cell r="A70935">
            <v>16864604</v>
          </cell>
          <cell r="B70935">
            <v>40</v>
          </cell>
          <cell r="C70935">
            <v>0</v>
          </cell>
        </row>
        <row r="70936">
          <cell r="A70936">
            <v>16864604</v>
          </cell>
          <cell r="B70936">
            <v>40</v>
          </cell>
          <cell r="C70936">
            <v>0</v>
          </cell>
        </row>
        <row r="70937">
          <cell r="A70937">
            <v>16864604</v>
          </cell>
          <cell r="B70937">
            <v>40</v>
          </cell>
          <cell r="C70937">
            <v>0</v>
          </cell>
        </row>
        <row r="70938">
          <cell r="A70938">
            <v>16858088</v>
          </cell>
          <cell r="B70938">
            <v>40</v>
          </cell>
          <cell r="C70938">
            <v>0</v>
          </cell>
        </row>
        <row r="70939">
          <cell r="A70939">
            <v>16862928</v>
          </cell>
          <cell r="B70939">
            <v>40</v>
          </cell>
          <cell r="C70939">
            <v>0</v>
          </cell>
        </row>
        <row r="70940">
          <cell r="A70940">
            <v>16862928</v>
          </cell>
          <cell r="B70940">
            <v>40</v>
          </cell>
          <cell r="C70940">
            <v>0</v>
          </cell>
        </row>
        <row r="70941">
          <cell r="A70941">
            <v>16862466</v>
          </cell>
          <cell r="B70941">
            <v>40</v>
          </cell>
          <cell r="C70941">
            <v>0</v>
          </cell>
        </row>
        <row r="70942">
          <cell r="A70942">
            <v>16862481</v>
          </cell>
          <cell r="B70942">
            <v>40</v>
          </cell>
          <cell r="C70942">
            <v>0</v>
          </cell>
        </row>
        <row r="70943">
          <cell r="A70943">
            <v>16864433</v>
          </cell>
          <cell r="B70943">
            <v>40</v>
          </cell>
          <cell r="C70943">
            <v>0</v>
          </cell>
        </row>
        <row r="70944">
          <cell r="A70944">
            <v>16864433</v>
          </cell>
          <cell r="B70944">
            <v>40</v>
          </cell>
          <cell r="C70944">
            <v>0</v>
          </cell>
        </row>
        <row r="70945">
          <cell r="A70945">
            <v>16864433</v>
          </cell>
          <cell r="B70945">
            <v>40</v>
          </cell>
          <cell r="C70945">
            <v>0</v>
          </cell>
        </row>
        <row r="70946">
          <cell r="A70946">
            <v>16855710</v>
          </cell>
          <cell r="B70946">
            <v>40</v>
          </cell>
          <cell r="C70946">
            <v>0</v>
          </cell>
        </row>
        <row r="70947">
          <cell r="A70947">
            <v>16855710</v>
          </cell>
          <cell r="B70947">
            <v>40</v>
          </cell>
          <cell r="C70947">
            <v>0</v>
          </cell>
        </row>
        <row r="70948">
          <cell r="A70948">
            <v>16855710</v>
          </cell>
          <cell r="B70948">
            <v>40</v>
          </cell>
          <cell r="C70948">
            <v>0</v>
          </cell>
        </row>
        <row r="70949">
          <cell r="A70949">
            <v>16855710</v>
          </cell>
          <cell r="B70949">
            <v>40</v>
          </cell>
          <cell r="C70949">
            <v>0</v>
          </cell>
        </row>
        <row r="70950">
          <cell r="A70950">
            <v>16855710</v>
          </cell>
          <cell r="B70950">
            <v>40</v>
          </cell>
          <cell r="C70950">
            <v>0</v>
          </cell>
        </row>
        <row r="70951">
          <cell r="A70951">
            <v>16855710</v>
          </cell>
          <cell r="B70951">
            <v>40</v>
          </cell>
          <cell r="C70951">
            <v>0</v>
          </cell>
        </row>
        <row r="70952">
          <cell r="A70952">
            <v>16855710</v>
          </cell>
          <cell r="B70952">
            <v>40</v>
          </cell>
          <cell r="C70952">
            <v>0</v>
          </cell>
        </row>
        <row r="70953">
          <cell r="A70953">
            <v>16855710</v>
          </cell>
          <cell r="B70953">
            <v>40</v>
          </cell>
          <cell r="C70953">
            <v>0</v>
          </cell>
        </row>
        <row r="70954">
          <cell r="A70954">
            <v>16855710</v>
          </cell>
          <cell r="B70954">
            <v>40</v>
          </cell>
          <cell r="C70954">
            <v>0</v>
          </cell>
        </row>
        <row r="70955">
          <cell r="A70955">
            <v>16855710</v>
          </cell>
          <cell r="B70955">
            <v>40</v>
          </cell>
          <cell r="C70955">
            <v>0</v>
          </cell>
        </row>
        <row r="70956">
          <cell r="A70956">
            <v>16855710</v>
          </cell>
          <cell r="B70956">
            <v>40</v>
          </cell>
          <cell r="C70956">
            <v>0</v>
          </cell>
        </row>
        <row r="70957">
          <cell r="A70957">
            <v>16855710</v>
          </cell>
          <cell r="B70957">
            <v>40</v>
          </cell>
          <cell r="C70957">
            <v>0</v>
          </cell>
        </row>
        <row r="70958">
          <cell r="A70958">
            <v>16855710</v>
          </cell>
          <cell r="B70958">
            <v>40</v>
          </cell>
          <cell r="C70958">
            <v>0</v>
          </cell>
        </row>
        <row r="70959">
          <cell r="A70959">
            <v>16855710</v>
          </cell>
          <cell r="B70959">
            <v>40</v>
          </cell>
          <cell r="C70959">
            <v>0</v>
          </cell>
        </row>
        <row r="70960">
          <cell r="A70960">
            <v>16855710</v>
          </cell>
          <cell r="B70960">
            <v>40</v>
          </cell>
          <cell r="C70960">
            <v>0</v>
          </cell>
        </row>
        <row r="70961">
          <cell r="A70961">
            <v>16908217</v>
          </cell>
          <cell r="B70961">
            <v>40</v>
          </cell>
          <cell r="C70961">
            <v>0</v>
          </cell>
        </row>
        <row r="70962">
          <cell r="A70962">
            <v>16908217</v>
          </cell>
          <cell r="B70962">
            <v>40</v>
          </cell>
          <cell r="C70962">
            <v>0</v>
          </cell>
        </row>
        <row r="70963">
          <cell r="A70963">
            <v>16904850</v>
          </cell>
          <cell r="B70963">
            <v>40</v>
          </cell>
          <cell r="C70963">
            <v>0</v>
          </cell>
        </row>
        <row r="70964">
          <cell r="A70964">
            <v>16904850</v>
          </cell>
          <cell r="B70964">
            <v>40</v>
          </cell>
          <cell r="C70964">
            <v>0</v>
          </cell>
        </row>
        <row r="70965">
          <cell r="A70965">
            <v>16904850</v>
          </cell>
          <cell r="B70965">
            <v>40</v>
          </cell>
          <cell r="C70965">
            <v>0</v>
          </cell>
        </row>
        <row r="70966">
          <cell r="A70966">
            <v>16904850</v>
          </cell>
          <cell r="B70966">
            <v>40</v>
          </cell>
          <cell r="C70966">
            <v>0</v>
          </cell>
        </row>
        <row r="70967">
          <cell r="A70967">
            <v>16912777</v>
          </cell>
          <cell r="B70967">
            <v>40</v>
          </cell>
          <cell r="C70967">
            <v>0</v>
          </cell>
        </row>
        <row r="70968">
          <cell r="A70968">
            <v>16912777</v>
          </cell>
          <cell r="B70968">
            <v>40</v>
          </cell>
          <cell r="C70968">
            <v>0</v>
          </cell>
        </row>
        <row r="70969">
          <cell r="A70969">
            <v>16912777</v>
          </cell>
          <cell r="B70969">
            <v>40</v>
          </cell>
          <cell r="C70969">
            <v>0</v>
          </cell>
        </row>
        <row r="70970">
          <cell r="A70970">
            <v>16912777</v>
          </cell>
          <cell r="B70970">
            <v>40</v>
          </cell>
          <cell r="C70970">
            <v>0</v>
          </cell>
        </row>
        <row r="70971">
          <cell r="A70971">
            <v>16913617</v>
          </cell>
          <cell r="B70971">
            <v>40</v>
          </cell>
          <cell r="C70971">
            <v>0</v>
          </cell>
        </row>
        <row r="70972">
          <cell r="A70972">
            <v>16904220</v>
          </cell>
          <cell r="B70972">
            <v>40</v>
          </cell>
          <cell r="C70972">
            <v>0</v>
          </cell>
        </row>
        <row r="70973">
          <cell r="A70973">
            <v>16904220</v>
          </cell>
          <cell r="B70973">
            <v>40</v>
          </cell>
          <cell r="C70973">
            <v>0</v>
          </cell>
        </row>
        <row r="70974">
          <cell r="A70974">
            <v>16904220</v>
          </cell>
          <cell r="B70974">
            <v>40</v>
          </cell>
          <cell r="C70974">
            <v>0</v>
          </cell>
        </row>
        <row r="70975">
          <cell r="A70975">
            <v>16914073</v>
          </cell>
          <cell r="B70975">
            <v>40</v>
          </cell>
          <cell r="C70975">
            <v>0</v>
          </cell>
        </row>
        <row r="70976">
          <cell r="A70976">
            <v>16914123</v>
          </cell>
          <cell r="B70976">
            <v>40</v>
          </cell>
          <cell r="C70976">
            <v>0</v>
          </cell>
        </row>
        <row r="70977">
          <cell r="A70977">
            <v>16914123</v>
          </cell>
          <cell r="B70977">
            <v>40</v>
          </cell>
          <cell r="C70977">
            <v>0</v>
          </cell>
        </row>
        <row r="70978">
          <cell r="A70978">
            <v>16914213</v>
          </cell>
          <cell r="B70978">
            <v>40</v>
          </cell>
          <cell r="C70978">
            <v>0</v>
          </cell>
        </row>
        <row r="70979">
          <cell r="A70979">
            <v>16914213</v>
          </cell>
          <cell r="B70979">
            <v>40</v>
          </cell>
          <cell r="C70979">
            <v>0</v>
          </cell>
        </row>
        <row r="70980">
          <cell r="A70980">
            <v>16914213</v>
          </cell>
          <cell r="B70980">
            <v>40</v>
          </cell>
          <cell r="C70980">
            <v>0</v>
          </cell>
        </row>
        <row r="70981">
          <cell r="A70981">
            <v>16914213</v>
          </cell>
          <cell r="B70981">
            <v>40</v>
          </cell>
          <cell r="C70981">
            <v>0</v>
          </cell>
        </row>
        <row r="70982">
          <cell r="A70982">
            <v>16914213</v>
          </cell>
          <cell r="B70982">
            <v>40</v>
          </cell>
          <cell r="C70982">
            <v>0</v>
          </cell>
        </row>
        <row r="70983">
          <cell r="A70983">
            <v>16905459</v>
          </cell>
          <cell r="B70983">
            <v>40</v>
          </cell>
          <cell r="C70983">
            <v>0</v>
          </cell>
        </row>
        <row r="70984">
          <cell r="A70984">
            <v>16905459</v>
          </cell>
          <cell r="B70984">
            <v>40</v>
          </cell>
          <cell r="C70984">
            <v>0</v>
          </cell>
        </row>
        <row r="70985">
          <cell r="A70985">
            <v>16914596</v>
          </cell>
          <cell r="B70985">
            <v>40</v>
          </cell>
          <cell r="C70985">
            <v>0</v>
          </cell>
        </row>
        <row r="70986">
          <cell r="A70986">
            <v>16914596</v>
          </cell>
          <cell r="B70986">
            <v>40</v>
          </cell>
          <cell r="C70986">
            <v>0</v>
          </cell>
        </row>
        <row r="70987">
          <cell r="A70987">
            <v>16914596</v>
          </cell>
          <cell r="B70987">
            <v>40</v>
          </cell>
          <cell r="C70987">
            <v>0</v>
          </cell>
        </row>
        <row r="70988">
          <cell r="A70988">
            <v>16914596</v>
          </cell>
          <cell r="B70988">
            <v>40</v>
          </cell>
          <cell r="C70988">
            <v>0</v>
          </cell>
        </row>
        <row r="70989">
          <cell r="A70989">
            <v>16914596</v>
          </cell>
          <cell r="B70989">
            <v>40</v>
          </cell>
          <cell r="C70989">
            <v>0</v>
          </cell>
        </row>
        <row r="70990">
          <cell r="A70990">
            <v>16914596</v>
          </cell>
          <cell r="B70990">
            <v>40</v>
          </cell>
          <cell r="C70990">
            <v>0</v>
          </cell>
        </row>
        <row r="70991">
          <cell r="A70991">
            <v>16914596</v>
          </cell>
          <cell r="B70991">
            <v>40</v>
          </cell>
          <cell r="C70991">
            <v>0</v>
          </cell>
        </row>
        <row r="70992">
          <cell r="A70992">
            <v>16914596</v>
          </cell>
          <cell r="B70992">
            <v>40</v>
          </cell>
          <cell r="C70992">
            <v>0</v>
          </cell>
        </row>
        <row r="70993">
          <cell r="A70993">
            <v>16914596</v>
          </cell>
          <cell r="B70993">
            <v>40</v>
          </cell>
          <cell r="C70993">
            <v>0</v>
          </cell>
        </row>
        <row r="70994">
          <cell r="A70994">
            <v>16914596</v>
          </cell>
          <cell r="B70994">
            <v>40</v>
          </cell>
          <cell r="C70994">
            <v>0</v>
          </cell>
        </row>
        <row r="70995">
          <cell r="A70995">
            <v>16914596</v>
          </cell>
          <cell r="B70995">
            <v>40</v>
          </cell>
          <cell r="C70995">
            <v>0</v>
          </cell>
        </row>
        <row r="70996">
          <cell r="A70996">
            <v>16914596</v>
          </cell>
          <cell r="B70996">
            <v>40</v>
          </cell>
          <cell r="C70996">
            <v>0</v>
          </cell>
        </row>
        <row r="70997">
          <cell r="A70997">
            <v>16914596</v>
          </cell>
          <cell r="B70997">
            <v>40</v>
          </cell>
          <cell r="C70997">
            <v>0</v>
          </cell>
        </row>
        <row r="70998">
          <cell r="A70998">
            <v>16914596</v>
          </cell>
          <cell r="B70998">
            <v>40</v>
          </cell>
          <cell r="C70998">
            <v>0</v>
          </cell>
        </row>
        <row r="70999">
          <cell r="A70999">
            <v>16914596</v>
          </cell>
          <cell r="B70999">
            <v>40</v>
          </cell>
          <cell r="C70999">
            <v>0</v>
          </cell>
        </row>
        <row r="71000">
          <cell r="A71000">
            <v>16908171</v>
          </cell>
          <cell r="B71000">
            <v>40</v>
          </cell>
          <cell r="C71000">
            <v>0</v>
          </cell>
        </row>
        <row r="71001">
          <cell r="A71001">
            <v>16908171</v>
          </cell>
          <cell r="B71001">
            <v>40</v>
          </cell>
          <cell r="C71001">
            <v>0</v>
          </cell>
        </row>
        <row r="71002">
          <cell r="A71002">
            <v>16908171</v>
          </cell>
          <cell r="B71002">
            <v>40</v>
          </cell>
          <cell r="C71002">
            <v>0</v>
          </cell>
        </row>
        <row r="71003">
          <cell r="A71003">
            <v>16908171</v>
          </cell>
          <cell r="B71003">
            <v>40</v>
          </cell>
          <cell r="C71003">
            <v>0</v>
          </cell>
        </row>
        <row r="71004">
          <cell r="A71004">
            <v>16909386</v>
          </cell>
          <cell r="B71004">
            <v>40</v>
          </cell>
          <cell r="C71004">
            <v>0</v>
          </cell>
        </row>
        <row r="71005">
          <cell r="A71005">
            <v>16909386</v>
          </cell>
          <cell r="B71005">
            <v>40</v>
          </cell>
          <cell r="C71005">
            <v>0</v>
          </cell>
        </row>
        <row r="71006">
          <cell r="A71006">
            <v>16909386</v>
          </cell>
          <cell r="B71006">
            <v>40</v>
          </cell>
          <cell r="C71006">
            <v>0</v>
          </cell>
        </row>
        <row r="71007">
          <cell r="A71007">
            <v>16915590</v>
          </cell>
          <cell r="B71007">
            <v>40</v>
          </cell>
          <cell r="C71007">
            <v>0</v>
          </cell>
        </row>
        <row r="71008">
          <cell r="A71008">
            <v>16915590</v>
          </cell>
          <cell r="B71008">
            <v>40</v>
          </cell>
          <cell r="C71008">
            <v>0</v>
          </cell>
        </row>
        <row r="71009">
          <cell r="A71009">
            <v>16916604</v>
          </cell>
          <cell r="B71009">
            <v>40</v>
          </cell>
          <cell r="C71009">
            <v>0</v>
          </cell>
        </row>
        <row r="71010">
          <cell r="A71010">
            <v>16895673</v>
          </cell>
          <cell r="B71010">
            <v>40</v>
          </cell>
          <cell r="C71010">
            <v>0</v>
          </cell>
        </row>
        <row r="71011">
          <cell r="A71011">
            <v>16895827</v>
          </cell>
          <cell r="B71011">
            <v>40</v>
          </cell>
          <cell r="C71011">
            <v>0</v>
          </cell>
        </row>
        <row r="71012">
          <cell r="A71012">
            <v>16895827</v>
          </cell>
          <cell r="B71012">
            <v>40</v>
          </cell>
          <cell r="C71012">
            <v>0</v>
          </cell>
        </row>
        <row r="71013">
          <cell r="A71013">
            <v>16895827</v>
          </cell>
          <cell r="B71013">
            <v>40</v>
          </cell>
          <cell r="C71013">
            <v>0</v>
          </cell>
        </row>
        <row r="71014">
          <cell r="A71014">
            <v>16895827</v>
          </cell>
          <cell r="B71014">
            <v>40</v>
          </cell>
          <cell r="C71014">
            <v>0</v>
          </cell>
        </row>
        <row r="71015">
          <cell r="A71015">
            <v>16895827</v>
          </cell>
          <cell r="B71015">
            <v>40</v>
          </cell>
          <cell r="C71015">
            <v>0</v>
          </cell>
        </row>
        <row r="71016">
          <cell r="A71016">
            <v>16895827</v>
          </cell>
          <cell r="B71016">
            <v>40</v>
          </cell>
          <cell r="C71016">
            <v>0</v>
          </cell>
        </row>
        <row r="71017">
          <cell r="A71017">
            <v>16895909</v>
          </cell>
          <cell r="B71017">
            <v>40</v>
          </cell>
          <cell r="C71017">
            <v>0</v>
          </cell>
        </row>
        <row r="71018">
          <cell r="A71018">
            <v>16895909</v>
          </cell>
          <cell r="B71018">
            <v>40</v>
          </cell>
          <cell r="C71018">
            <v>0</v>
          </cell>
        </row>
        <row r="71019">
          <cell r="A71019">
            <v>16895909</v>
          </cell>
          <cell r="B71019">
            <v>40</v>
          </cell>
          <cell r="C71019">
            <v>0</v>
          </cell>
        </row>
        <row r="71020">
          <cell r="A71020">
            <v>16895909</v>
          </cell>
          <cell r="B71020">
            <v>40</v>
          </cell>
          <cell r="C71020">
            <v>0</v>
          </cell>
        </row>
        <row r="71021">
          <cell r="A71021">
            <v>16895909</v>
          </cell>
          <cell r="B71021">
            <v>40</v>
          </cell>
          <cell r="C71021">
            <v>0</v>
          </cell>
        </row>
        <row r="71022">
          <cell r="A71022">
            <v>16896355</v>
          </cell>
          <cell r="B71022">
            <v>40</v>
          </cell>
          <cell r="C71022">
            <v>0</v>
          </cell>
        </row>
        <row r="71023">
          <cell r="A71023">
            <v>16896499</v>
          </cell>
          <cell r="B71023">
            <v>40</v>
          </cell>
          <cell r="C71023">
            <v>0</v>
          </cell>
        </row>
        <row r="71024">
          <cell r="A71024">
            <v>16889397</v>
          </cell>
          <cell r="B71024">
            <v>40</v>
          </cell>
          <cell r="C71024">
            <v>0</v>
          </cell>
        </row>
        <row r="71025">
          <cell r="A71025">
            <v>16895201</v>
          </cell>
          <cell r="B71025">
            <v>40</v>
          </cell>
          <cell r="C71025">
            <v>0</v>
          </cell>
        </row>
        <row r="71026">
          <cell r="A71026">
            <v>16895201</v>
          </cell>
          <cell r="B71026">
            <v>40</v>
          </cell>
          <cell r="C71026">
            <v>0</v>
          </cell>
        </row>
        <row r="71027">
          <cell r="A71027">
            <v>16895201</v>
          </cell>
          <cell r="B71027">
            <v>40</v>
          </cell>
          <cell r="C71027">
            <v>0</v>
          </cell>
        </row>
        <row r="71028">
          <cell r="A71028">
            <v>16895201</v>
          </cell>
          <cell r="B71028">
            <v>40</v>
          </cell>
          <cell r="C71028">
            <v>0</v>
          </cell>
        </row>
        <row r="71029">
          <cell r="A71029">
            <v>16895201</v>
          </cell>
          <cell r="B71029">
            <v>40</v>
          </cell>
          <cell r="C71029">
            <v>0</v>
          </cell>
        </row>
        <row r="71030">
          <cell r="A71030">
            <v>16895449</v>
          </cell>
          <cell r="B71030">
            <v>40</v>
          </cell>
          <cell r="C71030">
            <v>0</v>
          </cell>
        </row>
        <row r="71031">
          <cell r="A71031">
            <v>16895449</v>
          </cell>
          <cell r="B71031">
            <v>40</v>
          </cell>
          <cell r="C71031">
            <v>0</v>
          </cell>
        </row>
        <row r="71032">
          <cell r="A71032">
            <v>16895449</v>
          </cell>
          <cell r="B71032">
            <v>40</v>
          </cell>
          <cell r="C71032">
            <v>0</v>
          </cell>
        </row>
        <row r="71033">
          <cell r="A71033">
            <v>16895449</v>
          </cell>
          <cell r="B71033">
            <v>40</v>
          </cell>
          <cell r="C71033">
            <v>0</v>
          </cell>
        </row>
        <row r="71034">
          <cell r="A71034">
            <v>16895449</v>
          </cell>
          <cell r="B71034">
            <v>40</v>
          </cell>
          <cell r="C71034">
            <v>0</v>
          </cell>
        </row>
        <row r="71035">
          <cell r="A71035">
            <v>16895691</v>
          </cell>
          <cell r="B71035">
            <v>40</v>
          </cell>
          <cell r="C71035">
            <v>0</v>
          </cell>
        </row>
        <row r="71036">
          <cell r="A71036">
            <v>16895691</v>
          </cell>
          <cell r="B71036">
            <v>40</v>
          </cell>
          <cell r="C71036">
            <v>0</v>
          </cell>
        </row>
        <row r="71037">
          <cell r="A71037">
            <v>16895691</v>
          </cell>
          <cell r="B71037">
            <v>40</v>
          </cell>
          <cell r="C71037">
            <v>0</v>
          </cell>
        </row>
        <row r="71038">
          <cell r="A71038">
            <v>16896236</v>
          </cell>
          <cell r="B71038">
            <v>40</v>
          </cell>
          <cell r="C71038">
            <v>0</v>
          </cell>
        </row>
        <row r="71039">
          <cell r="A71039">
            <v>16889415</v>
          </cell>
          <cell r="B71039">
            <v>40</v>
          </cell>
          <cell r="C71039">
            <v>0</v>
          </cell>
        </row>
        <row r="71040">
          <cell r="A71040">
            <v>16895931</v>
          </cell>
          <cell r="B71040">
            <v>40</v>
          </cell>
          <cell r="C71040">
            <v>0</v>
          </cell>
        </row>
        <row r="71041">
          <cell r="A71041">
            <v>16895931</v>
          </cell>
          <cell r="B71041">
            <v>40</v>
          </cell>
          <cell r="C71041">
            <v>0</v>
          </cell>
        </row>
        <row r="71042">
          <cell r="A71042">
            <v>16895931</v>
          </cell>
          <cell r="B71042">
            <v>40</v>
          </cell>
          <cell r="C71042">
            <v>0</v>
          </cell>
        </row>
        <row r="71043">
          <cell r="A71043">
            <v>16896122</v>
          </cell>
          <cell r="B71043">
            <v>40</v>
          </cell>
          <cell r="C71043">
            <v>0</v>
          </cell>
        </row>
        <row r="71044">
          <cell r="A71044">
            <v>16896122</v>
          </cell>
          <cell r="B71044">
            <v>40</v>
          </cell>
          <cell r="C71044">
            <v>0</v>
          </cell>
        </row>
        <row r="71045">
          <cell r="A71045">
            <v>16896122</v>
          </cell>
          <cell r="B71045">
            <v>40</v>
          </cell>
          <cell r="C71045">
            <v>0</v>
          </cell>
        </row>
        <row r="71046">
          <cell r="A71046">
            <v>16896122</v>
          </cell>
          <cell r="B71046">
            <v>40</v>
          </cell>
          <cell r="C71046">
            <v>0</v>
          </cell>
        </row>
        <row r="71047">
          <cell r="A71047">
            <v>16896122</v>
          </cell>
          <cell r="B71047">
            <v>40</v>
          </cell>
          <cell r="C71047">
            <v>0</v>
          </cell>
        </row>
        <row r="71048">
          <cell r="A71048">
            <v>16896380</v>
          </cell>
          <cell r="B71048">
            <v>40</v>
          </cell>
          <cell r="C71048">
            <v>0</v>
          </cell>
        </row>
        <row r="71049">
          <cell r="A71049">
            <v>16896034</v>
          </cell>
          <cell r="B71049">
            <v>40</v>
          </cell>
          <cell r="C71049">
            <v>0</v>
          </cell>
        </row>
        <row r="71050">
          <cell r="A71050">
            <v>16896267</v>
          </cell>
          <cell r="B71050">
            <v>40</v>
          </cell>
          <cell r="C71050">
            <v>0</v>
          </cell>
        </row>
        <row r="71051">
          <cell r="A71051">
            <v>16889437</v>
          </cell>
          <cell r="B71051">
            <v>40</v>
          </cell>
          <cell r="C71051">
            <v>0</v>
          </cell>
        </row>
        <row r="71052">
          <cell r="A71052">
            <v>16895870</v>
          </cell>
          <cell r="B71052">
            <v>40</v>
          </cell>
          <cell r="C71052">
            <v>0</v>
          </cell>
        </row>
        <row r="71053">
          <cell r="A71053">
            <v>16895870</v>
          </cell>
          <cell r="B71053">
            <v>40</v>
          </cell>
          <cell r="C71053">
            <v>0</v>
          </cell>
        </row>
        <row r="71054">
          <cell r="A71054">
            <v>16895870</v>
          </cell>
          <cell r="B71054">
            <v>40</v>
          </cell>
          <cell r="C71054">
            <v>0</v>
          </cell>
        </row>
        <row r="71055">
          <cell r="A71055">
            <v>16895870</v>
          </cell>
          <cell r="B71055">
            <v>40</v>
          </cell>
          <cell r="C71055">
            <v>0</v>
          </cell>
        </row>
        <row r="71056">
          <cell r="A71056">
            <v>16895870</v>
          </cell>
          <cell r="B71056">
            <v>40</v>
          </cell>
          <cell r="C71056">
            <v>0</v>
          </cell>
        </row>
        <row r="71057">
          <cell r="A71057">
            <v>16895870</v>
          </cell>
          <cell r="B71057">
            <v>40</v>
          </cell>
          <cell r="C71057">
            <v>0</v>
          </cell>
        </row>
        <row r="71058">
          <cell r="A71058">
            <v>16895870</v>
          </cell>
          <cell r="B71058">
            <v>40</v>
          </cell>
          <cell r="C71058">
            <v>0</v>
          </cell>
        </row>
        <row r="71059">
          <cell r="A71059">
            <v>16896046</v>
          </cell>
          <cell r="B71059">
            <v>40</v>
          </cell>
          <cell r="C71059">
            <v>0</v>
          </cell>
        </row>
        <row r="71060">
          <cell r="A71060">
            <v>16896046</v>
          </cell>
          <cell r="B71060">
            <v>40</v>
          </cell>
          <cell r="C71060">
            <v>0</v>
          </cell>
        </row>
        <row r="71061">
          <cell r="A71061">
            <v>16896046</v>
          </cell>
          <cell r="B71061">
            <v>40</v>
          </cell>
          <cell r="C71061">
            <v>0</v>
          </cell>
        </row>
        <row r="71062">
          <cell r="A71062">
            <v>16896408</v>
          </cell>
          <cell r="B71062">
            <v>40</v>
          </cell>
          <cell r="C71062">
            <v>0</v>
          </cell>
        </row>
        <row r="71063">
          <cell r="A71063">
            <v>16895512</v>
          </cell>
          <cell r="B71063">
            <v>40</v>
          </cell>
          <cell r="C71063">
            <v>0</v>
          </cell>
        </row>
        <row r="71064">
          <cell r="A71064">
            <v>16895959</v>
          </cell>
          <cell r="B71064">
            <v>40</v>
          </cell>
          <cell r="C71064">
            <v>0</v>
          </cell>
        </row>
        <row r="71065">
          <cell r="A71065">
            <v>16895959</v>
          </cell>
          <cell r="B71065">
            <v>40</v>
          </cell>
          <cell r="C71065">
            <v>0</v>
          </cell>
        </row>
        <row r="71066">
          <cell r="A71066">
            <v>16895959</v>
          </cell>
          <cell r="B71066">
            <v>40</v>
          </cell>
          <cell r="C71066">
            <v>0</v>
          </cell>
        </row>
        <row r="71067">
          <cell r="A71067">
            <v>16895959</v>
          </cell>
          <cell r="B71067">
            <v>40</v>
          </cell>
          <cell r="C71067">
            <v>0</v>
          </cell>
        </row>
        <row r="71068">
          <cell r="A71068">
            <v>16896286</v>
          </cell>
          <cell r="B71068">
            <v>40</v>
          </cell>
          <cell r="C71068">
            <v>0</v>
          </cell>
        </row>
        <row r="71069">
          <cell r="A71069">
            <v>16896199</v>
          </cell>
          <cell r="B71069">
            <v>40</v>
          </cell>
          <cell r="C71069">
            <v>0</v>
          </cell>
        </row>
        <row r="71070">
          <cell r="A71070">
            <v>16896199</v>
          </cell>
          <cell r="B71070">
            <v>40</v>
          </cell>
          <cell r="C71070">
            <v>0</v>
          </cell>
        </row>
        <row r="71071">
          <cell r="A71071">
            <v>16896199</v>
          </cell>
          <cell r="B71071">
            <v>40</v>
          </cell>
          <cell r="C71071">
            <v>0</v>
          </cell>
        </row>
        <row r="71072">
          <cell r="A71072">
            <v>16896312</v>
          </cell>
          <cell r="B71072">
            <v>40</v>
          </cell>
          <cell r="C71072">
            <v>0</v>
          </cell>
        </row>
        <row r="71073">
          <cell r="A71073">
            <v>16896440</v>
          </cell>
          <cell r="B71073">
            <v>40</v>
          </cell>
          <cell r="C71073">
            <v>0</v>
          </cell>
        </row>
        <row r="71074">
          <cell r="A71074">
            <v>16895542</v>
          </cell>
          <cell r="B71074">
            <v>40</v>
          </cell>
          <cell r="C71074">
            <v>0</v>
          </cell>
        </row>
        <row r="71075">
          <cell r="A71075">
            <v>16896186</v>
          </cell>
          <cell r="B71075">
            <v>40</v>
          </cell>
          <cell r="C71075">
            <v>0</v>
          </cell>
        </row>
        <row r="71076">
          <cell r="A71076">
            <v>16896459</v>
          </cell>
          <cell r="B71076">
            <v>40</v>
          </cell>
          <cell r="C71076">
            <v>0</v>
          </cell>
        </row>
        <row r="71077">
          <cell r="A71077">
            <v>16887565</v>
          </cell>
          <cell r="B71077">
            <v>40</v>
          </cell>
          <cell r="C71077">
            <v>0</v>
          </cell>
        </row>
        <row r="71078">
          <cell r="A71078">
            <v>16887565</v>
          </cell>
          <cell r="B71078">
            <v>40</v>
          </cell>
          <cell r="C71078">
            <v>0</v>
          </cell>
        </row>
        <row r="71079">
          <cell r="A71079">
            <v>16887565</v>
          </cell>
          <cell r="B71079">
            <v>40</v>
          </cell>
          <cell r="C71079">
            <v>0</v>
          </cell>
        </row>
        <row r="71080">
          <cell r="A71080">
            <v>16887570</v>
          </cell>
          <cell r="B71080">
            <v>40</v>
          </cell>
          <cell r="C71080">
            <v>0</v>
          </cell>
        </row>
        <row r="71081">
          <cell r="A71081">
            <v>16887570</v>
          </cell>
          <cell r="B71081">
            <v>40</v>
          </cell>
          <cell r="C71081">
            <v>0</v>
          </cell>
        </row>
        <row r="71082">
          <cell r="A71082">
            <v>16887570</v>
          </cell>
          <cell r="B71082">
            <v>40</v>
          </cell>
          <cell r="C71082">
            <v>0</v>
          </cell>
        </row>
        <row r="71083">
          <cell r="A71083">
            <v>16887570</v>
          </cell>
          <cell r="B71083">
            <v>40</v>
          </cell>
          <cell r="C71083">
            <v>0</v>
          </cell>
        </row>
        <row r="71084">
          <cell r="A71084">
            <v>16887570</v>
          </cell>
          <cell r="B71084">
            <v>40</v>
          </cell>
          <cell r="C71084">
            <v>0</v>
          </cell>
        </row>
        <row r="71085">
          <cell r="A71085">
            <v>16887570</v>
          </cell>
          <cell r="B71085">
            <v>40</v>
          </cell>
          <cell r="C71085">
            <v>0</v>
          </cell>
        </row>
        <row r="71086">
          <cell r="A71086">
            <v>16891925</v>
          </cell>
          <cell r="B71086">
            <v>40</v>
          </cell>
          <cell r="C71086">
            <v>0</v>
          </cell>
        </row>
        <row r="71087">
          <cell r="A71087">
            <v>16891925</v>
          </cell>
          <cell r="B71087">
            <v>40</v>
          </cell>
          <cell r="C71087">
            <v>0</v>
          </cell>
        </row>
        <row r="71088">
          <cell r="A71088">
            <v>16896330</v>
          </cell>
          <cell r="B71088">
            <v>40</v>
          </cell>
          <cell r="C71088">
            <v>0</v>
          </cell>
        </row>
        <row r="71089">
          <cell r="A71089">
            <v>16896484</v>
          </cell>
          <cell r="B71089">
            <v>40</v>
          </cell>
          <cell r="C71089">
            <v>0</v>
          </cell>
        </row>
        <row r="71090">
          <cell r="A71090">
            <v>16892444</v>
          </cell>
          <cell r="B71090">
            <v>40</v>
          </cell>
          <cell r="C71090">
            <v>0</v>
          </cell>
        </row>
        <row r="71091">
          <cell r="A71091">
            <v>16892444</v>
          </cell>
          <cell r="B71091">
            <v>40</v>
          </cell>
          <cell r="C71091">
            <v>0</v>
          </cell>
        </row>
        <row r="71092">
          <cell r="A71092">
            <v>16892444</v>
          </cell>
          <cell r="B71092">
            <v>40</v>
          </cell>
          <cell r="C71092">
            <v>0</v>
          </cell>
        </row>
        <row r="71093">
          <cell r="A71093">
            <v>16895331</v>
          </cell>
          <cell r="B71093">
            <v>40</v>
          </cell>
          <cell r="C71093">
            <v>0</v>
          </cell>
        </row>
        <row r="71094">
          <cell r="A71094">
            <v>16895331</v>
          </cell>
          <cell r="B71094">
            <v>40</v>
          </cell>
          <cell r="C71094">
            <v>0</v>
          </cell>
        </row>
        <row r="71095">
          <cell r="A71095">
            <v>16895331</v>
          </cell>
          <cell r="B71095">
            <v>40</v>
          </cell>
          <cell r="C71095">
            <v>0</v>
          </cell>
        </row>
        <row r="71096">
          <cell r="A71096">
            <v>16895568</v>
          </cell>
          <cell r="B71096">
            <v>40</v>
          </cell>
          <cell r="C71096">
            <v>0</v>
          </cell>
        </row>
        <row r="71097">
          <cell r="A71097">
            <v>16889535</v>
          </cell>
          <cell r="B71097">
            <v>40</v>
          </cell>
          <cell r="C71097">
            <v>0</v>
          </cell>
        </row>
        <row r="71098">
          <cell r="A71098">
            <v>16889535</v>
          </cell>
          <cell r="B71098">
            <v>40</v>
          </cell>
          <cell r="C71098">
            <v>0</v>
          </cell>
        </row>
        <row r="71099">
          <cell r="A71099">
            <v>16889535</v>
          </cell>
          <cell r="B71099">
            <v>40</v>
          </cell>
          <cell r="C71099">
            <v>0</v>
          </cell>
        </row>
        <row r="71100">
          <cell r="A71100">
            <v>16889535</v>
          </cell>
          <cell r="B71100">
            <v>40</v>
          </cell>
          <cell r="C71100">
            <v>0</v>
          </cell>
        </row>
        <row r="71101">
          <cell r="A71101">
            <v>16889535</v>
          </cell>
          <cell r="B71101">
            <v>40</v>
          </cell>
          <cell r="C71101">
            <v>0</v>
          </cell>
        </row>
        <row r="71102">
          <cell r="A71102">
            <v>16891473</v>
          </cell>
          <cell r="B71102">
            <v>40</v>
          </cell>
          <cell r="C71102">
            <v>0</v>
          </cell>
        </row>
        <row r="71103">
          <cell r="A71103">
            <v>16894849</v>
          </cell>
          <cell r="B71103">
            <v>40</v>
          </cell>
          <cell r="C71103">
            <v>0</v>
          </cell>
        </row>
        <row r="71104">
          <cell r="A71104">
            <v>16894849</v>
          </cell>
          <cell r="B71104">
            <v>40</v>
          </cell>
          <cell r="C71104">
            <v>0</v>
          </cell>
        </row>
        <row r="71105">
          <cell r="A71105">
            <v>16894849</v>
          </cell>
          <cell r="B71105">
            <v>40</v>
          </cell>
          <cell r="C71105">
            <v>0</v>
          </cell>
        </row>
        <row r="71106">
          <cell r="A71106">
            <v>16894849</v>
          </cell>
          <cell r="B71106">
            <v>40</v>
          </cell>
          <cell r="C71106">
            <v>0</v>
          </cell>
        </row>
        <row r="71107">
          <cell r="A71107">
            <v>16894849</v>
          </cell>
          <cell r="B71107">
            <v>40</v>
          </cell>
          <cell r="C71107">
            <v>0</v>
          </cell>
        </row>
        <row r="71108">
          <cell r="A71108">
            <v>16894849</v>
          </cell>
          <cell r="B71108">
            <v>40</v>
          </cell>
          <cell r="C71108">
            <v>0</v>
          </cell>
        </row>
        <row r="71109">
          <cell r="A71109">
            <v>16894849</v>
          </cell>
          <cell r="B71109">
            <v>40</v>
          </cell>
          <cell r="C71109">
            <v>0</v>
          </cell>
        </row>
        <row r="71110">
          <cell r="A71110">
            <v>16894849</v>
          </cell>
          <cell r="B71110">
            <v>40</v>
          </cell>
          <cell r="C71110">
            <v>0</v>
          </cell>
        </row>
        <row r="71111">
          <cell r="A71111">
            <v>16894849</v>
          </cell>
          <cell r="B71111">
            <v>40</v>
          </cell>
          <cell r="C71111">
            <v>0</v>
          </cell>
        </row>
        <row r="71112">
          <cell r="A71112">
            <v>16898910</v>
          </cell>
          <cell r="B71112">
            <v>40</v>
          </cell>
          <cell r="C71112">
            <v>0</v>
          </cell>
        </row>
        <row r="71113">
          <cell r="A71113">
            <v>16891974</v>
          </cell>
          <cell r="B71113">
            <v>40</v>
          </cell>
          <cell r="C71113">
            <v>0</v>
          </cell>
        </row>
        <row r="71114">
          <cell r="A71114">
            <v>16891974</v>
          </cell>
          <cell r="B71114">
            <v>40</v>
          </cell>
          <cell r="C71114">
            <v>0</v>
          </cell>
        </row>
        <row r="71115">
          <cell r="A71115">
            <v>16891974</v>
          </cell>
          <cell r="B71115">
            <v>40</v>
          </cell>
          <cell r="C71115">
            <v>0</v>
          </cell>
        </row>
        <row r="71116">
          <cell r="A71116">
            <v>16895351</v>
          </cell>
          <cell r="B71116">
            <v>40</v>
          </cell>
          <cell r="C71116">
            <v>0</v>
          </cell>
        </row>
        <row r="71117">
          <cell r="A71117">
            <v>16895351</v>
          </cell>
          <cell r="B71117">
            <v>40</v>
          </cell>
          <cell r="C71117">
            <v>0</v>
          </cell>
        </row>
        <row r="71118">
          <cell r="A71118">
            <v>16895351</v>
          </cell>
          <cell r="B71118">
            <v>40</v>
          </cell>
          <cell r="C71118">
            <v>0</v>
          </cell>
        </row>
        <row r="71119">
          <cell r="A71119">
            <v>16895594</v>
          </cell>
          <cell r="B71119">
            <v>40</v>
          </cell>
          <cell r="C71119">
            <v>0</v>
          </cell>
        </row>
        <row r="71120">
          <cell r="A71120">
            <v>16895597</v>
          </cell>
          <cell r="B71120">
            <v>40</v>
          </cell>
          <cell r="C71120">
            <v>0</v>
          </cell>
        </row>
        <row r="71121">
          <cell r="A71121">
            <v>16895597</v>
          </cell>
          <cell r="B71121">
            <v>40</v>
          </cell>
          <cell r="C71121">
            <v>0</v>
          </cell>
        </row>
        <row r="71122">
          <cell r="A71122">
            <v>16895597</v>
          </cell>
          <cell r="B71122">
            <v>40</v>
          </cell>
          <cell r="C71122">
            <v>0</v>
          </cell>
        </row>
        <row r="71123">
          <cell r="A71123">
            <v>16895372</v>
          </cell>
          <cell r="B71123">
            <v>40</v>
          </cell>
          <cell r="C71123">
            <v>0</v>
          </cell>
        </row>
        <row r="71124">
          <cell r="A71124">
            <v>16898795</v>
          </cell>
          <cell r="B71124">
            <v>40</v>
          </cell>
          <cell r="C71124">
            <v>0</v>
          </cell>
        </row>
        <row r="71125">
          <cell r="A71125">
            <v>16898795</v>
          </cell>
          <cell r="B71125">
            <v>40</v>
          </cell>
          <cell r="C71125">
            <v>0</v>
          </cell>
        </row>
        <row r="71126">
          <cell r="A71126">
            <v>16898837</v>
          </cell>
          <cell r="B71126">
            <v>40</v>
          </cell>
          <cell r="C71126">
            <v>0</v>
          </cell>
        </row>
        <row r="71127">
          <cell r="A71127">
            <v>16895156</v>
          </cell>
          <cell r="B71127">
            <v>40</v>
          </cell>
          <cell r="C71127">
            <v>0</v>
          </cell>
        </row>
        <row r="71128">
          <cell r="A71128">
            <v>16895637</v>
          </cell>
          <cell r="B71128">
            <v>40</v>
          </cell>
          <cell r="C71128">
            <v>0</v>
          </cell>
        </row>
        <row r="71129">
          <cell r="A71129">
            <v>16900313</v>
          </cell>
          <cell r="B71129">
            <v>40</v>
          </cell>
          <cell r="C71129">
            <v>0</v>
          </cell>
        </row>
        <row r="71130">
          <cell r="A71130">
            <v>16889363</v>
          </cell>
          <cell r="B71130">
            <v>40</v>
          </cell>
          <cell r="C71130">
            <v>0</v>
          </cell>
        </row>
        <row r="71131">
          <cell r="A71131">
            <v>16895180</v>
          </cell>
          <cell r="B71131">
            <v>40</v>
          </cell>
          <cell r="C71131">
            <v>0</v>
          </cell>
        </row>
        <row r="71132">
          <cell r="A71132">
            <v>16895180</v>
          </cell>
          <cell r="B71132">
            <v>40</v>
          </cell>
          <cell r="C71132">
            <v>0</v>
          </cell>
        </row>
        <row r="71133">
          <cell r="A71133">
            <v>16895180</v>
          </cell>
          <cell r="B71133">
            <v>40</v>
          </cell>
          <cell r="C71133">
            <v>0</v>
          </cell>
        </row>
        <row r="71134">
          <cell r="A71134">
            <v>16895180</v>
          </cell>
          <cell r="B71134">
            <v>40</v>
          </cell>
          <cell r="C71134">
            <v>0</v>
          </cell>
        </row>
        <row r="71135">
          <cell r="A71135">
            <v>16895180</v>
          </cell>
          <cell r="B71135">
            <v>40</v>
          </cell>
          <cell r="C71135">
            <v>0</v>
          </cell>
        </row>
        <row r="71136">
          <cell r="A71136">
            <v>16895652</v>
          </cell>
          <cell r="B71136">
            <v>40</v>
          </cell>
          <cell r="C71136">
            <v>0</v>
          </cell>
        </row>
        <row r="71137">
          <cell r="A71137">
            <v>16895660</v>
          </cell>
          <cell r="B71137">
            <v>40</v>
          </cell>
          <cell r="C71137">
            <v>0</v>
          </cell>
        </row>
        <row r="71138">
          <cell r="A71138">
            <v>16895660</v>
          </cell>
          <cell r="B71138">
            <v>40</v>
          </cell>
          <cell r="C71138">
            <v>0</v>
          </cell>
        </row>
        <row r="71139">
          <cell r="A71139">
            <v>16895660</v>
          </cell>
          <cell r="B71139">
            <v>40</v>
          </cell>
          <cell r="C71139">
            <v>0</v>
          </cell>
        </row>
        <row r="71140">
          <cell r="A71140">
            <v>16895660</v>
          </cell>
          <cell r="B71140">
            <v>40</v>
          </cell>
          <cell r="C71140">
            <v>0</v>
          </cell>
        </row>
        <row r="71141">
          <cell r="A71141">
            <v>16895660</v>
          </cell>
          <cell r="B71141">
            <v>40</v>
          </cell>
          <cell r="C71141">
            <v>0</v>
          </cell>
        </row>
        <row r="71142">
          <cell r="A71142">
            <v>16847728</v>
          </cell>
          <cell r="B71142">
            <v>40</v>
          </cell>
          <cell r="C71142">
            <v>0</v>
          </cell>
        </row>
        <row r="71143">
          <cell r="A71143">
            <v>16847728</v>
          </cell>
          <cell r="B71143">
            <v>40</v>
          </cell>
          <cell r="C71143">
            <v>0</v>
          </cell>
        </row>
        <row r="71144">
          <cell r="A71144">
            <v>16847728</v>
          </cell>
          <cell r="B71144">
            <v>40</v>
          </cell>
          <cell r="C71144">
            <v>0</v>
          </cell>
        </row>
        <row r="71145">
          <cell r="A71145">
            <v>16847728</v>
          </cell>
          <cell r="B71145">
            <v>40</v>
          </cell>
          <cell r="C71145">
            <v>0</v>
          </cell>
        </row>
        <row r="71146">
          <cell r="A71146">
            <v>16842724</v>
          </cell>
          <cell r="B71146">
            <v>40</v>
          </cell>
          <cell r="C71146">
            <v>0</v>
          </cell>
        </row>
        <row r="71147">
          <cell r="A71147">
            <v>16842724</v>
          </cell>
          <cell r="B71147">
            <v>40</v>
          </cell>
          <cell r="C71147">
            <v>0</v>
          </cell>
        </row>
        <row r="71148">
          <cell r="A71148">
            <v>16842724</v>
          </cell>
          <cell r="B71148">
            <v>40</v>
          </cell>
          <cell r="C71148">
            <v>0</v>
          </cell>
        </row>
        <row r="71149">
          <cell r="A71149">
            <v>16847783</v>
          </cell>
          <cell r="B71149">
            <v>40</v>
          </cell>
          <cell r="C71149">
            <v>0</v>
          </cell>
        </row>
        <row r="71150">
          <cell r="A71150">
            <v>16843697</v>
          </cell>
          <cell r="B71150">
            <v>40</v>
          </cell>
          <cell r="C71150">
            <v>0</v>
          </cell>
        </row>
        <row r="71151">
          <cell r="A71151">
            <v>16843697</v>
          </cell>
          <cell r="B71151">
            <v>40</v>
          </cell>
          <cell r="C71151">
            <v>0</v>
          </cell>
        </row>
        <row r="71152">
          <cell r="A71152">
            <v>16842991</v>
          </cell>
          <cell r="B71152">
            <v>40</v>
          </cell>
          <cell r="C71152">
            <v>0</v>
          </cell>
        </row>
        <row r="71153">
          <cell r="A71153">
            <v>16848548</v>
          </cell>
          <cell r="B71153">
            <v>40</v>
          </cell>
          <cell r="C71153">
            <v>0</v>
          </cell>
        </row>
        <row r="71154">
          <cell r="A71154">
            <v>16848548</v>
          </cell>
          <cell r="B71154">
            <v>40</v>
          </cell>
          <cell r="C71154">
            <v>0</v>
          </cell>
        </row>
        <row r="71155">
          <cell r="A71155">
            <v>16848548</v>
          </cell>
          <cell r="B71155">
            <v>40</v>
          </cell>
          <cell r="C71155">
            <v>0</v>
          </cell>
        </row>
        <row r="71156">
          <cell r="A71156">
            <v>16848548</v>
          </cell>
          <cell r="B71156">
            <v>40</v>
          </cell>
          <cell r="C71156">
            <v>0</v>
          </cell>
        </row>
        <row r="71157">
          <cell r="A71157">
            <v>16848548</v>
          </cell>
          <cell r="B71157">
            <v>40</v>
          </cell>
          <cell r="C71157">
            <v>0</v>
          </cell>
        </row>
        <row r="71158">
          <cell r="A71158">
            <v>16848548</v>
          </cell>
          <cell r="B71158">
            <v>40</v>
          </cell>
          <cell r="C71158">
            <v>0</v>
          </cell>
        </row>
        <row r="71159">
          <cell r="A71159">
            <v>16854673</v>
          </cell>
          <cell r="B71159">
            <v>40</v>
          </cell>
          <cell r="C71159">
            <v>0</v>
          </cell>
        </row>
        <row r="71160">
          <cell r="A71160">
            <v>16854673</v>
          </cell>
          <cell r="B71160">
            <v>40</v>
          </cell>
          <cell r="C71160">
            <v>0</v>
          </cell>
        </row>
        <row r="71161">
          <cell r="A71161">
            <v>16850464</v>
          </cell>
          <cell r="B71161">
            <v>40</v>
          </cell>
          <cell r="C71161">
            <v>0</v>
          </cell>
        </row>
        <row r="71162">
          <cell r="A71162">
            <v>16850464</v>
          </cell>
          <cell r="B71162">
            <v>40</v>
          </cell>
          <cell r="C71162">
            <v>0</v>
          </cell>
        </row>
        <row r="71163">
          <cell r="A71163">
            <v>16844736</v>
          </cell>
          <cell r="B71163">
            <v>40</v>
          </cell>
          <cell r="C71163">
            <v>0</v>
          </cell>
        </row>
        <row r="71164">
          <cell r="A71164">
            <v>16844736</v>
          </cell>
          <cell r="B71164">
            <v>40</v>
          </cell>
          <cell r="C71164">
            <v>0</v>
          </cell>
        </row>
        <row r="71165">
          <cell r="A71165">
            <v>16851917</v>
          </cell>
          <cell r="B71165">
            <v>40</v>
          </cell>
          <cell r="C71165">
            <v>0</v>
          </cell>
        </row>
        <row r="71166">
          <cell r="A71166">
            <v>16851917</v>
          </cell>
          <cell r="B71166">
            <v>40</v>
          </cell>
          <cell r="C71166">
            <v>0</v>
          </cell>
        </row>
        <row r="71167">
          <cell r="A71167">
            <v>16851917</v>
          </cell>
          <cell r="B71167">
            <v>40</v>
          </cell>
          <cell r="C71167">
            <v>0</v>
          </cell>
        </row>
        <row r="71168">
          <cell r="A71168">
            <v>16851917</v>
          </cell>
          <cell r="B71168">
            <v>40</v>
          </cell>
          <cell r="C71168">
            <v>0</v>
          </cell>
        </row>
        <row r="71169">
          <cell r="A71169">
            <v>16851917</v>
          </cell>
          <cell r="B71169">
            <v>40</v>
          </cell>
          <cell r="C71169">
            <v>0</v>
          </cell>
        </row>
        <row r="71170">
          <cell r="A71170">
            <v>16851917</v>
          </cell>
          <cell r="B71170">
            <v>40</v>
          </cell>
          <cell r="C71170">
            <v>0</v>
          </cell>
        </row>
        <row r="71171">
          <cell r="A71171">
            <v>16851917</v>
          </cell>
          <cell r="B71171">
            <v>40</v>
          </cell>
          <cell r="C71171">
            <v>0</v>
          </cell>
        </row>
        <row r="71172">
          <cell r="A71172">
            <v>16851917</v>
          </cell>
          <cell r="B71172">
            <v>40</v>
          </cell>
          <cell r="C71172">
            <v>0</v>
          </cell>
        </row>
        <row r="71173">
          <cell r="A71173">
            <v>16851917</v>
          </cell>
          <cell r="B71173">
            <v>40</v>
          </cell>
          <cell r="C71173">
            <v>0</v>
          </cell>
        </row>
        <row r="71174">
          <cell r="A71174">
            <v>16842587</v>
          </cell>
          <cell r="B71174">
            <v>40</v>
          </cell>
          <cell r="C71174">
            <v>0</v>
          </cell>
        </row>
        <row r="71175">
          <cell r="A71175">
            <v>16852295</v>
          </cell>
          <cell r="B71175">
            <v>40</v>
          </cell>
          <cell r="C71175">
            <v>0</v>
          </cell>
        </row>
        <row r="71176">
          <cell r="A71176">
            <v>16852295</v>
          </cell>
          <cell r="B71176">
            <v>40</v>
          </cell>
          <cell r="C71176">
            <v>0</v>
          </cell>
        </row>
        <row r="71177">
          <cell r="A71177">
            <v>16841647</v>
          </cell>
          <cell r="B71177">
            <v>40</v>
          </cell>
          <cell r="C71177">
            <v>0</v>
          </cell>
        </row>
        <row r="71178">
          <cell r="A71178">
            <v>16841647</v>
          </cell>
          <cell r="B71178">
            <v>40</v>
          </cell>
          <cell r="C71178">
            <v>0</v>
          </cell>
        </row>
        <row r="71179">
          <cell r="A71179">
            <v>16845026</v>
          </cell>
          <cell r="B71179">
            <v>40</v>
          </cell>
          <cell r="C71179">
            <v>0</v>
          </cell>
        </row>
        <row r="71180">
          <cell r="A71180">
            <v>16845026</v>
          </cell>
          <cell r="B71180">
            <v>40</v>
          </cell>
          <cell r="C71180">
            <v>0</v>
          </cell>
        </row>
        <row r="71181">
          <cell r="A71181">
            <v>16845026</v>
          </cell>
          <cell r="B71181">
            <v>40</v>
          </cell>
          <cell r="C71181">
            <v>0</v>
          </cell>
        </row>
        <row r="71182">
          <cell r="A71182">
            <v>16852795</v>
          </cell>
          <cell r="B71182">
            <v>40</v>
          </cell>
          <cell r="C71182">
            <v>0</v>
          </cell>
        </row>
        <row r="71183">
          <cell r="A71183">
            <v>16845273</v>
          </cell>
          <cell r="B71183">
            <v>40</v>
          </cell>
          <cell r="C71183">
            <v>0</v>
          </cell>
        </row>
        <row r="71184">
          <cell r="A71184">
            <v>16845273</v>
          </cell>
          <cell r="B71184">
            <v>40</v>
          </cell>
          <cell r="C71184">
            <v>0</v>
          </cell>
        </row>
        <row r="71185">
          <cell r="A71185">
            <v>16852391</v>
          </cell>
          <cell r="B71185">
            <v>40</v>
          </cell>
          <cell r="C71185">
            <v>0</v>
          </cell>
        </row>
        <row r="71186">
          <cell r="A71186">
            <v>16844586</v>
          </cell>
          <cell r="B71186">
            <v>40</v>
          </cell>
          <cell r="C71186">
            <v>0</v>
          </cell>
        </row>
        <row r="71187">
          <cell r="A71187">
            <v>16918544</v>
          </cell>
          <cell r="B71187">
            <v>40</v>
          </cell>
          <cell r="C71187">
            <v>0</v>
          </cell>
        </row>
        <row r="71188">
          <cell r="A71188">
            <v>16926821</v>
          </cell>
          <cell r="B71188">
            <v>40</v>
          </cell>
          <cell r="C71188">
            <v>0</v>
          </cell>
        </row>
        <row r="71189">
          <cell r="A71189">
            <v>16926821</v>
          </cell>
          <cell r="B71189">
            <v>40</v>
          </cell>
          <cell r="C71189">
            <v>0</v>
          </cell>
        </row>
        <row r="71190">
          <cell r="A71190">
            <v>16926821</v>
          </cell>
          <cell r="B71190">
            <v>40</v>
          </cell>
          <cell r="C71190">
            <v>0</v>
          </cell>
        </row>
        <row r="71191">
          <cell r="A71191">
            <v>16926821</v>
          </cell>
          <cell r="B71191">
            <v>40</v>
          </cell>
          <cell r="C71191">
            <v>0</v>
          </cell>
        </row>
        <row r="71192">
          <cell r="A71192">
            <v>16926821</v>
          </cell>
          <cell r="B71192">
            <v>40</v>
          </cell>
          <cell r="C71192">
            <v>0</v>
          </cell>
        </row>
        <row r="71193">
          <cell r="A71193">
            <v>16926821</v>
          </cell>
          <cell r="B71193">
            <v>40</v>
          </cell>
          <cell r="C71193">
            <v>0</v>
          </cell>
        </row>
        <row r="71194">
          <cell r="A71194">
            <v>16926821</v>
          </cell>
          <cell r="B71194">
            <v>40</v>
          </cell>
          <cell r="C71194">
            <v>0</v>
          </cell>
        </row>
        <row r="71195">
          <cell r="A71195">
            <v>16926821</v>
          </cell>
          <cell r="B71195">
            <v>40</v>
          </cell>
          <cell r="C71195">
            <v>0</v>
          </cell>
        </row>
        <row r="71196">
          <cell r="A71196">
            <v>16926821</v>
          </cell>
          <cell r="B71196">
            <v>40</v>
          </cell>
          <cell r="C71196">
            <v>0</v>
          </cell>
        </row>
        <row r="71197">
          <cell r="A71197">
            <v>16926821</v>
          </cell>
          <cell r="B71197">
            <v>40</v>
          </cell>
          <cell r="C71197">
            <v>0</v>
          </cell>
        </row>
        <row r="71198">
          <cell r="A71198">
            <v>16927357</v>
          </cell>
          <cell r="B71198">
            <v>40</v>
          </cell>
          <cell r="C71198">
            <v>0</v>
          </cell>
        </row>
        <row r="71199">
          <cell r="A71199">
            <v>16927357</v>
          </cell>
          <cell r="B71199">
            <v>40</v>
          </cell>
          <cell r="C71199">
            <v>0</v>
          </cell>
        </row>
        <row r="71200">
          <cell r="A71200">
            <v>16927357</v>
          </cell>
          <cell r="B71200">
            <v>40</v>
          </cell>
          <cell r="C71200">
            <v>0</v>
          </cell>
        </row>
        <row r="71201">
          <cell r="A71201">
            <v>16924138</v>
          </cell>
          <cell r="B71201">
            <v>40</v>
          </cell>
          <cell r="C71201">
            <v>0</v>
          </cell>
        </row>
        <row r="71202">
          <cell r="A71202">
            <v>16924138</v>
          </cell>
          <cell r="B71202">
            <v>40</v>
          </cell>
          <cell r="C71202">
            <v>0</v>
          </cell>
        </row>
        <row r="71203">
          <cell r="A71203">
            <v>16924138</v>
          </cell>
          <cell r="B71203">
            <v>40</v>
          </cell>
          <cell r="C71203">
            <v>0</v>
          </cell>
        </row>
        <row r="71204">
          <cell r="A71204">
            <v>16917891</v>
          </cell>
          <cell r="B71204">
            <v>40</v>
          </cell>
          <cell r="C71204">
            <v>0</v>
          </cell>
        </row>
        <row r="71205">
          <cell r="A71205">
            <v>16917891</v>
          </cell>
          <cell r="B71205">
            <v>40</v>
          </cell>
          <cell r="C71205">
            <v>0</v>
          </cell>
        </row>
        <row r="71206">
          <cell r="A71206">
            <v>16917891</v>
          </cell>
          <cell r="B71206">
            <v>40</v>
          </cell>
          <cell r="C71206">
            <v>0</v>
          </cell>
        </row>
        <row r="71207">
          <cell r="A71207">
            <v>16924157</v>
          </cell>
          <cell r="B71207">
            <v>40</v>
          </cell>
          <cell r="C71207">
            <v>0</v>
          </cell>
        </row>
        <row r="71208">
          <cell r="A71208">
            <v>16931981</v>
          </cell>
          <cell r="B71208">
            <v>40</v>
          </cell>
          <cell r="C71208">
            <v>0</v>
          </cell>
        </row>
        <row r="71209">
          <cell r="A71209">
            <v>16931981</v>
          </cell>
          <cell r="B71209">
            <v>40</v>
          </cell>
          <cell r="C71209">
            <v>0</v>
          </cell>
        </row>
        <row r="71210">
          <cell r="A71210">
            <v>16931981</v>
          </cell>
          <cell r="B71210">
            <v>40</v>
          </cell>
          <cell r="C71210">
            <v>0</v>
          </cell>
        </row>
        <row r="71211">
          <cell r="A71211">
            <v>16931981</v>
          </cell>
          <cell r="B71211">
            <v>40</v>
          </cell>
          <cell r="C71211">
            <v>0</v>
          </cell>
        </row>
        <row r="71212">
          <cell r="A71212">
            <v>16931981</v>
          </cell>
          <cell r="B71212">
            <v>40</v>
          </cell>
          <cell r="C71212">
            <v>0</v>
          </cell>
        </row>
        <row r="71213">
          <cell r="A71213">
            <v>16931981</v>
          </cell>
          <cell r="B71213">
            <v>40</v>
          </cell>
          <cell r="C71213">
            <v>0</v>
          </cell>
        </row>
        <row r="71214">
          <cell r="A71214">
            <v>16931981</v>
          </cell>
          <cell r="B71214">
            <v>40</v>
          </cell>
          <cell r="C71214">
            <v>0</v>
          </cell>
        </row>
        <row r="71215">
          <cell r="A71215">
            <v>16923003</v>
          </cell>
          <cell r="B71215">
            <v>40</v>
          </cell>
          <cell r="C71215">
            <v>0</v>
          </cell>
        </row>
        <row r="71216">
          <cell r="A71216">
            <v>16925665</v>
          </cell>
          <cell r="B71216">
            <v>40</v>
          </cell>
          <cell r="C71216">
            <v>0</v>
          </cell>
        </row>
        <row r="71217">
          <cell r="A71217">
            <v>16925665</v>
          </cell>
          <cell r="B71217">
            <v>40</v>
          </cell>
          <cell r="C71217">
            <v>0</v>
          </cell>
        </row>
        <row r="71218">
          <cell r="A71218">
            <v>16922787</v>
          </cell>
          <cell r="B71218">
            <v>40</v>
          </cell>
          <cell r="C71218">
            <v>0</v>
          </cell>
        </row>
        <row r="71219">
          <cell r="A71219">
            <v>16923038</v>
          </cell>
          <cell r="B71219">
            <v>40</v>
          </cell>
          <cell r="C71219">
            <v>0</v>
          </cell>
        </row>
        <row r="71220">
          <cell r="A71220">
            <v>16923038</v>
          </cell>
          <cell r="B71220">
            <v>40</v>
          </cell>
          <cell r="C71220">
            <v>0</v>
          </cell>
        </row>
        <row r="71221">
          <cell r="A71221">
            <v>16923038</v>
          </cell>
          <cell r="B71221">
            <v>40</v>
          </cell>
          <cell r="C71221">
            <v>0</v>
          </cell>
        </row>
        <row r="71222">
          <cell r="A71222">
            <v>16923038</v>
          </cell>
          <cell r="B71222">
            <v>40</v>
          </cell>
          <cell r="C71222">
            <v>0</v>
          </cell>
        </row>
        <row r="71223">
          <cell r="A71223">
            <v>16923038</v>
          </cell>
          <cell r="B71223">
            <v>40</v>
          </cell>
          <cell r="C71223">
            <v>0</v>
          </cell>
        </row>
        <row r="71224">
          <cell r="A71224">
            <v>16923038</v>
          </cell>
          <cell r="B71224">
            <v>40</v>
          </cell>
          <cell r="C71224">
            <v>0</v>
          </cell>
        </row>
        <row r="71225">
          <cell r="A71225">
            <v>16923038</v>
          </cell>
          <cell r="B71225">
            <v>40</v>
          </cell>
          <cell r="C71225">
            <v>0</v>
          </cell>
        </row>
        <row r="71226">
          <cell r="A71226">
            <v>16923038</v>
          </cell>
          <cell r="B71226">
            <v>40</v>
          </cell>
          <cell r="C71226">
            <v>0</v>
          </cell>
        </row>
        <row r="71227">
          <cell r="A71227">
            <v>16923038</v>
          </cell>
          <cell r="B71227">
            <v>40</v>
          </cell>
          <cell r="C71227">
            <v>0</v>
          </cell>
        </row>
        <row r="71228">
          <cell r="A71228">
            <v>16923038</v>
          </cell>
          <cell r="B71228">
            <v>40</v>
          </cell>
          <cell r="C71228">
            <v>0</v>
          </cell>
        </row>
        <row r="71229">
          <cell r="A71229">
            <v>16923038</v>
          </cell>
          <cell r="B71229">
            <v>40</v>
          </cell>
          <cell r="C71229">
            <v>0</v>
          </cell>
        </row>
        <row r="71230">
          <cell r="A71230">
            <v>16923038</v>
          </cell>
          <cell r="B71230">
            <v>40</v>
          </cell>
          <cell r="C71230">
            <v>0</v>
          </cell>
        </row>
        <row r="71231">
          <cell r="A71231">
            <v>16923532</v>
          </cell>
          <cell r="B71231">
            <v>40</v>
          </cell>
          <cell r="C71231">
            <v>0</v>
          </cell>
        </row>
        <row r="71232">
          <cell r="A71232">
            <v>16924979</v>
          </cell>
          <cell r="B71232">
            <v>40</v>
          </cell>
          <cell r="C71232">
            <v>0</v>
          </cell>
        </row>
        <row r="71233">
          <cell r="A71233">
            <v>16917297</v>
          </cell>
          <cell r="B71233">
            <v>40</v>
          </cell>
          <cell r="C71233">
            <v>0</v>
          </cell>
        </row>
        <row r="71234">
          <cell r="A71234">
            <v>16925494</v>
          </cell>
          <cell r="B71234">
            <v>40</v>
          </cell>
          <cell r="C71234">
            <v>0</v>
          </cell>
        </row>
        <row r="71235">
          <cell r="A71235">
            <v>16925494</v>
          </cell>
          <cell r="B71235">
            <v>40</v>
          </cell>
          <cell r="C71235">
            <v>0</v>
          </cell>
        </row>
        <row r="71236">
          <cell r="A71236">
            <v>16917071</v>
          </cell>
          <cell r="B71236">
            <v>40</v>
          </cell>
          <cell r="C71236">
            <v>0</v>
          </cell>
        </row>
        <row r="71237">
          <cell r="A71237">
            <v>16917071</v>
          </cell>
          <cell r="B71237">
            <v>40</v>
          </cell>
          <cell r="C71237">
            <v>0</v>
          </cell>
        </row>
        <row r="71238">
          <cell r="A71238">
            <v>16917071</v>
          </cell>
          <cell r="B71238">
            <v>40</v>
          </cell>
          <cell r="C71238">
            <v>0</v>
          </cell>
        </row>
        <row r="71239">
          <cell r="A71239">
            <v>16917071</v>
          </cell>
          <cell r="B71239">
            <v>40</v>
          </cell>
          <cell r="C71239">
            <v>0</v>
          </cell>
        </row>
        <row r="71240">
          <cell r="A71240">
            <v>16922366</v>
          </cell>
          <cell r="B71240">
            <v>40</v>
          </cell>
          <cell r="C71240">
            <v>0</v>
          </cell>
        </row>
        <row r="71241">
          <cell r="A71241">
            <v>16974445</v>
          </cell>
          <cell r="B71241">
            <v>40</v>
          </cell>
          <cell r="C71241">
            <v>0</v>
          </cell>
        </row>
        <row r="71242">
          <cell r="A71242">
            <v>16973811</v>
          </cell>
          <cell r="B71242">
            <v>40</v>
          </cell>
          <cell r="C71242">
            <v>0</v>
          </cell>
        </row>
        <row r="71243">
          <cell r="A71243">
            <v>16964214</v>
          </cell>
          <cell r="B71243">
            <v>40</v>
          </cell>
          <cell r="C71243">
            <v>0</v>
          </cell>
        </row>
        <row r="71244">
          <cell r="A71244">
            <v>16964214</v>
          </cell>
          <cell r="B71244">
            <v>40</v>
          </cell>
          <cell r="C71244">
            <v>0</v>
          </cell>
        </row>
        <row r="71245">
          <cell r="A71245">
            <v>16971943</v>
          </cell>
          <cell r="B71245">
            <v>40</v>
          </cell>
          <cell r="C71245">
            <v>0</v>
          </cell>
        </row>
        <row r="71246">
          <cell r="A71246">
            <v>16971943</v>
          </cell>
          <cell r="B71246">
            <v>40</v>
          </cell>
          <cell r="C71246">
            <v>0</v>
          </cell>
        </row>
        <row r="71247">
          <cell r="A71247">
            <v>16974948</v>
          </cell>
          <cell r="B71247">
            <v>40</v>
          </cell>
          <cell r="C71247">
            <v>0</v>
          </cell>
        </row>
        <row r="71248">
          <cell r="A71248">
            <v>16973875</v>
          </cell>
          <cell r="B71248">
            <v>40</v>
          </cell>
          <cell r="C71248">
            <v>0</v>
          </cell>
        </row>
        <row r="71249">
          <cell r="A71249">
            <v>16973875</v>
          </cell>
          <cell r="B71249">
            <v>40</v>
          </cell>
          <cell r="C71249">
            <v>0</v>
          </cell>
        </row>
        <row r="71250">
          <cell r="A71250">
            <v>16973875</v>
          </cell>
          <cell r="B71250">
            <v>40</v>
          </cell>
          <cell r="C71250">
            <v>0</v>
          </cell>
        </row>
        <row r="71251">
          <cell r="A71251">
            <v>16973875</v>
          </cell>
          <cell r="B71251">
            <v>40</v>
          </cell>
          <cell r="C71251">
            <v>0</v>
          </cell>
        </row>
        <row r="71252">
          <cell r="A71252">
            <v>16973551</v>
          </cell>
          <cell r="B71252">
            <v>40</v>
          </cell>
          <cell r="C71252">
            <v>0</v>
          </cell>
        </row>
        <row r="71253">
          <cell r="A71253">
            <v>16964547</v>
          </cell>
          <cell r="B71253">
            <v>40</v>
          </cell>
          <cell r="C71253">
            <v>0</v>
          </cell>
        </row>
        <row r="71254">
          <cell r="A71254">
            <v>16972271</v>
          </cell>
          <cell r="B71254">
            <v>40</v>
          </cell>
          <cell r="C71254">
            <v>0</v>
          </cell>
        </row>
        <row r="71255">
          <cell r="A71255">
            <v>16975083</v>
          </cell>
          <cell r="B71255">
            <v>40</v>
          </cell>
          <cell r="C71255">
            <v>0</v>
          </cell>
        </row>
        <row r="71256">
          <cell r="A71256">
            <v>16975083</v>
          </cell>
          <cell r="B71256">
            <v>40</v>
          </cell>
          <cell r="C71256">
            <v>0</v>
          </cell>
        </row>
        <row r="71257">
          <cell r="A71257">
            <v>16975083</v>
          </cell>
          <cell r="B71257">
            <v>40</v>
          </cell>
          <cell r="C71257">
            <v>0</v>
          </cell>
        </row>
        <row r="71258">
          <cell r="A71258">
            <v>16975083</v>
          </cell>
          <cell r="B71258">
            <v>40</v>
          </cell>
          <cell r="C71258">
            <v>0</v>
          </cell>
        </row>
        <row r="71259">
          <cell r="A71259">
            <v>16975083</v>
          </cell>
          <cell r="B71259">
            <v>40</v>
          </cell>
          <cell r="C71259">
            <v>0</v>
          </cell>
        </row>
        <row r="71260">
          <cell r="A71260">
            <v>16975083</v>
          </cell>
          <cell r="B71260">
            <v>40</v>
          </cell>
          <cell r="C71260">
            <v>0</v>
          </cell>
        </row>
        <row r="71261">
          <cell r="A71261">
            <v>16975083</v>
          </cell>
          <cell r="B71261">
            <v>40</v>
          </cell>
          <cell r="C71261">
            <v>0</v>
          </cell>
        </row>
        <row r="71262">
          <cell r="A71262">
            <v>16965764</v>
          </cell>
          <cell r="B71262">
            <v>40</v>
          </cell>
          <cell r="C71262">
            <v>0</v>
          </cell>
        </row>
        <row r="71263">
          <cell r="A71263">
            <v>16969631</v>
          </cell>
          <cell r="B71263">
            <v>40</v>
          </cell>
          <cell r="C71263">
            <v>0</v>
          </cell>
        </row>
        <row r="71264">
          <cell r="A71264">
            <v>16975208</v>
          </cell>
          <cell r="B71264">
            <v>40</v>
          </cell>
          <cell r="C71264">
            <v>0</v>
          </cell>
        </row>
        <row r="71265">
          <cell r="A71265">
            <v>16975398</v>
          </cell>
          <cell r="B71265">
            <v>40</v>
          </cell>
          <cell r="C71265">
            <v>0</v>
          </cell>
        </row>
        <row r="71266">
          <cell r="A71266">
            <v>16975398</v>
          </cell>
          <cell r="B71266">
            <v>40</v>
          </cell>
          <cell r="C71266">
            <v>0</v>
          </cell>
        </row>
        <row r="71267">
          <cell r="A71267">
            <v>16975398</v>
          </cell>
          <cell r="B71267">
            <v>40</v>
          </cell>
          <cell r="C71267">
            <v>0</v>
          </cell>
        </row>
        <row r="71268">
          <cell r="A71268">
            <v>16975398</v>
          </cell>
          <cell r="B71268">
            <v>40</v>
          </cell>
          <cell r="C71268">
            <v>0</v>
          </cell>
        </row>
        <row r="71269">
          <cell r="A71269">
            <v>16975398</v>
          </cell>
          <cell r="B71269">
            <v>40</v>
          </cell>
          <cell r="C71269">
            <v>0</v>
          </cell>
        </row>
        <row r="71270">
          <cell r="A71270">
            <v>16975398</v>
          </cell>
          <cell r="B71270">
            <v>40</v>
          </cell>
          <cell r="C71270">
            <v>0</v>
          </cell>
        </row>
        <row r="71271">
          <cell r="A71271">
            <v>16975800</v>
          </cell>
          <cell r="B71271">
            <v>40</v>
          </cell>
          <cell r="C71271">
            <v>0</v>
          </cell>
        </row>
        <row r="71272">
          <cell r="A71272">
            <v>16975800</v>
          </cell>
          <cell r="B71272">
            <v>40</v>
          </cell>
          <cell r="C71272">
            <v>0</v>
          </cell>
        </row>
        <row r="71273">
          <cell r="A71273">
            <v>16975800</v>
          </cell>
          <cell r="B71273">
            <v>40</v>
          </cell>
          <cell r="C71273">
            <v>0</v>
          </cell>
        </row>
        <row r="71274">
          <cell r="A71274">
            <v>16975800</v>
          </cell>
          <cell r="B71274">
            <v>40</v>
          </cell>
          <cell r="C71274">
            <v>0</v>
          </cell>
        </row>
        <row r="71275">
          <cell r="A71275">
            <v>16975800</v>
          </cell>
          <cell r="B71275">
            <v>40</v>
          </cell>
          <cell r="C71275">
            <v>0</v>
          </cell>
        </row>
        <row r="71276">
          <cell r="A71276">
            <v>16975800</v>
          </cell>
          <cell r="B71276">
            <v>40</v>
          </cell>
          <cell r="C71276">
            <v>0</v>
          </cell>
        </row>
        <row r="71277">
          <cell r="A71277">
            <v>16975800</v>
          </cell>
          <cell r="B71277">
            <v>40</v>
          </cell>
          <cell r="C71277">
            <v>0</v>
          </cell>
        </row>
        <row r="71278">
          <cell r="A71278">
            <v>16975800</v>
          </cell>
          <cell r="B71278">
            <v>40</v>
          </cell>
          <cell r="C71278">
            <v>0</v>
          </cell>
        </row>
        <row r="71279">
          <cell r="A71279">
            <v>16975800</v>
          </cell>
          <cell r="B71279">
            <v>40</v>
          </cell>
          <cell r="C71279">
            <v>0</v>
          </cell>
        </row>
        <row r="71280">
          <cell r="A71280">
            <v>16975800</v>
          </cell>
          <cell r="B71280">
            <v>40</v>
          </cell>
          <cell r="C71280">
            <v>0</v>
          </cell>
        </row>
        <row r="71281">
          <cell r="A71281">
            <v>16969408</v>
          </cell>
          <cell r="B71281">
            <v>40</v>
          </cell>
          <cell r="C71281">
            <v>0</v>
          </cell>
        </row>
        <row r="71282">
          <cell r="A71282">
            <v>16969408</v>
          </cell>
          <cell r="B71282">
            <v>40</v>
          </cell>
          <cell r="C71282">
            <v>0</v>
          </cell>
        </row>
        <row r="71283">
          <cell r="A71283">
            <v>16969408</v>
          </cell>
          <cell r="B71283">
            <v>40</v>
          </cell>
          <cell r="C71283">
            <v>0</v>
          </cell>
        </row>
        <row r="71284">
          <cell r="A71284">
            <v>16969410</v>
          </cell>
          <cell r="B71284">
            <v>40</v>
          </cell>
          <cell r="C71284">
            <v>0</v>
          </cell>
        </row>
        <row r="71285">
          <cell r="A71285">
            <v>16964603</v>
          </cell>
          <cell r="B71285">
            <v>40</v>
          </cell>
          <cell r="C71285">
            <v>0</v>
          </cell>
        </row>
        <row r="71286">
          <cell r="A71286">
            <v>16965345</v>
          </cell>
          <cell r="B71286">
            <v>40</v>
          </cell>
          <cell r="C71286">
            <v>0</v>
          </cell>
        </row>
        <row r="71287">
          <cell r="A71287">
            <v>16965345</v>
          </cell>
          <cell r="B71287">
            <v>40</v>
          </cell>
          <cell r="C71287">
            <v>0</v>
          </cell>
        </row>
        <row r="71288">
          <cell r="A71288">
            <v>16963422</v>
          </cell>
          <cell r="B71288">
            <v>40</v>
          </cell>
          <cell r="C71288">
            <v>0</v>
          </cell>
        </row>
        <row r="71289">
          <cell r="A71289">
            <v>16971629</v>
          </cell>
          <cell r="B71289">
            <v>40</v>
          </cell>
          <cell r="C71289">
            <v>0</v>
          </cell>
        </row>
        <row r="71290">
          <cell r="A71290">
            <v>16964416</v>
          </cell>
          <cell r="B71290">
            <v>40</v>
          </cell>
          <cell r="C71290">
            <v>0</v>
          </cell>
        </row>
        <row r="71291">
          <cell r="A71291">
            <v>16964655</v>
          </cell>
          <cell r="B71291">
            <v>40</v>
          </cell>
          <cell r="C71291">
            <v>0</v>
          </cell>
        </row>
        <row r="71292">
          <cell r="A71292">
            <v>16987802</v>
          </cell>
          <cell r="B71292">
            <v>40</v>
          </cell>
          <cell r="C71292">
            <v>0</v>
          </cell>
        </row>
        <row r="71293">
          <cell r="A71293">
            <v>16988388</v>
          </cell>
          <cell r="B71293">
            <v>40</v>
          </cell>
          <cell r="C71293">
            <v>0</v>
          </cell>
        </row>
        <row r="71294">
          <cell r="A71294">
            <v>16990166</v>
          </cell>
          <cell r="B71294">
            <v>40</v>
          </cell>
          <cell r="C71294">
            <v>0</v>
          </cell>
        </row>
        <row r="71295">
          <cell r="A71295">
            <v>16990216</v>
          </cell>
          <cell r="B71295">
            <v>40</v>
          </cell>
          <cell r="C71295">
            <v>0</v>
          </cell>
        </row>
        <row r="71296">
          <cell r="A71296">
            <v>16988768</v>
          </cell>
          <cell r="B71296">
            <v>40</v>
          </cell>
          <cell r="C71296">
            <v>0</v>
          </cell>
        </row>
        <row r="71297">
          <cell r="A71297">
            <v>16979859</v>
          </cell>
          <cell r="B71297">
            <v>40</v>
          </cell>
          <cell r="C71297">
            <v>0</v>
          </cell>
        </row>
        <row r="71298">
          <cell r="A71298">
            <v>16980106</v>
          </cell>
          <cell r="B71298">
            <v>40</v>
          </cell>
          <cell r="C71298">
            <v>0</v>
          </cell>
        </row>
        <row r="71299">
          <cell r="A71299">
            <v>16984214</v>
          </cell>
          <cell r="B71299">
            <v>40</v>
          </cell>
          <cell r="C71299">
            <v>0</v>
          </cell>
        </row>
        <row r="71300">
          <cell r="A71300">
            <v>16992251</v>
          </cell>
          <cell r="B71300">
            <v>40</v>
          </cell>
          <cell r="C71300">
            <v>0</v>
          </cell>
        </row>
        <row r="71301">
          <cell r="A71301">
            <v>16979876</v>
          </cell>
          <cell r="B71301">
            <v>40</v>
          </cell>
          <cell r="C71301">
            <v>0</v>
          </cell>
        </row>
        <row r="71302">
          <cell r="A71302">
            <v>16980125</v>
          </cell>
          <cell r="B71302">
            <v>40</v>
          </cell>
          <cell r="C71302">
            <v>0</v>
          </cell>
        </row>
        <row r="71303">
          <cell r="A71303">
            <v>16981082</v>
          </cell>
          <cell r="B71303">
            <v>40</v>
          </cell>
          <cell r="C71303">
            <v>0</v>
          </cell>
        </row>
        <row r="71304">
          <cell r="A71304">
            <v>16981082</v>
          </cell>
          <cell r="B71304">
            <v>40</v>
          </cell>
          <cell r="C71304">
            <v>0</v>
          </cell>
        </row>
        <row r="71305">
          <cell r="A71305">
            <v>16981082</v>
          </cell>
          <cell r="B71305">
            <v>40</v>
          </cell>
          <cell r="C71305">
            <v>0</v>
          </cell>
        </row>
        <row r="71306">
          <cell r="A71306">
            <v>16988266</v>
          </cell>
          <cell r="B71306">
            <v>40</v>
          </cell>
          <cell r="C71306">
            <v>0</v>
          </cell>
        </row>
        <row r="71307">
          <cell r="A71307">
            <v>16988424</v>
          </cell>
          <cell r="B71307">
            <v>40</v>
          </cell>
          <cell r="C71307">
            <v>0</v>
          </cell>
        </row>
        <row r="71308">
          <cell r="A71308">
            <v>16979888</v>
          </cell>
          <cell r="B71308">
            <v>40</v>
          </cell>
          <cell r="C71308">
            <v>0</v>
          </cell>
        </row>
        <row r="71309">
          <cell r="A71309">
            <v>16979898</v>
          </cell>
          <cell r="B71309">
            <v>40</v>
          </cell>
          <cell r="C71309">
            <v>0</v>
          </cell>
        </row>
        <row r="71310">
          <cell r="A71310">
            <v>16979913</v>
          </cell>
          <cell r="B71310">
            <v>40</v>
          </cell>
          <cell r="C71310">
            <v>0</v>
          </cell>
        </row>
        <row r="71311">
          <cell r="A71311">
            <v>16980153</v>
          </cell>
          <cell r="B71311">
            <v>40</v>
          </cell>
          <cell r="C71311">
            <v>0</v>
          </cell>
        </row>
        <row r="71312">
          <cell r="A71312">
            <v>16979918</v>
          </cell>
          <cell r="B71312">
            <v>40</v>
          </cell>
          <cell r="C71312">
            <v>0</v>
          </cell>
        </row>
        <row r="71313">
          <cell r="A71313">
            <v>16979927</v>
          </cell>
          <cell r="B71313">
            <v>40</v>
          </cell>
          <cell r="C71313">
            <v>0</v>
          </cell>
        </row>
        <row r="71314">
          <cell r="A71314">
            <v>16980168</v>
          </cell>
          <cell r="B71314">
            <v>40</v>
          </cell>
          <cell r="C71314">
            <v>0</v>
          </cell>
        </row>
        <row r="71315">
          <cell r="A71315">
            <v>16979936</v>
          </cell>
          <cell r="B71315">
            <v>40</v>
          </cell>
          <cell r="C71315">
            <v>0</v>
          </cell>
        </row>
        <row r="71316">
          <cell r="A71316">
            <v>16979941</v>
          </cell>
          <cell r="B71316">
            <v>40</v>
          </cell>
          <cell r="C71316">
            <v>0</v>
          </cell>
        </row>
        <row r="71317">
          <cell r="A71317">
            <v>16979941</v>
          </cell>
          <cell r="B71317">
            <v>40</v>
          </cell>
          <cell r="C71317">
            <v>0</v>
          </cell>
        </row>
        <row r="71318">
          <cell r="A71318">
            <v>16979941</v>
          </cell>
          <cell r="B71318">
            <v>40</v>
          </cell>
          <cell r="C71318">
            <v>0</v>
          </cell>
        </row>
        <row r="71319">
          <cell r="A71319">
            <v>16979941</v>
          </cell>
          <cell r="B71319">
            <v>40</v>
          </cell>
          <cell r="C71319">
            <v>0</v>
          </cell>
        </row>
        <row r="71320">
          <cell r="A71320">
            <v>16979941</v>
          </cell>
          <cell r="B71320">
            <v>40</v>
          </cell>
          <cell r="C71320">
            <v>0</v>
          </cell>
        </row>
        <row r="71321">
          <cell r="A71321">
            <v>16979941</v>
          </cell>
          <cell r="B71321">
            <v>40</v>
          </cell>
          <cell r="C71321">
            <v>0</v>
          </cell>
        </row>
        <row r="71322">
          <cell r="A71322">
            <v>16979941</v>
          </cell>
          <cell r="B71322">
            <v>40</v>
          </cell>
          <cell r="C71322">
            <v>0</v>
          </cell>
        </row>
        <row r="71323">
          <cell r="A71323">
            <v>16979941</v>
          </cell>
          <cell r="B71323">
            <v>40</v>
          </cell>
          <cell r="C71323">
            <v>0</v>
          </cell>
        </row>
        <row r="71324">
          <cell r="A71324">
            <v>16992081</v>
          </cell>
          <cell r="B71324">
            <v>40</v>
          </cell>
          <cell r="C71324">
            <v>0</v>
          </cell>
        </row>
        <row r="71325">
          <cell r="A71325">
            <v>16992081</v>
          </cell>
          <cell r="B71325">
            <v>40</v>
          </cell>
          <cell r="C71325">
            <v>0</v>
          </cell>
        </row>
        <row r="71326">
          <cell r="A71326">
            <v>16979947</v>
          </cell>
          <cell r="B71326">
            <v>40</v>
          </cell>
          <cell r="C71326">
            <v>0</v>
          </cell>
        </row>
        <row r="71327">
          <cell r="A71327">
            <v>16980190</v>
          </cell>
          <cell r="B71327">
            <v>40</v>
          </cell>
          <cell r="C71327">
            <v>0</v>
          </cell>
        </row>
        <row r="71328">
          <cell r="A71328">
            <v>16980667</v>
          </cell>
          <cell r="B71328">
            <v>40</v>
          </cell>
          <cell r="C71328">
            <v>0</v>
          </cell>
        </row>
        <row r="71329">
          <cell r="A71329">
            <v>16980667</v>
          </cell>
          <cell r="B71329">
            <v>40</v>
          </cell>
          <cell r="C71329">
            <v>0</v>
          </cell>
        </row>
        <row r="71330">
          <cell r="A71330">
            <v>16981890</v>
          </cell>
          <cell r="B71330">
            <v>40</v>
          </cell>
          <cell r="C71330">
            <v>0</v>
          </cell>
        </row>
        <row r="71331">
          <cell r="A71331">
            <v>16981890</v>
          </cell>
          <cell r="B71331">
            <v>40</v>
          </cell>
          <cell r="C71331">
            <v>0</v>
          </cell>
        </row>
        <row r="71332">
          <cell r="A71332">
            <v>16979723</v>
          </cell>
          <cell r="B71332">
            <v>40</v>
          </cell>
          <cell r="C71332">
            <v>0</v>
          </cell>
        </row>
        <row r="71333">
          <cell r="A71333">
            <v>16980208</v>
          </cell>
          <cell r="B71333">
            <v>40</v>
          </cell>
          <cell r="C71333">
            <v>0</v>
          </cell>
        </row>
        <row r="71334">
          <cell r="A71334">
            <v>16990829</v>
          </cell>
          <cell r="B71334">
            <v>40</v>
          </cell>
          <cell r="C71334">
            <v>0</v>
          </cell>
        </row>
        <row r="71335">
          <cell r="A71335">
            <v>16979742</v>
          </cell>
          <cell r="B71335">
            <v>40</v>
          </cell>
          <cell r="C71335">
            <v>0</v>
          </cell>
        </row>
        <row r="71336">
          <cell r="A71336">
            <v>16987223</v>
          </cell>
          <cell r="B71336">
            <v>40</v>
          </cell>
          <cell r="C71336">
            <v>0</v>
          </cell>
        </row>
        <row r="71337">
          <cell r="A71337">
            <v>16987223</v>
          </cell>
          <cell r="B71337">
            <v>40</v>
          </cell>
          <cell r="C71337">
            <v>0</v>
          </cell>
        </row>
        <row r="71338">
          <cell r="A71338">
            <v>16987223</v>
          </cell>
          <cell r="B71338">
            <v>40</v>
          </cell>
          <cell r="C71338">
            <v>0</v>
          </cell>
        </row>
        <row r="71339">
          <cell r="A71339">
            <v>16987223</v>
          </cell>
          <cell r="B71339">
            <v>40</v>
          </cell>
          <cell r="C71339">
            <v>0</v>
          </cell>
        </row>
        <row r="71340">
          <cell r="A71340">
            <v>16987223</v>
          </cell>
          <cell r="B71340">
            <v>40</v>
          </cell>
          <cell r="C71340">
            <v>0</v>
          </cell>
        </row>
        <row r="71341">
          <cell r="A71341">
            <v>16987223</v>
          </cell>
          <cell r="B71341">
            <v>40</v>
          </cell>
          <cell r="C71341">
            <v>0</v>
          </cell>
        </row>
        <row r="71342">
          <cell r="A71342">
            <v>16987229</v>
          </cell>
          <cell r="B71342">
            <v>40</v>
          </cell>
          <cell r="C71342">
            <v>0</v>
          </cell>
        </row>
        <row r="71343">
          <cell r="A71343">
            <v>16987229</v>
          </cell>
          <cell r="B71343">
            <v>40</v>
          </cell>
          <cell r="C71343">
            <v>0</v>
          </cell>
        </row>
        <row r="71344">
          <cell r="A71344">
            <v>16987229</v>
          </cell>
          <cell r="B71344">
            <v>40</v>
          </cell>
          <cell r="C71344">
            <v>0</v>
          </cell>
        </row>
        <row r="71345">
          <cell r="A71345">
            <v>16987229</v>
          </cell>
          <cell r="B71345">
            <v>40</v>
          </cell>
          <cell r="C71345">
            <v>0</v>
          </cell>
        </row>
        <row r="71346">
          <cell r="A71346">
            <v>16987232</v>
          </cell>
          <cell r="B71346">
            <v>40</v>
          </cell>
          <cell r="C71346">
            <v>0</v>
          </cell>
        </row>
        <row r="71347">
          <cell r="A71347">
            <v>16987232</v>
          </cell>
          <cell r="B71347">
            <v>40</v>
          </cell>
          <cell r="C71347">
            <v>0</v>
          </cell>
        </row>
        <row r="71348">
          <cell r="A71348">
            <v>16987232</v>
          </cell>
          <cell r="B71348">
            <v>40</v>
          </cell>
          <cell r="C71348">
            <v>0</v>
          </cell>
        </row>
        <row r="71349">
          <cell r="A71349">
            <v>16987232</v>
          </cell>
          <cell r="B71349">
            <v>40</v>
          </cell>
          <cell r="C71349">
            <v>0</v>
          </cell>
        </row>
        <row r="71350">
          <cell r="A71350">
            <v>16979751</v>
          </cell>
          <cell r="B71350">
            <v>40</v>
          </cell>
          <cell r="C71350">
            <v>0</v>
          </cell>
        </row>
        <row r="71351">
          <cell r="A71351">
            <v>16979761</v>
          </cell>
          <cell r="B71351">
            <v>40</v>
          </cell>
          <cell r="C71351">
            <v>0</v>
          </cell>
        </row>
        <row r="71352">
          <cell r="A71352">
            <v>16979771</v>
          </cell>
          <cell r="B71352">
            <v>40</v>
          </cell>
          <cell r="C71352">
            <v>0</v>
          </cell>
        </row>
        <row r="71353">
          <cell r="A71353">
            <v>16980250</v>
          </cell>
          <cell r="B71353">
            <v>40</v>
          </cell>
          <cell r="C71353">
            <v>0</v>
          </cell>
        </row>
        <row r="71354">
          <cell r="A71354">
            <v>16979782</v>
          </cell>
          <cell r="B71354">
            <v>40</v>
          </cell>
          <cell r="C71354">
            <v>0</v>
          </cell>
        </row>
        <row r="71355">
          <cell r="A71355">
            <v>16979789</v>
          </cell>
          <cell r="B71355">
            <v>40</v>
          </cell>
          <cell r="C71355">
            <v>0</v>
          </cell>
        </row>
        <row r="71356">
          <cell r="A71356">
            <v>16980272</v>
          </cell>
          <cell r="B71356">
            <v>40</v>
          </cell>
          <cell r="C71356">
            <v>0</v>
          </cell>
        </row>
        <row r="71357">
          <cell r="A71357">
            <v>16984610</v>
          </cell>
          <cell r="B71357">
            <v>40</v>
          </cell>
          <cell r="C71357">
            <v>0</v>
          </cell>
        </row>
        <row r="71358">
          <cell r="A71358">
            <v>16984610</v>
          </cell>
          <cell r="B71358">
            <v>40</v>
          </cell>
          <cell r="C71358">
            <v>0</v>
          </cell>
        </row>
        <row r="71359">
          <cell r="A71359">
            <v>16984610</v>
          </cell>
          <cell r="B71359">
            <v>40</v>
          </cell>
          <cell r="C71359">
            <v>0</v>
          </cell>
        </row>
        <row r="71360">
          <cell r="A71360">
            <v>16984610</v>
          </cell>
          <cell r="B71360">
            <v>40</v>
          </cell>
          <cell r="C71360">
            <v>0</v>
          </cell>
        </row>
        <row r="71361">
          <cell r="A71361">
            <v>16984610</v>
          </cell>
          <cell r="B71361">
            <v>40</v>
          </cell>
          <cell r="C71361">
            <v>0</v>
          </cell>
        </row>
        <row r="71362">
          <cell r="A71362">
            <v>16984610</v>
          </cell>
          <cell r="B71362">
            <v>40</v>
          </cell>
          <cell r="C71362">
            <v>0</v>
          </cell>
        </row>
        <row r="71363">
          <cell r="A71363">
            <v>16991503</v>
          </cell>
          <cell r="B71363">
            <v>40</v>
          </cell>
          <cell r="C71363">
            <v>0</v>
          </cell>
        </row>
        <row r="71364">
          <cell r="A71364">
            <v>16991503</v>
          </cell>
          <cell r="B71364">
            <v>40</v>
          </cell>
          <cell r="C71364">
            <v>0</v>
          </cell>
        </row>
        <row r="71365">
          <cell r="A71365">
            <v>16979801</v>
          </cell>
          <cell r="B71365">
            <v>40</v>
          </cell>
          <cell r="C71365">
            <v>0</v>
          </cell>
        </row>
        <row r="71366">
          <cell r="A71366">
            <v>16979818</v>
          </cell>
          <cell r="B71366">
            <v>40</v>
          </cell>
          <cell r="C71366">
            <v>0</v>
          </cell>
        </row>
        <row r="71367">
          <cell r="A71367">
            <v>16980303</v>
          </cell>
          <cell r="B71367">
            <v>40</v>
          </cell>
          <cell r="C71367">
            <v>0</v>
          </cell>
        </row>
        <row r="71368">
          <cell r="A71368">
            <v>16979836</v>
          </cell>
          <cell r="B71368">
            <v>40</v>
          </cell>
          <cell r="C71368">
            <v>0</v>
          </cell>
        </row>
        <row r="71369">
          <cell r="A71369">
            <v>17001843</v>
          </cell>
          <cell r="B71369">
            <v>40</v>
          </cell>
          <cell r="C71369">
            <v>0</v>
          </cell>
        </row>
        <row r="71370">
          <cell r="A71370">
            <v>17003557</v>
          </cell>
          <cell r="B71370">
            <v>40</v>
          </cell>
          <cell r="C71370">
            <v>0</v>
          </cell>
        </row>
        <row r="71371">
          <cell r="A71371">
            <v>17003557</v>
          </cell>
          <cell r="B71371">
            <v>40</v>
          </cell>
          <cell r="C71371">
            <v>0</v>
          </cell>
        </row>
        <row r="71372">
          <cell r="A71372">
            <v>17003557</v>
          </cell>
          <cell r="B71372">
            <v>40</v>
          </cell>
          <cell r="C71372">
            <v>0</v>
          </cell>
        </row>
        <row r="71373">
          <cell r="A71373">
            <v>17003710</v>
          </cell>
          <cell r="B71373">
            <v>40</v>
          </cell>
          <cell r="C71373">
            <v>0</v>
          </cell>
        </row>
        <row r="71374">
          <cell r="A71374">
            <v>17003710</v>
          </cell>
          <cell r="B71374">
            <v>40</v>
          </cell>
          <cell r="C71374">
            <v>0</v>
          </cell>
        </row>
        <row r="71375">
          <cell r="A71375">
            <v>17003710</v>
          </cell>
          <cell r="B71375">
            <v>40</v>
          </cell>
          <cell r="C71375">
            <v>0</v>
          </cell>
        </row>
        <row r="71376">
          <cell r="A71376">
            <v>17003710</v>
          </cell>
          <cell r="B71376">
            <v>40</v>
          </cell>
          <cell r="C71376">
            <v>0</v>
          </cell>
        </row>
        <row r="71377">
          <cell r="A71377">
            <v>16999487</v>
          </cell>
          <cell r="B71377">
            <v>40</v>
          </cell>
          <cell r="C71377">
            <v>0</v>
          </cell>
        </row>
        <row r="71378">
          <cell r="A71378">
            <v>16999487</v>
          </cell>
          <cell r="B71378">
            <v>40</v>
          </cell>
          <cell r="C71378">
            <v>0</v>
          </cell>
        </row>
        <row r="71379">
          <cell r="A71379">
            <v>16993715</v>
          </cell>
          <cell r="B71379">
            <v>40</v>
          </cell>
          <cell r="C71379">
            <v>0</v>
          </cell>
        </row>
        <row r="71380">
          <cell r="A71380">
            <v>16993715</v>
          </cell>
          <cell r="B71380">
            <v>40</v>
          </cell>
          <cell r="C71380">
            <v>0</v>
          </cell>
        </row>
        <row r="71381">
          <cell r="A71381">
            <v>16993715</v>
          </cell>
          <cell r="B71381">
            <v>40</v>
          </cell>
          <cell r="C71381">
            <v>0</v>
          </cell>
        </row>
        <row r="71382">
          <cell r="A71382">
            <v>16993717</v>
          </cell>
          <cell r="B71382">
            <v>40</v>
          </cell>
          <cell r="C71382">
            <v>0</v>
          </cell>
        </row>
        <row r="71383">
          <cell r="A71383">
            <v>17002418</v>
          </cell>
          <cell r="B71383">
            <v>40</v>
          </cell>
          <cell r="C71383">
            <v>0</v>
          </cell>
        </row>
        <row r="71384">
          <cell r="A71384">
            <v>17002663</v>
          </cell>
          <cell r="B71384">
            <v>40</v>
          </cell>
          <cell r="C71384">
            <v>0</v>
          </cell>
        </row>
        <row r="71385">
          <cell r="A71385">
            <v>17002663</v>
          </cell>
          <cell r="B71385">
            <v>40</v>
          </cell>
          <cell r="C71385">
            <v>0</v>
          </cell>
        </row>
        <row r="71386">
          <cell r="A71386">
            <v>17000737</v>
          </cell>
          <cell r="B71386">
            <v>40</v>
          </cell>
          <cell r="C71386">
            <v>0</v>
          </cell>
        </row>
        <row r="71387">
          <cell r="A71387">
            <v>16997630</v>
          </cell>
          <cell r="B71387">
            <v>40</v>
          </cell>
          <cell r="C71387">
            <v>0</v>
          </cell>
        </row>
        <row r="71388">
          <cell r="A71388">
            <v>16997630</v>
          </cell>
          <cell r="B71388">
            <v>40</v>
          </cell>
          <cell r="C71388">
            <v>0</v>
          </cell>
        </row>
        <row r="71389">
          <cell r="A71389">
            <v>16997630</v>
          </cell>
          <cell r="B71389">
            <v>40</v>
          </cell>
          <cell r="C71389">
            <v>0</v>
          </cell>
        </row>
        <row r="71390">
          <cell r="A71390">
            <v>16997630</v>
          </cell>
          <cell r="B71390">
            <v>40</v>
          </cell>
          <cell r="C71390">
            <v>0</v>
          </cell>
        </row>
        <row r="71391">
          <cell r="A71391">
            <v>16997630</v>
          </cell>
          <cell r="B71391">
            <v>40</v>
          </cell>
          <cell r="C71391">
            <v>0</v>
          </cell>
        </row>
        <row r="71392">
          <cell r="A71392">
            <v>16997630</v>
          </cell>
          <cell r="B71392">
            <v>40</v>
          </cell>
          <cell r="C71392">
            <v>0</v>
          </cell>
        </row>
        <row r="71393">
          <cell r="A71393">
            <v>16997630</v>
          </cell>
          <cell r="B71393">
            <v>40</v>
          </cell>
          <cell r="C71393">
            <v>0</v>
          </cell>
        </row>
        <row r="71394">
          <cell r="A71394">
            <v>16999074</v>
          </cell>
          <cell r="B71394">
            <v>40</v>
          </cell>
          <cell r="C71394">
            <v>0</v>
          </cell>
        </row>
        <row r="71395">
          <cell r="A71395">
            <v>17002472</v>
          </cell>
          <cell r="B71395">
            <v>40</v>
          </cell>
          <cell r="C71395">
            <v>0</v>
          </cell>
        </row>
        <row r="71396">
          <cell r="A71396">
            <v>16998367</v>
          </cell>
          <cell r="B71396">
            <v>40</v>
          </cell>
          <cell r="C71396">
            <v>0</v>
          </cell>
        </row>
        <row r="71397">
          <cell r="A71397">
            <v>16998848</v>
          </cell>
          <cell r="B71397">
            <v>40</v>
          </cell>
          <cell r="C71397">
            <v>0</v>
          </cell>
        </row>
        <row r="71398">
          <cell r="A71398">
            <v>16998637</v>
          </cell>
          <cell r="B71398">
            <v>40</v>
          </cell>
          <cell r="C71398">
            <v>0</v>
          </cell>
        </row>
        <row r="71399">
          <cell r="A71399">
            <v>16998637</v>
          </cell>
          <cell r="B71399">
            <v>40</v>
          </cell>
          <cell r="C71399">
            <v>0</v>
          </cell>
        </row>
        <row r="71400">
          <cell r="A71400">
            <v>17007924</v>
          </cell>
          <cell r="B71400">
            <v>40</v>
          </cell>
          <cell r="C71400">
            <v>0</v>
          </cell>
        </row>
        <row r="71401">
          <cell r="A71401">
            <v>16998690</v>
          </cell>
          <cell r="B71401">
            <v>40</v>
          </cell>
          <cell r="C71401">
            <v>0</v>
          </cell>
        </row>
        <row r="71402">
          <cell r="A71402">
            <v>17008285</v>
          </cell>
          <cell r="B71402">
            <v>40</v>
          </cell>
          <cell r="C71402">
            <v>0</v>
          </cell>
        </row>
        <row r="71403">
          <cell r="A71403">
            <v>17008285</v>
          </cell>
          <cell r="B71403">
            <v>40</v>
          </cell>
          <cell r="C71403">
            <v>0</v>
          </cell>
        </row>
        <row r="71404">
          <cell r="A71404">
            <v>17008820</v>
          </cell>
          <cell r="B71404">
            <v>40</v>
          </cell>
          <cell r="C71404">
            <v>0</v>
          </cell>
        </row>
        <row r="71405">
          <cell r="A71405">
            <v>17008820</v>
          </cell>
          <cell r="B71405">
            <v>40</v>
          </cell>
          <cell r="C71405">
            <v>0</v>
          </cell>
        </row>
        <row r="71406">
          <cell r="A71406">
            <v>16994111</v>
          </cell>
          <cell r="B71406">
            <v>40</v>
          </cell>
          <cell r="C71406">
            <v>0</v>
          </cell>
        </row>
        <row r="71407">
          <cell r="A71407">
            <v>16994111</v>
          </cell>
          <cell r="B71407">
            <v>40</v>
          </cell>
          <cell r="C71407">
            <v>0</v>
          </cell>
        </row>
        <row r="71408">
          <cell r="A71408">
            <v>16994111</v>
          </cell>
          <cell r="B71408">
            <v>40</v>
          </cell>
          <cell r="C71408">
            <v>0</v>
          </cell>
        </row>
        <row r="71409">
          <cell r="A71409">
            <v>17009620</v>
          </cell>
          <cell r="B71409">
            <v>40</v>
          </cell>
          <cell r="C71409">
            <v>0</v>
          </cell>
        </row>
        <row r="71410">
          <cell r="A71410">
            <v>17009620</v>
          </cell>
          <cell r="B71410">
            <v>40</v>
          </cell>
          <cell r="C71410">
            <v>0</v>
          </cell>
        </row>
        <row r="71411">
          <cell r="A71411">
            <v>17009620</v>
          </cell>
          <cell r="B71411">
            <v>40</v>
          </cell>
          <cell r="C71411">
            <v>0</v>
          </cell>
        </row>
        <row r="71412">
          <cell r="A71412">
            <v>17009620</v>
          </cell>
          <cell r="B71412">
            <v>40</v>
          </cell>
          <cell r="C71412">
            <v>0</v>
          </cell>
        </row>
        <row r="71413">
          <cell r="A71413">
            <v>17013484</v>
          </cell>
          <cell r="B71413">
            <v>40</v>
          </cell>
          <cell r="C71413">
            <v>0</v>
          </cell>
        </row>
        <row r="71414">
          <cell r="A71414">
            <v>17013484</v>
          </cell>
          <cell r="B71414">
            <v>40</v>
          </cell>
          <cell r="C71414">
            <v>0</v>
          </cell>
        </row>
        <row r="71415">
          <cell r="A71415">
            <v>17013484</v>
          </cell>
          <cell r="B71415">
            <v>40</v>
          </cell>
          <cell r="C71415">
            <v>0</v>
          </cell>
        </row>
        <row r="71416">
          <cell r="A71416">
            <v>17013484</v>
          </cell>
          <cell r="B71416">
            <v>40</v>
          </cell>
          <cell r="C71416">
            <v>0</v>
          </cell>
        </row>
        <row r="71417">
          <cell r="A71417">
            <v>17013484</v>
          </cell>
          <cell r="B71417">
            <v>40</v>
          </cell>
          <cell r="C71417">
            <v>0</v>
          </cell>
        </row>
        <row r="71418">
          <cell r="A71418">
            <v>17012777</v>
          </cell>
          <cell r="B71418">
            <v>40</v>
          </cell>
          <cell r="C71418">
            <v>0</v>
          </cell>
        </row>
        <row r="71419">
          <cell r="A71419">
            <v>17012777</v>
          </cell>
          <cell r="B71419">
            <v>40</v>
          </cell>
          <cell r="C71419">
            <v>0</v>
          </cell>
        </row>
        <row r="71420">
          <cell r="A71420">
            <v>17011111</v>
          </cell>
          <cell r="B71420">
            <v>40</v>
          </cell>
          <cell r="C71420">
            <v>0</v>
          </cell>
        </row>
        <row r="71421">
          <cell r="A71421">
            <v>17009993</v>
          </cell>
          <cell r="B71421">
            <v>40</v>
          </cell>
          <cell r="C71421">
            <v>0</v>
          </cell>
        </row>
        <row r="71422">
          <cell r="A71422">
            <v>17009993</v>
          </cell>
          <cell r="B71422">
            <v>40</v>
          </cell>
          <cell r="C71422">
            <v>0</v>
          </cell>
        </row>
        <row r="71423">
          <cell r="A71423">
            <v>17009279</v>
          </cell>
          <cell r="B71423">
            <v>40</v>
          </cell>
          <cell r="C71423">
            <v>0</v>
          </cell>
        </row>
        <row r="71424">
          <cell r="A71424">
            <v>17012186</v>
          </cell>
          <cell r="B71424">
            <v>40</v>
          </cell>
          <cell r="C71424">
            <v>0</v>
          </cell>
        </row>
        <row r="71425">
          <cell r="A71425">
            <v>17134646</v>
          </cell>
          <cell r="B71425">
            <v>40</v>
          </cell>
          <cell r="C71425">
            <v>0</v>
          </cell>
        </row>
        <row r="71426">
          <cell r="A71426">
            <v>17134646</v>
          </cell>
          <cell r="B71426">
            <v>40</v>
          </cell>
          <cell r="C71426">
            <v>0</v>
          </cell>
        </row>
        <row r="71427">
          <cell r="A71427">
            <v>17134646</v>
          </cell>
          <cell r="B71427">
            <v>40</v>
          </cell>
          <cell r="C71427">
            <v>0</v>
          </cell>
        </row>
        <row r="71428">
          <cell r="A71428">
            <v>17134646</v>
          </cell>
          <cell r="B71428">
            <v>40</v>
          </cell>
          <cell r="C71428">
            <v>0</v>
          </cell>
        </row>
        <row r="71429">
          <cell r="A71429">
            <v>17134646</v>
          </cell>
          <cell r="B71429">
            <v>40</v>
          </cell>
          <cell r="C71429">
            <v>0</v>
          </cell>
        </row>
        <row r="71430">
          <cell r="A71430">
            <v>17134649</v>
          </cell>
          <cell r="B71430">
            <v>40</v>
          </cell>
          <cell r="C71430">
            <v>0</v>
          </cell>
        </row>
        <row r="71431">
          <cell r="A71431">
            <v>17134649</v>
          </cell>
          <cell r="B71431">
            <v>40</v>
          </cell>
          <cell r="C71431">
            <v>0</v>
          </cell>
        </row>
        <row r="71432">
          <cell r="A71432">
            <v>17134649</v>
          </cell>
          <cell r="B71432">
            <v>40</v>
          </cell>
          <cell r="C71432">
            <v>0</v>
          </cell>
        </row>
        <row r="71433">
          <cell r="A71433">
            <v>17134649</v>
          </cell>
          <cell r="B71433">
            <v>40</v>
          </cell>
          <cell r="C71433">
            <v>0</v>
          </cell>
        </row>
        <row r="71434">
          <cell r="A71434">
            <v>17134649</v>
          </cell>
          <cell r="B71434">
            <v>40</v>
          </cell>
          <cell r="C71434">
            <v>0</v>
          </cell>
        </row>
        <row r="71435">
          <cell r="A71435">
            <v>17134649</v>
          </cell>
          <cell r="B71435">
            <v>40</v>
          </cell>
          <cell r="C71435">
            <v>0</v>
          </cell>
        </row>
        <row r="71436">
          <cell r="A71436">
            <v>17134649</v>
          </cell>
          <cell r="B71436">
            <v>40</v>
          </cell>
          <cell r="C71436">
            <v>0</v>
          </cell>
        </row>
        <row r="71437">
          <cell r="A71437">
            <v>17134649</v>
          </cell>
          <cell r="B71437">
            <v>40</v>
          </cell>
          <cell r="C71437">
            <v>0</v>
          </cell>
        </row>
        <row r="71438">
          <cell r="A71438">
            <v>17134649</v>
          </cell>
          <cell r="B71438">
            <v>40</v>
          </cell>
          <cell r="C71438">
            <v>0</v>
          </cell>
        </row>
        <row r="71439">
          <cell r="A71439">
            <v>17136639</v>
          </cell>
          <cell r="B71439">
            <v>40</v>
          </cell>
          <cell r="C71439">
            <v>0</v>
          </cell>
        </row>
        <row r="71440">
          <cell r="A71440">
            <v>17136639</v>
          </cell>
          <cell r="B71440">
            <v>40</v>
          </cell>
          <cell r="C71440">
            <v>0</v>
          </cell>
        </row>
        <row r="71441">
          <cell r="A71441">
            <v>17136639</v>
          </cell>
          <cell r="B71441">
            <v>40</v>
          </cell>
          <cell r="C71441">
            <v>0</v>
          </cell>
        </row>
        <row r="71442">
          <cell r="A71442">
            <v>17125518</v>
          </cell>
          <cell r="B71442">
            <v>40</v>
          </cell>
          <cell r="C71442">
            <v>0</v>
          </cell>
        </row>
        <row r="71443">
          <cell r="A71443">
            <v>17126732</v>
          </cell>
          <cell r="B71443">
            <v>40</v>
          </cell>
          <cell r="C71443">
            <v>0</v>
          </cell>
        </row>
        <row r="71444">
          <cell r="A71444">
            <v>17125546</v>
          </cell>
          <cell r="B71444">
            <v>40</v>
          </cell>
          <cell r="C71444">
            <v>0</v>
          </cell>
        </row>
        <row r="71445">
          <cell r="A71445">
            <v>17126738</v>
          </cell>
          <cell r="B71445">
            <v>40</v>
          </cell>
          <cell r="C71445">
            <v>0</v>
          </cell>
        </row>
        <row r="71446">
          <cell r="A71446">
            <v>17130662</v>
          </cell>
          <cell r="B71446">
            <v>40</v>
          </cell>
          <cell r="C71446">
            <v>0</v>
          </cell>
        </row>
        <row r="71447">
          <cell r="A71447">
            <v>17130662</v>
          </cell>
          <cell r="B71447">
            <v>40</v>
          </cell>
          <cell r="C71447">
            <v>0</v>
          </cell>
        </row>
        <row r="71448">
          <cell r="A71448">
            <v>17130662</v>
          </cell>
          <cell r="B71448">
            <v>40</v>
          </cell>
          <cell r="C71448">
            <v>0</v>
          </cell>
        </row>
        <row r="71449">
          <cell r="A71449">
            <v>17130662</v>
          </cell>
          <cell r="B71449">
            <v>40</v>
          </cell>
          <cell r="C71449">
            <v>0</v>
          </cell>
        </row>
        <row r="71450">
          <cell r="A71450">
            <v>17130662</v>
          </cell>
          <cell r="B71450">
            <v>40</v>
          </cell>
          <cell r="C71450">
            <v>0</v>
          </cell>
        </row>
        <row r="71451">
          <cell r="A71451">
            <v>17130662</v>
          </cell>
          <cell r="B71451">
            <v>40</v>
          </cell>
          <cell r="C71451">
            <v>0</v>
          </cell>
        </row>
        <row r="71452">
          <cell r="A71452">
            <v>17130662</v>
          </cell>
          <cell r="B71452">
            <v>40</v>
          </cell>
          <cell r="C71452">
            <v>0</v>
          </cell>
        </row>
        <row r="71453">
          <cell r="A71453">
            <v>17130662</v>
          </cell>
          <cell r="B71453">
            <v>40</v>
          </cell>
          <cell r="C71453">
            <v>0</v>
          </cell>
        </row>
        <row r="71454">
          <cell r="A71454">
            <v>17130662</v>
          </cell>
          <cell r="B71454">
            <v>40</v>
          </cell>
          <cell r="C71454">
            <v>0</v>
          </cell>
        </row>
        <row r="71455">
          <cell r="A71455">
            <v>17130662</v>
          </cell>
          <cell r="B71455">
            <v>40</v>
          </cell>
          <cell r="C71455">
            <v>0</v>
          </cell>
        </row>
        <row r="71456">
          <cell r="A71456">
            <v>17130662</v>
          </cell>
          <cell r="B71456">
            <v>40</v>
          </cell>
          <cell r="C71456">
            <v>0</v>
          </cell>
        </row>
        <row r="71457">
          <cell r="A71457">
            <v>17130662</v>
          </cell>
          <cell r="B71457">
            <v>40</v>
          </cell>
          <cell r="C71457">
            <v>0</v>
          </cell>
        </row>
        <row r="71458">
          <cell r="A71458">
            <v>17134665</v>
          </cell>
          <cell r="B71458">
            <v>40</v>
          </cell>
          <cell r="C71458">
            <v>0</v>
          </cell>
        </row>
        <row r="71459">
          <cell r="A71459">
            <v>17134667</v>
          </cell>
          <cell r="B71459">
            <v>40</v>
          </cell>
          <cell r="C71459">
            <v>0</v>
          </cell>
        </row>
        <row r="71460">
          <cell r="A71460">
            <v>17134667</v>
          </cell>
          <cell r="B71460">
            <v>40</v>
          </cell>
          <cell r="C71460">
            <v>0</v>
          </cell>
        </row>
        <row r="71461">
          <cell r="A71461">
            <v>17134667</v>
          </cell>
          <cell r="B71461">
            <v>40</v>
          </cell>
          <cell r="C71461">
            <v>0</v>
          </cell>
        </row>
        <row r="71462">
          <cell r="A71462">
            <v>17134667</v>
          </cell>
          <cell r="B71462">
            <v>40</v>
          </cell>
          <cell r="C71462">
            <v>0</v>
          </cell>
        </row>
        <row r="71463">
          <cell r="A71463">
            <v>17134667</v>
          </cell>
          <cell r="B71463">
            <v>40</v>
          </cell>
          <cell r="C71463">
            <v>0</v>
          </cell>
        </row>
        <row r="71464">
          <cell r="A71464">
            <v>17134667</v>
          </cell>
          <cell r="B71464">
            <v>40</v>
          </cell>
          <cell r="C71464">
            <v>0</v>
          </cell>
        </row>
        <row r="71465">
          <cell r="A71465">
            <v>17134667</v>
          </cell>
          <cell r="B71465">
            <v>40</v>
          </cell>
          <cell r="C71465">
            <v>0</v>
          </cell>
        </row>
        <row r="71466">
          <cell r="A71466">
            <v>17134667</v>
          </cell>
          <cell r="B71466">
            <v>40</v>
          </cell>
          <cell r="C71466">
            <v>0</v>
          </cell>
        </row>
        <row r="71467">
          <cell r="A71467">
            <v>17134667</v>
          </cell>
          <cell r="B71467">
            <v>40</v>
          </cell>
          <cell r="C71467">
            <v>0</v>
          </cell>
        </row>
        <row r="71468">
          <cell r="A71468">
            <v>17135412</v>
          </cell>
          <cell r="B71468">
            <v>40</v>
          </cell>
          <cell r="C71468">
            <v>0</v>
          </cell>
        </row>
        <row r="71469">
          <cell r="A71469">
            <v>17135412</v>
          </cell>
          <cell r="B71469">
            <v>40</v>
          </cell>
          <cell r="C71469">
            <v>0</v>
          </cell>
        </row>
        <row r="71470">
          <cell r="A71470">
            <v>17135412</v>
          </cell>
          <cell r="B71470">
            <v>40</v>
          </cell>
          <cell r="C71470">
            <v>0</v>
          </cell>
        </row>
        <row r="71471">
          <cell r="A71471">
            <v>17139118</v>
          </cell>
          <cell r="B71471">
            <v>40</v>
          </cell>
          <cell r="C71471">
            <v>0</v>
          </cell>
        </row>
        <row r="71472">
          <cell r="A71472">
            <v>17125798</v>
          </cell>
          <cell r="B71472">
            <v>40</v>
          </cell>
          <cell r="C71472">
            <v>0</v>
          </cell>
        </row>
        <row r="71473">
          <cell r="A71473">
            <v>17126275</v>
          </cell>
          <cell r="B71473">
            <v>40</v>
          </cell>
          <cell r="C71473">
            <v>0</v>
          </cell>
        </row>
        <row r="71474">
          <cell r="A71474">
            <v>17126275</v>
          </cell>
          <cell r="B71474">
            <v>40</v>
          </cell>
          <cell r="C71474">
            <v>0</v>
          </cell>
        </row>
        <row r="71475">
          <cell r="A71475">
            <v>17126275</v>
          </cell>
          <cell r="B71475">
            <v>40</v>
          </cell>
          <cell r="C71475">
            <v>0</v>
          </cell>
        </row>
        <row r="71476">
          <cell r="A71476">
            <v>17126275</v>
          </cell>
          <cell r="B71476">
            <v>40</v>
          </cell>
          <cell r="C71476">
            <v>0</v>
          </cell>
        </row>
        <row r="71477">
          <cell r="A71477">
            <v>17126275</v>
          </cell>
          <cell r="B71477">
            <v>40</v>
          </cell>
          <cell r="C71477">
            <v>0</v>
          </cell>
        </row>
        <row r="71478">
          <cell r="A71478">
            <v>17128655</v>
          </cell>
          <cell r="B71478">
            <v>40</v>
          </cell>
          <cell r="C71478">
            <v>0</v>
          </cell>
        </row>
        <row r="71479">
          <cell r="A71479">
            <v>17139502</v>
          </cell>
          <cell r="B71479">
            <v>40</v>
          </cell>
          <cell r="C71479">
            <v>0</v>
          </cell>
        </row>
        <row r="71480">
          <cell r="A71480">
            <v>17139502</v>
          </cell>
          <cell r="B71480">
            <v>40</v>
          </cell>
          <cell r="C71480">
            <v>0</v>
          </cell>
        </row>
        <row r="71481">
          <cell r="A71481">
            <v>17139502</v>
          </cell>
          <cell r="B71481">
            <v>40</v>
          </cell>
          <cell r="C71481">
            <v>0</v>
          </cell>
        </row>
        <row r="71482">
          <cell r="A71482">
            <v>17125592</v>
          </cell>
          <cell r="B71482">
            <v>40</v>
          </cell>
          <cell r="C71482">
            <v>0</v>
          </cell>
        </row>
        <row r="71483">
          <cell r="A71483">
            <v>17135811</v>
          </cell>
          <cell r="B71483">
            <v>40</v>
          </cell>
          <cell r="C71483">
            <v>0</v>
          </cell>
        </row>
        <row r="71484">
          <cell r="A71484">
            <v>17136449</v>
          </cell>
          <cell r="B71484">
            <v>40</v>
          </cell>
          <cell r="C71484">
            <v>0</v>
          </cell>
        </row>
        <row r="71485">
          <cell r="A71485">
            <v>17136449</v>
          </cell>
          <cell r="B71485">
            <v>40</v>
          </cell>
          <cell r="C71485">
            <v>0</v>
          </cell>
        </row>
        <row r="71486">
          <cell r="A71486">
            <v>17136449</v>
          </cell>
          <cell r="B71486">
            <v>40</v>
          </cell>
          <cell r="C71486">
            <v>0</v>
          </cell>
        </row>
        <row r="71487">
          <cell r="A71487">
            <v>17125849</v>
          </cell>
          <cell r="B71487">
            <v>40</v>
          </cell>
          <cell r="C71487">
            <v>0</v>
          </cell>
        </row>
        <row r="71488">
          <cell r="A71488">
            <v>17135073</v>
          </cell>
          <cell r="B71488">
            <v>40</v>
          </cell>
          <cell r="C71488">
            <v>0</v>
          </cell>
        </row>
        <row r="71489">
          <cell r="A71489">
            <v>17135075</v>
          </cell>
          <cell r="B71489">
            <v>40</v>
          </cell>
          <cell r="C71489">
            <v>0</v>
          </cell>
        </row>
        <row r="71490">
          <cell r="A71490">
            <v>17138381</v>
          </cell>
          <cell r="B71490">
            <v>40</v>
          </cell>
          <cell r="C71490">
            <v>0</v>
          </cell>
        </row>
        <row r="71491">
          <cell r="A71491">
            <v>17128701</v>
          </cell>
          <cell r="B71491">
            <v>40</v>
          </cell>
          <cell r="C71491">
            <v>0</v>
          </cell>
        </row>
        <row r="71492">
          <cell r="A71492">
            <v>17131209</v>
          </cell>
          <cell r="B71492">
            <v>40</v>
          </cell>
          <cell r="C71492">
            <v>0</v>
          </cell>
        </row>
        <row r="71493">
          <cell r="A71493">
            <v>17131209</v>
          </cell>
          <cell r="B71493">
            <v>40</v>
          </cell>
          <cell r="C71493">
            <v>0</v>
          </cell>
        </row>
        <row r="71494">
          <cell r="A71494">
            <v>17131209</v>
          </cell>
          <cell r="B71494">
            <v>40</v>
          </cell>
          <cell r="C71494">
            <v>0</v>
          </cell>
        </row>
        <row r="71495">
          <cell r="A71495">
            <v>17131209</v>
          </cell>
          <cell r="B71495">
            <v>40</v>
          </cell>
          <cell r="C71495">
            <v>0</v>
          </cell>
        </row>
        <row r="71496">
          <cell r="A71496">
            <v>17131209</v>
          </cell>
          <cell r="B71496">
            <v>40</v>
          </cell>
          <cell r="C71496">
            <v>0</v>
          </cell>
        </row>
        <row r="71497">
          <cell r="A71497">
            <v>17131209</v>
          </cell>
          <cell r="B71497">
            <v>40</v>
          </cell>
          <cell r="C71497">
            <v>0</v>
          </cell>
        </row>
        <row r="71498">
          <cell r="A71498">
            <v>17131209</v>
          </cell>
          <cell r="B71498">
            <v>40</v>
          </cell>
          <cell r="C71498">
            <v>0</v>
          </cell>
        </row>
        <row r="71499">
          <cell r="A71499">
            <v>17131209</v>
          </cell>
          <cell r="B71499">
            <v>40</v>
          </cell>
          <cell r="C71499">
            <v>0</v>
          </cell>
        </row>
        <row r="71500">
          <cell r="A71500">
            <v>17131216</v>
          </cell>
          <cell r="B71500">
            <v>40</v>
          </cell>
          <cell r="C71500">
            <v>0</v>
          </cell>
        </row>
        <row r="71501">
          <cell r="A71501">
            <v>17131216</v>
          </cell>
          <cell r="B71501">
            <v>40</v>
          </cell>
          <cell r="C71501">
            <v>0</v>
          </cell>
        </row>
        <row r="71502">
          <cell r="A71502">
            <v>17131216</v>
          </cell>
          <cell r="B71502">
            <v>40</v>
          </cell>
          <cell r="C71502">
            <v>0</v>
          </cell>
        </row>
        <row r="71503">
          <cell r="A71503">
            <v>17131216</v>
          </cell>
          <cell r="B71503">
            <v>40</v>
          </cell>
          <cell r="C71503">
            <v>0</v>
          </cell>
        </row>
        <row r="71504">
          <cell r="A71504">
            <v>17138705</v>
          </cell>
          <cell r="B71504">
            <v>40</v>
          </cell>
          <cell r="C71504">
            <v>0</v>
          </cell>
        </row>
        <row r="71505">
          <cell r="A71505">
            <v>17138747</v>
          </cell>
          <cell r="B71505">
            <v>40</v>
          </cell>
          <cell r="C71505">
            <v>0</v>
          </cell>
        </row>
        <row r="71506">
          <cell r="A71506">
            <v>17125397</v>
          </cell>
          <cell r="B71506">
            <v>40</v>
          </cell>
          <cell r="C71506">
            <v>0</v>
          </cell>
        </row>
        <row r="71507">
          <cell r="A71507">
            <v>17125397</v>
          </cell>
          <cell r="B71507">
            <v>40</v>
          </cell>
          <cell r="C71507">
            <v>0</v>
          </cell>
        </row>
        <row r="71508">
          <cell r="A71508">
            <v>17125397</v>
          </cell>
          <cell r="B71508">
            <v>40</v>
          </cell>
          <cell r="C71508">
            <v>0</v>
          </cell>
        </row>
        <row r="71509">
          <cell r="A71509">
            <v>17126843</v>
          </cell>
          <cell r="B71509">
            <v>40</v>
          </cell>
          <cell r="C71509">
            <v>0</v>
          </cell>
        </row>
        <row r="71510">
          <cell r="A71510">
            <v>17127824</v>
          </cell>
          <cell r="B71510">
            <v>40</v>
          </cell>
          <cell r="C71510">
            <v>0</v>
          </cell>
        </row>
        <row r="71511">
          <cell r="A71511">
            <v>17125186</v>
          </cell>
          <cell r="B71511">
            <v>40</v>
          </cell>
          <cell r="C71511">
            <v>0</v>
          </cell>
        </row>
        <row r="71512">
          <cell r="A71512">
            <v>17125186</v>
          </cell>
          <cell r="B71512">
            <v>40</v>
          </cell>
          <cell r="C71512">
            <v>0</v>
          </cell>
        </row>
        <row r="71513">
          <cell r="A71513">
            <v>17126885</v>
          </cell>
          <cell r="B71513">
            <v>40</v>
          </cell>
          <cell r="C71513">
            <v>0</v>
          </cell>
        </row>
        <row r="71514">
          <cell r="A71514">
            <v>17138464</v>
          </cell>
          <cell r="B71514">
            <v>40</v>
          </cell>
          <cell r="C71514">
            <v>0</v>
          </cell>
        </row>
        <row r="71515">
          <cell r="A71515">
            <v>17138464</v>
          </cell>
          <cell r="B71515">
            <v>40</v>
          </cell>
          <cell r="C71515">
            <v>0</v>
          </cell>
        </row>
        <row r="71516">
          <cell r="A71516">
            <v>17138464</v>
          </cell>
          <cell r="B71516">
            <v>40</v>
          </cell>
          <cell r="C71516">
            <v>0</v>
          </cell>
        </row>
        <row r="71517">
          <cell r="A71517">
            <v>17138464</v>
          </cell>
          <cell r="B71517">
            <v>40</v>
          </cell>
          <cell r="C71517">
            <v>0</v>
          </cell>
        </row>
        <row r="71518">
          <cell r="A71518">
            <v>17138464</v>
          </cell>
          <cell r="B71518">
            <v>40</v>
          </cell>
          <cell r="C71518">
            <v>0</v>
          </cell>
        </row>
        <row r="71519">
          <cell r="A71519">
            <v>17137477</v>
          </cell>
          <cell r="B71519">
            <v>40</v>
          </cell>
          <cell r="C71519">
            <v>0</v>
          </cell>
        </row>
        <row r="71520">
          <cell r="A71520">
            <v>17138720</v>
          </cell>
          <cell r="B71520">
            <v>40</v>
          </cell>
          <cell r="C71520">
            <v>0</v>
          </cell>
        </row>
        <row r="71521">
          <cell r="A71521">
            <v>17138724</v>
          </cell>
          <cell r="B71521">
            <v>40</v>
          </cell>
          <cell r="C71521">
            <v>0</v>
          </cell>
        </row>
        <row r="71522">
          <cell r="A71522">
            <v>17125720</v>
          </cell>
          <cell r="B71522">
            <v>40</v>
          </cell>
          <cell r="C71522">
            <v>0</v>
          </cell>
        </row>
        <row r="71523">
          <cell r="A71523">
            <v>17137600</v>
          </cell>
          <cell r="B71523">
            <v>40</v>
          </cell>
          <cell r="C71523">
            <v>0</v>
          </cell>
        </row>
        <row r="71524">
          <cell r="A71524">
            <v>17138730</v>
          </cell>
          <cell r="B71524">
            <v>40</v>
          </cell>
          <cell r="C71524">
            <v>0</v>
          </cell>
        </row>
        <row r="71525">
          <cell r="A71525">
            <v>17138737</v>
          </cell>
          <cell r="B71525">
            <v>40</v>
          </cell>
          <cell r="C71525">
            <v>0</v>
          </cell>
        </row>
        <row r="71526">
          <cell r="A71526">
            <v>17139078</v>
          </cell>
          <cell r="B71526">
            <v>40</v>
          </cell>
          <cell r="C71526">
            <v>0</v>
          </cell>
        </row>
        <row r="71527">
          <cell r="A71527">
            <v>17125754</v>
          </cell>
          <cell r="B71527">
            <v>40</v>
          </cell>
          <cell r="C71527">
            <v>0</v>
          </cell>
        </row>
        <row r="71528">
          <cell r="A71528">
            <v>17146060</v>
          </cell>
          <cell r="B71528">
            <v>40</v>
          </cell>
          <cell r="C71528">
            <v>0</v>
          </cell>
        </row>
        <row r="71529">
          <cell r="A71529">
            <v>17146062</v>
          </cell>
          <cell r="B71529">
            <v>40</v>
          </cell>
          <cell r="C71529">
            <v>0</v>
          </cell>
        </row>
        <row r="71530">
          <cell r="A71530">
            <v>17146062</v>
          </cell>
          <cell r="B71530">
            <v>40</v>
          </cell>
          <cell r="C71530">
            <v>0</v>
          </cell>
        </row>
        <row r="71531">
          <cell r="A71531">
            <v>17146062</v>
          </cell>
          <cell r="B71531">
            <v>40</v>
          </cell>
          <cell r="C71531">
            <v>0</v>
          </cell>
        </row>
        <row r="71532">
          <cell r="A71532">
            <v>17146062</v>
          </cell>
          <cell r="B71532">
            <v>40</v>
          </cell>
          <cell r="C71532">
            <v>0</v>
          </cell>
        </row>
        <row r="71533">
          <cell r="A71533">
            <v>17146062</v>
          </cell>
          <cell r="B71533">
            <v>40</v>
          </cell>
          <cell r="C71533">
            <v>0</v>
          </cell>
        </row>
        <row r="71534">
          <cell r="A71534">
            <v>17146062</v>
          </cell>
          <cell r="B71534">
            <v>40</v>
          </cell>
          <cell r="C71534">
            <v>0</v>
          </cell>
        </row>
        <row r="71535">
          <cell r="A71535">
            <v>17146062</v>
          </cell>
          <cell r="B71535">
            <v>40</v>
          </cell>
          <cell r="C71535">
            <v>0</v>
          </cell>
        </row>
        <row r="71536">
          <cell r="A71536">
            <v>17146062</v>
          </cell>
          <cell r="B71536">
            <v>40</v>
          </cell>
          <cell r="C71536">
            <v>0</v>
          </cell>
        </row>
        <row r="71537">
          <cell r="A71537">
            <v>17146793</v>
          </cell>
          <cell r="B71537">
            <v>40</v>
          </cell>
          <cell r="C71537">
            <v>0</v>
          </cell>
        </row>
        <row r="71538">
          <cell r="A71538">
            <v>17146793</v>
          </cell>
          <cell r="B71538">
            <v>40</v>
          </cell>
          <cell r="C71538">
            <v>0</v>
          </cell>
        </row>
        <row r="71539">
          <cell r="A71539">
            <v>17146793</v>
          </cell>
          <cell r="B71539">
            <v>40</v>
          </cell>
          <cell r="C71539">
            <v>0</v>
          </cell>
        </row>
        <row r="71540">
          <cell r="A71540">
            <v>17150207</v>
          </cell>
          <cell r="B71540">
            <v>40</v>
          </cell>
          <cell r="C71540">
            <v>0</v>
          </cell>
        </row>
        <row r="71541">
          <cell r="A71541">
            <v>17154973</v>
          </cell>
          <cell r="B71541">
            <v>40</v>
          </cell>
          <cell r="C71541">
            <v>0</v>
          </cell>
        </row>
        <row r="71542">
          <cell r="A71542">
            <v>17154991</v>
          </cell>
          <cell r="B71542">
            <v>40</v>
          </cell>
          <cell r="C71542">
            <v>0</v>
          </cell>
        </row>
        <row r="71543">
          <cell r="A71543">
            <v>17154994</v>
          </cell>
          <cell r="B71543">
            <v>40</v>
          </cell>
          <cell r="C71543">
            <v>0</v>
          </cell>
        </row>
        <row r="71544">
          <cell r="A71544">
            <v>17155000</v>
          </cell>
          <cell r="B71544">
            <v>40</v>
          </cell>
          <cell r="C71544">
            <v>0</v>
          </cell>
        </row>
        <row r="71545">
          <cell r="A71545">
            <v>17149267</v>
          </cell>
          <cell r="B71545">
            <v>40</v>
          </cell>
          <cell r="C71545">
            <v>0</v>
          </cell>
        </row>
        <row r="71546">
          <cell r="A71546">
            <v>17149267</v>
          </cell>
          <cell r="B71546">
            <v>40</v>
          </cell>
          <cell r="C71546">
            <v>0</v>
          </cell>
        </row>
        <row r="71547">
          <cell r="A71547">
            <v>17142754</v>
          </cell>
          <cell r="B71547">
            <v>40</v>
          </cell>
          <cell r="C71547">
            <v>0</v>
          </cell>
        </row>
        <row r="71548">
          <cell r="A71548">
            <v>17142754</v>
          </cell>
          <cell r="B71548">
            <v>40</v>
          </cell>
          <cell r="C71548">
            <v>0</v>
          </cell>
        </row>
        <row r="71549">
          <cell r="A71549">
            <v>17142754</v>
          </cell>
          <cell r="B71549">
            <v>40</v>
          </cell>
          <cell r="C71549">
            <v>0</v>
          </cell>
        </row>
        <row r="71550">
          <cell r="A71550">
            <v>17142754</v>
          </cell>
          <cell r="B71550">
            <v>40</v>
          </cell>
          <cell r="C71550">
            <v>0</v>
          </cell>
        </row>
        <row r="71551">
          <cell r="A71551">
            <v>17142754</v>
          </cell>
          <cell r="B71551">
            <v>40</v>
          </cell>
          <cell r="C71551">
            <v>0</v>
          </cell>
        </row>
        <row r="71552">
          <cell r="A71552">
            <v>17142754</v>
          </cell>
          <cell r="B71552">
            <v>40</v>
          </cell>
          <cell r="C71552">
            <v>0</v>
          </cell>
        </row>
        <row r="71553">
          <cell r="A71553">
            <v>17142754</v>
          </cell>
          <cell r="B71553">
            <v>40</v>
          </cell>
          <cell r="C71553">
            <v>0</v>
          </cell>
        </row>
        <row r="71554">
          <cell r="A71554">
            <v>17146404</v>
          </cell>
          <cell r="B71554">
            <v>40</v>
          </cell>
          <cell r="C71554">
            <v>0</v>
          </cell>
        </row>
        <row r="71555">
          <cell r="A71555">
            <v>17146411</v>
          </cell>
          <cell r="B71555">
            <v>40</v>
          </cell>
          <cell r="C71555">
            <v>0</v>
          </cell>
        </row>
        <row r="71556">
          <cell r="A71556">
            <v>17149776</v>
          </cell>
          <cell r="B71556">
            <v>40</v>
          </cell>
          <cell r="C71556">
            <v>0</v>
          </cell>
        </row>
        <row r="71557">
          <cell r="A71557">
            <v>17149776</v>
          </cell>
          <cell r="B71557">
            <v>40</v>
          </cell>
          <cell r="C71557">
            <v>0</v>
          </cell>
        </row>
        <row r="71558">
          <cell r="A71558">
            <v>17146389</v>
          </cell>
          <cell r="B71558">
            <v>40</v>
          </cell>
          <cell r="C71558">
            <v>0</v>
          </cell>
        </row>
        <row r="71559">
          <cell r="A71559">
            <v>17147626</v>
          </cell>
          <cell r="B71559">
            <v>40</v>
          </cell>
          <cell r="C71559">
            <v>0</v>
          </cell>
        </row>
        <row r="71560">
          <cell r="A71560">
            <v>17147626</v>
          </cell>
          <cell r="B71560">
            <v>40</v>
          </cell>
          <cell r="C71560">
            <v>0</v>
          </cell>
        </row>
        <row r="71561">
          <cell r="A71561">
            <v>17147626</v>
          </cell>
          <cell r="B71561">
            <v>40</v>
          </cell>
          <cell r="C71561">
            <v>0</v>
          </cell>
        </row>
        <row r="71562">
          <cell r="A71562">
            <v>17147626</v>
          </cell>
          <cell r="B71562">
            <v>40</v>
          </cell>
          <cell r="C71562">
            <v>0</v>
          </cell>
        </row>
        <row r="71563">
          <cell r="A71563">
            <v>17147626</v>
          </cell>
          <cell r="B71563">
            <v>40</v>
          </cell>
          <cell r="C71563">
            <v>0</v>
          </cell>
        </row>
        <row r="71564">
          <cell r="A71564">
            <v>17147626</v>
          </cell>
          <cell r="B71564">
            <v>40</v>
          </cell>
          <cell r="C71564">
            <v>0</v>
          </cell>
        </row>
        <row r="71565">
          <cell r="A71565">
            <v>17147626</v>
          </cell>
          <cell r="B71565">
            <v>40</v>
          </cell>
          <cell r="C71565">
            <v>0</v>
          </cell>
        </row>
        <row r="71566">
          <cell r="A71566">
            <v>17147626</v>
          </cell>
          <cell r="B71566">
            <v>40</v>
          </cell>
          <cell r="C71566">
            <v>0</v>
          </cell>
        </row>
        <row r="71567">
          <cell r="A71567">
            <v>17147645</v>
          </cell>
          <cell r="B71567">
            <v>40</v>
          </cell>
          <cell r="C71567">
            <v>0</v>
          </cell>
        </row>
        <row r="71568">
          <cell r="A71568">
            <v>17147645</v>
          </cell>
          <cell r="B71568">
            <v>40</v>
          </cell>
          <cell r="C71568">
            <v>0</v>
          </cell>
        </row>
        <row r="71569">
          <cell r="A71569">
            <v>17147645</v>
          </cell>
          <cell r="B71569">
            <v>40</v>
          </cell>
          <cell r="C71569">
            <v>0</v>
          </cell>
        </row>
        <row r="71570">
          <cell r="A71570">
            <v>17147645</v>
          </cell>
          <cell r="B71570">
            <v>40</v>
          </cell>
          <cell r="C71570">
            <v>0</v>
          </cell>
        </row>
        <row r="71571">
          <cell r="A71571">
            <v>17147645</v>
          </cell>
          <cell r="B71571">
            <v>40</v>
          </cell>
          <cell r="C71571">
            <v>0</v>
          </cell>
        </row>
        <row r="71572">
          <cell r="A71572">
            <v>17146205</v>
          </cell>
          <cell r="B71572">
            <v>40</v>
          </cell>
          <cell r="C71572">
            <v>0</v>
          </cell>
        </row>
        <row r="71573">
          <cell r="A71573">
            <v>17154772</v>
          </cell>
          <cell r="B71573">
            <v>40</v>
          </cell>
          <cell r="C71573">
            <v>0</v>
          </cell>
        </row>
        <row r="71574">
          <cell r="A71574">
            <v>17154772</v>
          </cell>
          <cell r="B71574">
            <v>40</v>
          </cell>
          <cell r="C71574">
            <v>0</v>
          </cell>
        </row>
        <row r="71575">
          <cell r="A71575">
            <v>17154772</v>
          </cell>
          <cell r="B71575">
            <v>40</v>
          </cell>
          <cell r="C71575">
            <v>0</v>
          </cell>
        </row>
        <row r="71576">
          <cell r="A71576">
            <v>17148891</v>
          </cell>
          <cell r="B71576">
            <v>40</v>
          </cell>
          <cell r="C71576">
            <v>0</v>
          </cell>
        </row>
        <row r="71577">
          <cell r="A71577">
            <v>17154374</v>
          </cell>
          <cell r="B71577">
            <v>40</v>
          </cell>
          <cell r="C71577">
            <v>0</v>
          </cell>
        </row>
        <row r="71578">
          <cell r="A71578">
            <v>17154374</v>
          </cell>
          <cell r="B71578">
            <v>40</v>
          </cell>
          <cell r="C71578">
            <v>0</v>
          </cell>
        </row>
        <row r="71579">
          <cell r="A71579">
            <v>17154374</v>
          </cell>
          <cell r="B71579">
            <v>40</v>
          </cell>
          <cell r="C71579">
            <v>0</v>
          </cell>
        </row>
        <row r="71580">
          <cell r="A71580">
            <v>17154374</v>
          </cell>
          <cell r="B71580">
            <v>40</v>
          </cell>
          <cell r="C71580">
            <v>0</v>
          </cell>
        </row>
        <row r="71581">
          <cell r="A71581">
            <v>17154374</v>
          </cell>
          <cell r="B71581">
            <v>40</v>
          </cell>
          <cell r="C71581">
            <v>0</v>
          </cell>
        </row>
        <row r="71582">
          <cell r="A71582">
            <v>17154374</v>
          </cell>
          <cell r="B71582">
            <v>40</v>
          </cell>
          <cell r="C71582">
            <v>0</v>
          </cell>
        </row>
        <row r="71583">
          <cell r="A71583">
            <v>17154374</v>
          </cell>
          <cell r="B71583">
            <v>40</v>
          </cell>
          <cell r="C71583">
            <v>0</v>
          </cell>
        </row>
        <row r="71584">
          <cell r="A71584">
            <v>17154374</v>
          </cell>
          <cell r="B71584">
            <v>40</v>
          </cell>
          <cell r="C71584">
            <v>0</v>
          </cell>
        </row>
        <row r="71585">
          <cell r="A71585">
            <v>17146005</v>
          </cell>
          <cell r="B71585">
            <v>40</v>
          </cell>
          <cell r="C71585">
            <v>0</v>
          </cell>
        </row>
        <row r="71586">
          <cell r="A71586">
            <v>17146005</v>
          </cell>
          <cell r="B71586">
            <v>40</v>
          </cell>
          <cell r="C71586">
            <v>0</v>
          </cell>
        </row>
        <row r="71587">
          <cell r="A71587">
            <v>17146005</v>
          </cell>
          <cell r="B71587">
            <v>40</v>
          </cell>
          <cell r="C71587">
            <v>0</v>
          </cell>
        </row>
        <row r="71588">
          <cell r="A71588">
            <v>17146005</v>
          </cell>
          <cell r="B71588">
            <v>40</v>
          </cell>
          <cell r="C71588">
            <v>0</v>
          </cell>
        </row>
        <row r="71589">
          <cell r="A71589">
            <v>17146005</v>
          </cell>
          <cell r="B71589">
            <v>40</v>
          </cell>
          <cell r="C71589">
            <v>0</v>
          </cell>
        </row>
        <row r="71590">
          <cell r="A71590">
            <v>17146005</v>
          </cell>
          <cell r="B71590">
            <v>40</v>
          </cell>
          <cell r="C71590">
            <v>0</v>
          </cell>
        </row>
        <row r="71591">
          <cell r="A71591">
            <v>17146005</v>
          </cell>
          <cell r="B71591">
            <v>40</v>
          </cell>
          <cell r="C71591">
            <v>0</v>
          </cell>
        </row>
        <row r="71592">
          <cell r="A71592">
            <v>17148661</v>
          </cell>
          <cell r="B71592">
            <v>40</v>
          </cell>
          <cell r="C71592">
            <v>0</v>
          </cell>
        </row>
        <row r="71593">
          <cell r="A71593">
            <v>17148661</v>
          </cell>
          <cell r="B71593">
            <v>40</v>
          </cell>
          <cell r="C71593">
            <v>0</v>
          </cell>
        </row>
        <row r="71594">
          <cell r="A71594">
            <v>17154933</v>
          </cell>
          <cell r="B71594">
            <v>40</v>
          </cell>
          <cell r="C71594">
            <v>0</v>
          </cell>
        </row>
        <row r="71595">
          <cell r="A71595">
            <v>17155012</v>
          </cell>
          <cell r="B71595">
            <v>40</v>
          </cell>
          <cell r="C71595">
            <v>0</v>
          </cell>
        </row>
        <row r="71596">
          <cell r="A71596">
            <v>17155020</v>
          </cell>
          <cell r="B71596">
            <v>40</v>
          </cell>
          <cell r="C71596">
            <v>0</v>
          </cell>
        </row>
        <row r="71597">
          <cell r="A71597">
            <v>17028492</v>
          </cell>
          <cell r="B71597">
            <v>40</v>
          </cell>
          <cell r="C71597">
            <v>0</v>
          </cell>
        </row>
        <row r="71598">
          <cell r="A71598">
            <v>17028492</v>
          </cell>
          <cell r="B71598">
            <v>40</v>
          </cell>
          <cell r="C71598">
            <v>0</v>
          </cell>
        </row>
        <row r="71599">
          <cell r="A71599">
            <v>17018990</v>
          </cell>
          <cell r="B71599">
            <v>40</v>
          </cell>
          <cell r="C71599">
            <v>0</v>
          </cell>
        </row>
        <row r="71600">
          <cell r="A71600">
            <v>17026693</v>
          </cell>
          <cell r="B71600">
            <v>40</v>
          </cell>
          <cell r="C71600">
            <v>0</v>
          </cell>
        </row>
        <row r="71601">
          <cell r="A71601">
            <v>17028276</v>
          </cell>
          <cell r="B71601">
            <v>40</v>
          </cell>
          <cell r="C71601">
            <v>0</v>
          </cell>
        </row>
        <row r="71602">
          <cell r="A71602">
            <v>17030126</v>
          </cell>
          <cell r="B71602">
            <v>40</v>
          </cell>
          <cell r="C71602">
            <v>0</v>
          </cell>
        </row>
        <row r="71603">
          <cell r="A71603">
            <v>17022367</v>
          </cell>
          <cell r="B71603">
            <v>40</v>
          </cell>
          <cell r="C71603">
            <v>0</v>
          </cell>
        </row>
        <row r="71604">
          <cell r="A71604">
            <v>17022367</v>
          </cell>
          <cell r="B71604">
            <v>40</v>
          </cell>
          <cell r="C71604">
            <v>0</v>
          </cell>
        </row>
        <row r="71605">
          <cell r="A71605">
            <v>17022367</v>
          </cell>
          <cell r="B71605">
            <v>40</v>
          </cell>
          <cell r="C71605">
            <v>0</v>
          </cell>
        </row>
        <row r="71606">
          <cell r="A71606">
            <v>17022367</v>
          </cell>
          <cell r="B71606">
            <v>40</v>
          </cell>
          <cell r="C71606">
            <v>0</v>
          </cell>
        </row>
        <row r="71607">
          <cell r="A71607">
            <v>17022367</v>
          </cell>
          <cell r="B71607">
            <v>40</v>
          </cell>
          <cell r="C71607">
            <v>0</v>
          </cell>
        </row>
        <row r="71608">
          <cell r="A71608">
            <v>17022367</v>
          </cell>
          <cell r="B71608">
            <v>40</v>
          </cell>
          <cell r="C71608">
            <v>0</v>
          </cell>
        </row>
        <row r="71609">
          <cell r="A71609">
            <v>17022367</v>
          </cell>
          <cell r="B71609">
            <v>40</v>
          </cell>
          <cell r="C71609">
            <v>0</v>
          </cell>
        </row>
        <row r="71610">
          <cell r="A71610">
            <v>17022367</v>
          </cell>
          <cell r="B71610">
            <v>40</v>
          </cell>
          <cell r="C71610">
            <v>0</v>
          </cell>
        </row>
        <row r="71611">
          <cell r="A71611">
            <v>17022367</v>
          </cell>
          <cell r="B71611">
            <v>40</v>
          </cell>
          <cell r="C71611">
            <v>0</v>
          </cell>
        </row>
        <row r="71612">
          <cell r="A71612">
            <v>17022367</v>
          </cell>
          <cell r="B71612">
            <v>40</v>
          </cell>
          <cell r="C71612">
            <v>0</v>
          </cell>
        </row>
        <row r="71613">
          <cell r="A71613">
            <v>17022367</v>
          </cell>
          <cell r="B71613">
            <v>40</v>
          </cell>
          <cell r="C71613">
            <v>0</v>
          </cell>
        </row>
        <row r="71614">
          <cell r="A71614">
            <v>17022367</v>
          </cell>
          <cell r="B71614">
            <v>40</v>
          </cell>
          <cell r="C71614">
            <v>0</v>
          </cell>
        </row>
        <row r="71615">
          <cell r="A71615">
            <v>17022367</v>
          </cell>
          <cell r="B71615">
            <v>40</v>
          </cell>
          <cell r="C71615">
            <v>0</v>
          </cell>
        </row>
        <row r="71616">
          <cell r="A71616">
            <v>17026820</v>
          </cell>
          <cell r="B71616">
            <v>40</v>
          </cell>
          <cell r="C71616">
            <v>0</v>
          </cell>
        </row>
        <row r="71617">
          <cell r="A71617">
            <v>17026820</v>
          </cell>
          <cell r="B71617">
            <v>40</v>
          </cell>
          <cell r="C71617">
            <v>0</v>
          </cell>
        </row>
        <row r="71618">
          <cell r="A71618">
            <v>17017088</v>
          </cell>
          <cell r="B71618">
            <v>40</v>
          </cell>
          <cell r="C71618">
            <v>0</v>
          </cell>
        </row>
        <row r="71619">
          <cell r="A71619">
            <v>17017088</v>
          </cell>
          <cell r="B71619">
            <v>40</v>
          </cell>
          <cell r="C71619">
            <v>0</v>
          </cell>
        </row>
        <row r="71620">
          <cell r="A71620">
            <v>17017088</v>
          </cell>
          <cell r="B71620">
            <v>40</v>
          </cell>
          <cell r="C71620">
            <v>0</v>
          </cell>
        </row>
        <row r="71621">
          <cell r="A71621">
            <v>17017088</v>
          </cell>
          <cell r="B71621">
            <v>40</v>
          </cell>
          <cell r="C71621">
            <v>0</v>
          </cell>
        </row>
        <row r="71622">
          <cell r="A71622">
            <v>17017088</v>
          </cell>
          <cell r="B71622">
            <v>40</v>
          </cell>
          <cell r="C71622">
            <v>0</v>
          </cell>
        </row>
        <row r="71623">
          <cell r="A71623">
            <v>17017088</v>
          </cell>
          <cell r="B71623">
            <v>40</v>
          </cell>
          <cell r="C71623">
            <v>0</v>
          </cell>
        </row>
        <row r="71624">
          <cell r="A71624">
            <v>17017088</v>
          </cell>
          <cell r="B71624">
            <v>40</v>
          </cell>
          <cell r="C71624">
            <v>0</v>
          </cell>
        </row>
        <row r="71625">
          <cell r="A71625">
            <v>17017088</v>
          </cell>
          <cell r="B71625">
            <v>40</v>
          </cell>
          <cell r="C71625">
            <v>0</v>
          </cell>
        </row>
        <row r="71626">
          <cell r="A71626">
            <v>17021908</v>
          </cell>
          <cell r="B71626">
            <v>40</v>
          </cell>
          <cell r="C71626">
            <v>0</v>
          </cell>
        </row>
        <row r="71627">
          <cell r="A71627">
            <v>17021908</v>
          </cell>
          <cell r="B71627">
            <v>40</v>
          </cell>
          <cell r="C71627">
            <v>0</v>
          </cell>
        </row>
        <row r="71628">
          <cell r="A71628">
            <v>17019028</v>
          </cell>
          <cell r="B71628">
            <v>40</v>
          </cell>
          <cell r="C71628">
            <v>0</v>
          </cell>
        </row>
        <row r="71629">
          <cell r="A71629">
            <v>17017605</v>
          </cell>
          <cell r="B71629">
            <v>40</v>
          </cell>
          <cell r="C71629">
            <v>0</v>
          </cell>
        </row>
        <row r="71630">
          <cell r="A71630">
            <v>17017837</v>
          </cell>
          <cell r="B71630">
            <v>40</v>
          </cell>
          <cell r="C71630">
            <v>0</v>
          </cell>
        </row>
        <row r="71631">
          <cell r="A71631">
            <v>17017837</v>
          </cell>
          <cell r="B71631">
            <v>40</v>
          </cell>
          <cell r="C71631">
            <v>0</v>
          </cell>
        </row>
        <row r="71632">
          <cell r="A71632">
            <v>17018325</v>
          </cell>
          <cell r="B71632">
            <v>40</v>
          </cell>
          <cell r="C71632">
            <v>0</v>
          </cell>
        </row>
        <row r="71633">
          <cell r="A71633">
            <v>17018325</v>
          </cell>
          <cell r="B71633">
            <v>40</v>
          </cell>
          <cell r="C71633">
            <v>0</v>
          </cell>
        </row>
        <row r="71634">
          <cell r="A71634">
            <v>17022174</v>
          </cell>
          <cell r="B71634">
            <v>40</v>
          </cell>
          <cell r="C71634">
            <v>0</v>
          </cell>
        </row>
        <row r="71635">
          <cell r="A71635">
            <v>17027178</v>
          </cell>
          <cell r="B71635">
            <v>40</v>
          </cell>
          <cell r="C71635">
            <v>0</v>
          </cell>
        </row>
        <row r="71636">
          <cell r="A71636">
            <v>17027178</v>
          </cell>
          <cell r="B71636">
            <v>40</v>
          </cell>
          <cell r="C71636">
            <v>0</v>
          </cell>
        </row>
        <row r="71637">
          <cell r="A71637">
            <v>17027178</v>
          </cell>
          <cell r="B71637">
            <v>40</v>
          </cell>
          <cell r="C71637">
            <v>0</v>
          </cell>
        </row>
        <row r="71638">
          <cell r="A71638">
            <v>17027178</v>
          </cell>
          <cell r="B71638">
            <v>40</v>
          </cell>
          <cell r="C71638">
            <v>0</v>
          </cell>
        </row>
        <row r="71639">
          <cell r="A71639">
            <v>17020504</v>
          </cell>
          <cell r="B71639">
            <v>40</v>
          </cell>
          <cell r="C71639">
            <v>0</v>
          </cell>
        </row>
        <row r="71640">
          <cell r="A71640">
            <v>17020504</v>
          </cell>
          <cell r="B71640">
            <v>40</v>
          </cell>
          <cell r="C71640">
            <v>0</v>
          </cell>
        </row>
        <row r="71641">
          <cell r="A71641">
            <v>17020504</v>
          </cell>
          <cell r="B71641">
            <v>40</v>
          </cell>
          <cell r="C71641">
            <v>0</v>
          </cell>
        </row>
        <row r="71642">
          <cell r="A71642">
            <v>17020504</v>
          </cell>
          <cell r="B71642">
            <v>40</v>
          </cell>
          <cell r="C71642">
            <v>0</v>
          </cell>
        </row>
        <row r="71643">
          <cell r="A71643">
            <v>17030478</v>
          </cell>
          <cell r="B71643">
            <v>40</v>
          </cell>
          <cell r="C71643">
            <v>0</v>
          </cell>
        </row>
        <row r="71644">
          <cell r="A71644">
            <v>17030478</v>
          </cell>
          <cell r="B71644">
            <v>40</v>
          </cell>
          <cell r="C71644">
            <v>0</v>
          </cell>
        </row>
        <row r="71645">
          <cell r="A71645">
            <v>17030478</v>
          </cell>
          <cell r="B71645">
            <v>40</v>
          </cell>
          <cell r="C71645">
            <v>0</v>
          </cell>
        </row>
        <row r="71646">
          <cell r="A71646">
            <v>17030743</v>
          </cell>
          <cell r="B71646">
            <v>40</v>
          </cell>
          <cell r="C71646">
            <v>0</v>
          </cell>
        </row>
        <row r="71647">
          <cell r="A71647">
            <v>17030743</v>
          </cell>
          <cell r="B71647">
            <v>40</v>
          </cell>
          <cell r="C71647">
            <v>0</v>
          </cell>
        </row>
        <row r="71648">
          <cell r="A71648">
            <v>17030743</v>
          </cell>
          <cell r="B71648">
            <v>40</v>
          </cell>
          <cell r="C71648">
            <v>0</v>
          </cell>
        </row>
        <row r="71649">
          <cell r="A71649">
            <v>17029198</v>
          </cell>
          <cell r="B71649">
            <v>40</v>
          </cell>
          <cell r="C71649">
            <v>0</v>
          </cell>
        </row>
        <row r="71650">
          <cell r="A71650">
            <v>17025859</v>
          </cell>
          <cell r="B71650">
            <v>40</v>
          </cell>
          <cell r="C71650">
            <v>0</v>
          </cell>
        </row>
        <row r="71651">
          <cell r="A71651">
            <v>17025859</v>
          </cell>
          <cell r="B71651">
            <v>40</v>
          </cell>
          <cell r="C71651">
            <v>0</v>
          </cell>
        </row>
        <row r="71652">
          <cell r="A71652">
            <v>17025859</v>
          </cell>
          <cell r="B71652">
            <v>40</v>
          </cell>
          <cell r="C71652">
            <v>0</v>
          </cell>
        </row>
        <row r="71653">
          <cell r="A71653">
            <v>17025859</v>
          </cell>
          <cell r="B71653">
            <v>40</v>
          </cell>
          <cell r="C71653">
            <v>0</v>
          </cell>
        </row>
        <row r="71654">
          <cell r="A71654">
            <v>17025859</v>
          </cell>
          <cell r="B71654">
            <v>40</v>
          </cell>
          <cell r="C71654">
            <v>0</v>
          </cell>
        </row>
        <row r="71655">
          <cell r="A71655">
            <v>17025859</v>
          </cell>
          <cell r="B71655">
            <v>40</v>
          </cell>
          <cell r="C71655">
            <v>0</v>
          </cell>
        </row>
        <row r="71656">
          <cell r="A71656">
            <v>17025859</v>
          </cell>
          <cell r="B71656">
            <v>40</v>
          </cell>
          <cell r="C71656">
            <v>0</v>
          </cell>
        </row>
        <row r="71657">
          <cell r="A71657">
            <v>17025859</v>
          </cell>
          <cell r="B71657">
            <v>40</v>
          </cell>
          <cell r="C71657">
            <v>0</v>
          </cell>
        </row>
        <row r="71658">
          <cell r="A71658">
            <v>17017198</v>
          </cell>
          <cell r="B71658">
            <v>40</v>
          </cell>
          <cell r="C71658">
            <v>0</v>
          </cell>
        </row>
        <row r="71659">
          <cell r="A71659">
            <v>17017198</v>
          </cell>
          <cell r="B71659">
            <v>40</v>
          </cell>
          <cell r="C71659">
            <v>0</v>
          </cell>
        </row>
        <row r="71660">
          <cell r="A71660">
            <v>17017198</v>
          </cell>
          <cell r="B71660">
            <v>40</v>
          </cell>
          <cell r="C71660">
            <v>0</v>
          </cell>
        </row>
        <row r="71661">
          <cell r="A71661">
            <v>17017198</v>
          </cell>
          <cell r="B71661">
            <v>40</v>
          </cell>
          <cell r="C71661">
            <v>0</v>
          </cell>
        </row>
        <row r="71662">
          <cell r="A71662">
            <v>17017198</v>
          </cell>
          <cell r="B71662">
            <v>40</v>
          </cell>
          <cell r="C71662">
            <v>0</v>
          </cell>
        </row>
        <row r="71663">
          <cell r="A71663">
            <v>17017198</v>
          </cell>
          <cell r="B71663">
            <v>40</v>
          </cell>
          <cell r="C71663">
            <v>0</v>
          </cell>
        </row>
        <row r="71664">
          <cell r="A71664">
            <v>17017198</v>
          </cell>
          <cell r="B71664">
            <v>40</v>
          </cell>
          <cell r="C71664">
            <v>0</v>
          </cell>
        </row>
        <row r="71665">
          <cell r="A71665">
            <v>17017199</v>
          </cell>
          <cell r="B71665">
            <v>40</v>
          </cell>
          <cell r="C71665">
            <v>0</v>
          </cell>
        </row>
        <row r="71666">
          <cell r="A71666">
            <v>17018884</v>
          </cell>
          <cell r="B71666">
            <v>40</v>
          </cell>
          <cell r="C71666">
            <v>0</v>
          </cell>
        </row>
        <row r="71667">
          <cell r="A71667">
            <v>17018884</v>
          </cell>
          <cell r="B71667">
            <v>40</v>
          </cell>
          <cell r="C71667">
            <v>0</v>
          </cell>
        </row>
        <row r="71668">
          <cell r="A71668">
            <v>17018884</v>
          </cell>
          <cell r="B71668">
            <v>40</v>
          </cell>
          <cell r="C71668">
            <v>0</v>
          </cell>
        </row>
        <row r="71669">
          <cell r="A71669">
            <v>17018884</v>
          </cell>
          <cell r="B71669">
            <v>40</v>
          </cell>
          <cell r="C71669">
            <v>0</v>
          </cell>
        </row>
        <row r="71670">
          <cell r="A71670">
            <v>17020106</v>
          </cell>
          <cell r="B71670">
            <v>40</v>
          </cell>
          <cell r="C71670">
            <v>0</v>
          </cell>
        </row>
        <row r="71671">
          <cell r="A71671">
            <v>17020106</v>
          </cell>
          <cell r="B71671">
            <v>40</v>
          </cell>
          <cell r="C71671">
            <v>0</v>
          </cell>
        </row>
        <row r="71672">
          <cell r="A71672">
            <v>17028434</v>
          </cell>
          <cell r="B71672">
            <v>40</v>
          </cell>
          <cell r="C71672">
            <v>0</v>
          </cell>
        </row>
        <row r="71673">
          <cell r="A71673">
            <v>17028439</v>
          </cell>
          <cell r="B71673">
            <v>40</v>
          </cell>
          <cell r="C71673">
            <v>0</v>
          </cell>
        </row>
        <row r="71674">
          <cell r="A71674">
            <v>17028439</v>
          </cell>
          <cell r="B71674">
            <v>40</v>
          </cell>
          <cell r="C71674">
            <v>0</v>
          </cell>
        </row>
        <row r="71675">
          <cell r="A71675">
            <v>17028439</v>
          </cell>
          <cell r="B71675">
            <v>40</v>
          </cell>
          <cell r="C71675">
            <v>0</v>
          </cell>
        </row>
        <row r="71676">
          <cell r="A71676">
            <v>17028439</v>
          </cell>
          <cell r="B71676">
            <v>40</v>
          </cell>
          <cell r="C71676">
            <v>0</v>
          </cell>
        </row>
        <row r="71677">
          <cell r="A71677">
            <v>17028439</v>
          </cell>
          <cell r="B71677">
            <v>40</v>
          </cell>
          <cell r="C71677">
            <v>0</v>
          </cell>
        </row>
        <row r="71678">
          <cell r="A71678">
            <v>17028439</v>
          </cell>
          <cell r="B71678">
            <v>40</v>
          </cell>
          <cell r="C71678">
            <v>0</v>
          </cell>
        </row>
        <row r="71679">
          <cell r="A71679">
            <v>17028439</v>
          </cell>
          <cell r="B71679">
            <v>40</v>
          </cell>
          <cell r="C71679">
            <v>0</v>
          </cell>
        </row>
        <row r="71680">
          <cell r="A71680">
            <v>17017741</v>
          </cell>
          <cell r="B71680">
            <v>40</v>
          </cell>
          <cell r="C71680">
            <v>0</v>
          </cell>
        </row>
        <row r="71681">
          <cell r="A71681">
            <v>17017741</v>
          </cell>
          <cell r="B71681">
            <v>40</v>
          </cell>
          <cell r="C71681">
            <v>0</v>
          </cell>
        </row>
        <row r="71682">
          <cell r="A71682">
            <v>17017741</v>
          </cell>
          <cell r="B71682">
            <v>40</v>
          </cell>
          <cell r="C71682">
            <v>0</v>
          </cell>
        </row>
        <row r="71683">
          <cell r="A71683">
            <v>17017741</v>
          </cell>
          <cell r="B71683">
            <v>40</v>
          </cell>
          <cell r="C71683">
            <v>0</v>
          </cell>
        </row>
        <row r="71684">
          <cell r="A71684">
            <v>17017741</v>
          </cell>
          <cell r="B71684">
            <v>40</v>
          </cell>
          <cell r="C71684">
            <v>0</v>
          </cell>
        </row>
        <row r="71685">
          <cell r="A71685">
            <v>17017741</v>
          </cell>
          <cell r="B71685">
            <v>40</v>
          </cell>
          <cell r="C71685">
            <v>0</v>
          </cell>
        </row>
        <row r="71686">
          <cell r="A71686">
            <v>17017741</v>
          </cell>
          <cell r="B71686">
            <v>40</v>
          </cell>
          <cell r="C71686">
            <v>0</v>
          </cell>
        </row>
        <row r="71687">
          <cell r="A71687">
            <v>17017741</v>
          </cell>
          <cell r="B71687">
            <v>40</v>
          </cell>
          <cell r="C71687">
            <v>0</v>
          </cell>
        </row>
        <row r="71688">
          <cell r="A71688">
            <v>17017741</v>
          </cell>
          <cell r="B71688">
            <v>40</v>
          </cell>
          <cell r="C71688">
            <v>0</v>
          </cell>
        </row>
        <row r="71689">
          <cell r="A71689">
            <v>17017741</v>
          </cell>
          <cell r="B71689">
            <v>40</v>
          </cell>
          <cell r="C71689">
            <v>0</v>
          </cell>
        </row>
        <row r="71690">
          <cell r="A71690">
            <v>17017741</v>
          </cell>
          <cell r="B71690">
            <v>40</v>
          </cell>
          <cell r="C71690">
            <v>0</v>
          </cell>
        </row>
        <row r="71691">
          <cell r="A71691">
            <v>17017741</v>
          </cell>
          <cell r="B71691">
            <v>40</v>
          </cell>
          <cell r="C71691">
            <v>0</v>
          </cell>
        </row>
        <row r="71692">
          <cell r="A71692">
            <v>17031177</v>
          </cell>
          <cell r="B71692">
            <v>40</v>
          </cell>
          <cell r="C71692">
            <v>0</v>
          </cell>
        </row>
        <row r="71693">
          <cell r="A71693">
            <v>17031177</v>
          </cell>
          <cell r="B71693">
            <v>40</v>
          </cell>
          <cell r="C71693">
            <v>0</v>
          </cell>
        </row>
        <row r="71694">
          <cell r="A71694">
            <v>17031177</v>
          </cell>
          <cell r="B71694">
            <v>40</v>
          </cell>
          <cell r="C71694">
            <v>0</v>
          </cell>
        </row>
        <row r="71695">
          <cell r="A71695">
            <v>17031177</v>
          </cell>
          <cell r="B71695">
            <v>40</v>
          </cell>
          <cell r="C71695">
            <v>0</v>
          </cell>
        </row>
        <row r="71696">
          <cell r="A71696">
            <v>17031177</v>
          </cell>
          <cell r="B71696">
            <v>40</v>
          </cell>
          <cell r="C71696">
            <v>0</v>
          </cell>
        </row>
        <row r="71697">
          <cell r="A71697">
            <v>17031177</v>
          </cell>
          <cell r="B71697">
            <v>40</v>
          </cell>
          <cell r="C71697">
            <v>0</v>
          </cell>
        </row>
        <row r="71698">
          <cell r="A71698">
            <v>17031177</v>
          </cell>
          <cell r="B71698">
            <v>40</v>
          </cell>
          <cell r="C71698">
            <v>0</v>
          </cell>
        </row>
        <row r="71699">
          <cell r="A71699">
            <v>17031177</v>
          </cell>
          <cell r="B71699">
            <v>40</v>
          </cell>
          <cell r="C71699">
            <v>0</v>
          </cell>
        </row>
        <row r="71700">
          <cell r="A71700">
            <v>17031177</v>
          </cell>
          <cell r="B71700">
            <v>40</v>
          </cell>
          <cell r="C71700">
            <v>0</v>
          </cell>
        </row>
        <row r="71701">
          <cell r="A71701">
            <v>17031177</v>
          </cell>
          <cell r="B71701">
            <v>40</v>
          </cell>
          <cell r="C71701">
            <v>0</v>
          </cell>
        </row>
        <row r="71702">
          <cell r="A71702">
            <v>17031177</v>
          </cell>
          <cell r="B71702">
            <v>40</v>
          </cell>
          <cell r="C71702">
            <v>0</v>
          </cell>
        </row>
        <row r="71703">
          <cell r="A71703">
            <v>17031177</v>
          </cell>
          <cell r="B71703">
            <v>40</v>
          </cell>
          <cell r="C71703">
            <v>0</v>
          </cell>
        </row>
        <row r="71704">
          <cell r="A71704">
            <v>17031177</v>
          </cell>
          <cell r="B71704">
            <v>40</v>
          </cell>
          <cell r="C71704">
            <v>0</v>
          </cell>
        </row>
        <row r="71705">
          <cell r="A71705">
            <v>17017519</v>
          </cell>
          <cell r="B71705">
            <v>40</v>
          </cell>
          <cell r="C71705">
            <v>0</v>
          </cell>
        </row>
        <row r="71706">
          <cell r="A71706">
            <v>17017519</v>
          </cell>
          <cell r="B71706">
            <v>40</v>
          </cell>
          <cell r="C71706">
            <v>0</v>
          </cell>
        </row>
        <row r="71707">
          <cell r="A71707">
            <v>17017519</v>
          </cell>
          <cell r="B71707">
            <v>40</v>
          </cell>
          <cell r="C71707">
            <v>0</v>
          </cell>
        </row>
        <row r="71708">
          <cell r="A71708">
            <v>17017519</v>
          </cell>
          <cell r="B71708">
            <v>40</v>
          </cell>
          <cell r="C71708">
            <v>0</v>
          </cell>
        </row>
        <row r="71709">
          <cell r="A71709">
            <v>17017519</v>
          </cell>
          <cell r="B71709">
            <v>40</v>
          </cell>
          <cell r="C71709">
            <v>0</v>
          </cell>
        </row>
        <row r="71710">
          <cell r="A71710">
            <v>17017534</v>
          </cell>
          <cell r="B71710">
            <v>40</v>
          </cell>
          <cell r="C71710">
            <v>0</v>
          </cell>
        </row>
        <row r="71711">
          <cell r="A71711">
            <v>17017534</v>
          </cell>
          <cell r="B71711">
            <v>40</v>
          </cell>
          <cell r="C71711">
            <v>0</v>
          </cell>
        </row>
        <row r="71712">
          <cell r="A71712">
            <v>17017534</v>
          </cell>
          <cell r="B71712">
            <v>40</v>
          </cell>
          <cell r="C71712">
            <v>0</v>
          </cell>
        </row>
        <row r="71713">
          <cell r="A71713">
            <v>17017534</v>
          </cell>
          <cell r="B71713">
            <v>40</v>
          </cell>
          <cell r="C71713">
            <v>0</v>
          </cell>
        </row>
        <row r="71714">
          <cell r="A71714">
            <v>17073033</v>
          </cell>
          <cell r="B71714">
            <v>40</v>
          </cell>
          <cell r="C71714">
            <v>0</v>
          </cell>
        </row>
        <row r="71715">
          <cell r="A71715">
            <v>17073033</v>
          </cell>
          <cell r="B71715">
            <v>40</v>
          </cell>
          <cell r="C71715">
            <v>0</v>
          </cell>
        </row>
        <row r="71716">
          <cell r="A71716">
            <v>17073832</v>
          </cell>
          <cell r="B71716">
            <v>40</v>
          </cell>
          <cell r="C71716">
            <v>0</v>
          </cell>
        </row>
        <row r="71717">
          <cell r="A71717">
            <v>17073832</v>
          </cell>
          <cell r="B71717">
            <v>40</v>
          </cell>
          <cell r="C71717">
            <v>0</v>
          </cell>
        </row>
        <row r="71718">
          <cell r="A71718">
            <v>17073832</v>
          </cell>
          <cell r="B71718">
            <v>40</v>
          </cell>
          <cell r="C71718">
            <v>0</v>
          </cell>
        </row>
        <row r="71719">
          <cell r="A71719">
            <v>17065270</v>
          </cell>
          <cell r="B71719">
            <v>40</v>
          </cell>
          <cell r="C71719">
            <v>0</v>
          </cell>
        </row>
        <row r="71720">
          <cell r="A71720">
            <v>17064795</v>
          </cell>
          <cell r="B71720">
            <v>40</v>
          </cell>
          <cell r="C71720">
            <v>0</v>
          </cell>
        </row>
        <row r="71721">
          <cell r="A71721">
            <v>17065281</v>
          </cell>
          <cell r="B71721">
            <v>40</v>
          </cell>
          <cell r="C71721">
            <v>0</v>
          </cell>
        </row>
        <row r="71722">
          <cell r="A71722">
            <v>17065289</v>
          </cell>
          <cell r="B71722">
            <v>40</v>
          </cell>
          <cell r="C71722">
            <v>0</v>
          </cell>
        </row>
        <row r="71723">
          <cell r="A71723">
            <v>17065289</v>
          </cell>
          <cell r="B71723">
            <v>40</v>
          </cell>
          <cell r="C71723">
            <v>0</v>
          </cell>
        </row>
        <row r="71724">
          <cell r="A71724">
            <v>17065289</v>
          </cell>
          <cell r="B71724">
            <v>40</v>
          </cell>
          <cell r="C71724">
            <v>0</v>
          </cell>
        </row>
        <row r="71725">
          <cell r="A71725">
            <v>17070359</v>
          </cell>
          <cell r="B71725">
            <v>40</v>
          </cell>
          <cell r="C71725">
            <v>0</v>
          </cell>
        </row>
        <row r="71726">
          <cell r="A71726">
            <v>17070359</v>
          </cell>
          <cell r="B71726">
            <v>40</v>
          </cell>
          <cell r="C71726">
            <v>0</v>
          </cell>
        </row>
        <row r="71727">
          <cell r="A71727">
            <v>17070359</v>
          </cell>
          <cell r="B71727">
            <v>40</v>
          </cell>
          <cell r="C71727">
            <v>0</v>
          </cell>
        </row>
        <row r="71728">
          <cell r="A71728">
            <v>17070359</v>
          </cell>
          <cell r="B71728">
            <v>40</v>
          </cell>
          <cell r="C71728">
            <v>0</v>
          </cell>
        </row>
        <row r="71729">
          <cell r="A71729">
            <v>17070359</v>
          </cell>
          <cell r="B71729">
            <v>40</v>
          </cell>
          <cell r="C71729">
            <v>0</v>
          </cell>
        </row>
        <row r="71730">
          <cell r="A71730">
            <v>17070359</v>
          </cell>
          <cell r="B71730">
            <v>40</v>
          </cell>
          <cell r="C71730">
            <v>0</v>
          </cell>
        </row>
        <row r="71731">
          <cell r="A71731">
            <v>17070359</v>
          </cell>
          <cell r="B71731">
            <v>40</v>
          </cell>
          <cell r="C71731">
            <v>0</v>
          </cell>
        </row>
        <row r="71732">
          <cell r="A71732">
            <v>17070359</v>
          </cell>
          <cell r="B71732">
            <v>40</v>
          </cell>
          <cell r="C71732">
            <v>0</v>
          </cell>
        </row>
        <row r="71733">
          <cell r="A71733">
            <v>17070359</v>
          </cell>
          <cell r="B71733">
            <v>40</v>
          </cell>
          <cell r="C71733">
            <v>0</v>
          </cell>
        </row>
        <row r="71734">
          <cell r="A71734">
            <v>17070359</v>
          </cell>
          <cell r="B71734">
            <v>40</v>
          </cell>
          <cell r="C71734">
            <v>0</v>
          </cell>
        </row>
        <row r="71735">
          <cell r="A71735">
            <v>17065298</v>
          </cell>
          <cell r="B71735">
            <v>40</v>
          </cell>
          <cell r="C71735">
            <v>0</v>
          </cell>
        </row>
        <row r="71736">
          <cell r="A71736">
            <v>17070622</v>
          </cell>
          <cell r="B71736">
            <v>40</v>
          </cell>
          <cell r="C71736">
            <v>0</v>
          </cell>
        </row>
        <row r="71737">
          <cell r="A71737">
            <v>17070622</v>
          </cell>
          <cell r="B71737">
            <v>40</v>
          </cell>
          <cell r="C71737">
            <v>0</v>
          </cell>
        </row>
        <row r="71738">
          <cell r="A71738">
            <v>17065316</v>
          </cell>
          <cell r="B71738">
            <v>40</v>
          </cell>
          <cell r="C71738">
            <v>0</v>
          </cell>
        </row>
        <row r="71739">
          <cell r="A71739">
            <v>17065325</v>
          </cell>
          <cell r="B71739">
            <v>40</v>
          </cell>
          <cell r="C71739">
            <v>0</v>
          </cell>
        </row>
        <row r="71740">
          <cell r="A71740">
            <v>17077833</v>
          </cell>
          <cell r="B71740">
            <v>40</v>
          </cell>
          <cell r="C71740">
            <v>0</v>
          </cell>
        </row>
        <row r="71741">
          <cell r="A71741">
            <v>17064149</v>
          </cell>
          <cell r="B71741">
            <v>40</v>
          </cell>
          <cell r="C71741">
            <v>0</v>
          </cell>
        </row>
        <row r="71742">
          <cell r="A71742">
            <v>17064149</v>
          </cell>
          <cell r="B71742">
            <v>40</v>
          </cell>
          <cell r="C71742">
            <v>0</v>
          </cell>
        </row>
        <row r="71743">
          <cell r="A71743">
            <v>17064149</v>
          </cell>
          <cell r="B71743">
            <v>40</v>
          </cell>
          <cell r="C71743">
            <v>0</v>
          </cell>
        </row>
        <row r="71744">
          <cell r="A71744">
            <v>17065852</v>
          </cell>
          <cell r="B71744">
            <v>40</v>
          </cell>
          <cell r="C71744">
            <v>0</v>
          </cell>
        </row>
        <row r="71745">
          <cell r="A71745">
            <v>17065852</v>
          </cell>
          <cell r="B71745">
            <v>40</v>
          </cell>
          <cell r="C71745">
            <v>0</v>
          </cell>
        </row>
        <row r="71746">
          <cell r="A71746">
            <v>17065852</v>
          </cell>
          <cell r="B71746">
            <v>40</v>
          </cell>
          <cell r="C71746">
            <v>0</v>
          </cell>
        </row>
        <row r="71747">
          <cell r="A71747">
            <v>17065852</v>
          </cell>
          <cell r="B71747">
            <v>40</v>
          </cell>
          <cell r="C71747">
            <v>0</v>
          </cell>
        </row>
        <row r="71748">
          <cell r="A71748">
            <v>17065852</v>
          </cell>
          <cell r="B71748">
            <v>40</v>
          </cell>
          <cell r="C71748">
            <v>0</v>
          </cell>
        </row>
        <row r="71749">
          <cell r="A71749">
            <v>17065852</v>
          </cell>
          <cell r="B71749">
            <v>40</v>
          </cell>
          <cell r="C71749">
            <v>0</v>
          </cell>
        </row>
        <row r="71750">
          <cell r="A71750">
            <v>17065852</v>
          </cell>
          <cell r="B71750">
            <v>40</v>
          </cell>
          <cell r="C71750">
            <v>0</v>
          </cell>
        </row>
        <row r="71751">
          <cell r="A71751">
            <v>17065852</v>
          </cell>
          <cell r="B71751">
            <v>40</v>
          </cell>
          <cell r="C71751">
            <v>0</v>
          </cell>
        </row>
        <row r="71752">
          <cell r="A71752">
            <v>17065852</v>
          </cell>
          <cell r="B71752">
            <v>40</v>
          </cell>
          <cell r="C71752">
            <v>0</v>
          </cell>
        </row>
        <row r="71753">
          <cell r="A71753">
            <v>17065852</v>
          </cell>
          <cell r="B71753">
            <v>40</v>
          </cell>
          <cell r="C71753">
            <v>0</v>
          </cell>
        </row>
        <row r="71754">
          <cell r="A71754">
            <v>17065852</v>
          </cell>
          <cell r="B71754">
            <v>40</v>
          </cell>
          <cell r="C71754">
            <v>0</v>
          </cell>
        </row>
        <row r="71755">
          <cell r="A71755">
            <v>17065852</v>
          </cell>
          <cell r="B71755">
            <v>40</v>
          </cell>
          <cell r="C71755">
            <v>0</v>
          </cell>
        </row>
        <row r="71756">
          <cell r="A71756">
            <v>17065852</v>
          </cell>
          <cell r="B71756">
            <v>40</v>
          </cell>
          <cell r="C71756">
            <v>0</v>
          </cell>
        </row>
        <row r="71757">
          <cell r="A71757">
            <v>17065852</v>
          </cell>
          <cell r="B71757">
            <v>40</v>
          </cell>
          <cell r="C71757">
            <v>0</v>
          </cell>
        </row>
        <row r="71758">
          <cell r="A71758">
            <v>17065852</v>
          </cell>
          <cell r="B71758">
            <v>40</v>
          </cell>
          <cell r="C71758">
            <v>0</v>
          </cell>
        </row>
        <row r="71759">
          <cell r="A71759">
            <v>17070913</v>
          </cell>
          <cell r="B71759">
            <v>40</v>
          </cell>
          <cell r="C71759">
            <v>0</v>
          </cell>
        </row>
        <row r="71760">
          <cell r="A71760">
            <v>17070913</v>
          </cell>
          <cell r="B71760">
            <v>40</v>
          </cell>
          <cell r="C71760">
            <v>0</v>
          </cell>
        </row>
        <row r="71761">
          <cell r="A71761">
            <v>17070913</v>
          </cell>
          <cell r="B71761">
            <v>40</v>
          </cell>
          <cell r="C71761">
            <v>0</v>
          </cell>
        </row>
        <row r="71762">
          <cell r="A71762">
            <v>17072873</v>
          </cell>
          <cell r="B71762">
            <v>40</v>
          </cell>
          <cell r="C71762">
            <v>0</v>
          </cell>
        </row>
        <row r="71763">
          <cell r="A71763">
            <v>17075433</v>
          </cell>
          <cell r="B71763">
            <v>40</v>
          </cell>
          <cell r="C71763">
            <v>0</v>
          </cell>
        </row>
        <row r="71764">
          <cell r="A71764">
            <v>17075433</v>
          </cell>
          <cell r="B71764">
            <v>40</v>
          </cell>
          <cell r="C71764">
            <v>0</v>
          </cell>
        </row>
        <row r="71765">
          <cell r="A71765">
            <v>17075433</v>
          </cell>
          <cell r="B71765">
            <v>40</v>
          </cell>
          <cell r="C71765">
            <v>0</v>
          </cell>
        </row>
        <row r="71766">
          <cell r="A71766">
            <v>17075433</v>
          </cell>
          <cell r="B71766">
            <v>40</v>
          </cell>
          <cell r="C71766">
            <v>0</v>
          </cell>
        </row>
        <row r="71767">
          <cell r="A71767">
            <v>17075469</v>
          </cell>
          <cell r="B71767">
            <v>40</v>
          </cell>
          <cell r="C71767">
            <v>0</v>
          </cell>
        </row>
        <row r="71768">
          <cell r="A71768">
            <v>17075469</v>
          </cell>
          <cell r="B71768">
            <v>40</v>
          </cell>
          <cell r="C71768">
            <v>0</v>
          </cell>
        </row>
        <row r="71769">
          <cell r="A71769">
            <v>17075469</v>
          </cell>
          <cell r="B71769">
            <v>40</v>
          </cell>
          <cell r="C71769">
            <v>0</v>
          </cell>
        </row>
        <row r="71770">
          <cell r="A71770">
            <v>17075469</v>
          </cell>
          <cell r="B71770">
            <v>40</v>
          </cell>
          <cell r="C71770">
            <v>0</v>
          </cell>
        </row>
        <row r="71771">
          <cell r="A71771">
            <v>17075469</v>
          </cell>
          <cell r="B71771">
            <v>40</v>
          </cell>
          <cell r="C71771">
            <v>0</v>
          </cell>
        </row>
        <row r="71772">
          <cell r="A71772">
            <v>17063451</v>
          </cell>
          <cell r="B71772">
            <v>40</v>
          </cell>
          <cell r="C71772">
            <v>0</v>
          </cell>
        </row>
        <row r="71773">
          <cell r="A71773">
            <v>17063451</v>
          </cell>
          <cell r="B71773">
            <v>40</v>
          </cell>
          <cell r="C71773">
            <v>0</v>
          </cell>
        </row>
        <row r="71774">
          <cell r="A71774">
            <v>17063451</v>
          </cell>
          <cell r="B71774">
            <v>40</v>
          </cell>
          <cell r="C71774">
            <v>0</v>
          </cell>
        </row>
        <row r="71775">
          <cell r="A71775">
            <v>17065655</v>
          </cell>
          <cell r="B71775">
            <v>40</v>
          </cell>
          <cell r="C71775">
            <v>0</v>
          </cell>
        </row>
        <row r="71776">
          <cell r="A71776">
            <v>17065655</v>
          </cell>
          <cell r="B71776">
            <v>40</v>
          </cell>
          <cell r="C71776">
            <v>0</v>
          </cell>
        </row>
        <row r="71777">
          <cell r="A71777">
            <v>17065655</v>
          </cell>
          <cell r="B71777">
            <v>40</v>
          </cell>
          <cell r="C71777">
            <v>0</v>
          </cell>
        </row>
        <row r="71778">
          <cell r="A71778">
            <v>17069980</v>
          </cell>
          <cell r="B71778">
            <v>40</v>
          </cell>
          <cell r="C71778">
            <v>0</v>
          </cell>
        </row>
        <row r="71779">
          <cell r="A71779">
            <v>17069980</v>
          </cell>
          <cell r="B71779">
            <v>40</v>
          </cell>
          <cell r="C71779">
            <v>0</v>
          </cell>
        </row>
        <row r="71780">
          <cell r="A71780">
            <v>17069980</v>
          </cell>
          <cell r="B71780">
            <v>40</v>
          </cell>
          <cell r="C71780">
            <v>0</v>
          </cell>
        </row>
        <row r="71781">
          <cell r="A71781">
            <v>17069980</v>
          </cell>
          <cell r="B71781">
            <v>40</v>
          </cell>
          <cell r="C71781">
            <v>0</v>
          </cell>
        </row>
        <row r="71782">
          <cell r="A71782">
            <v>17069980</v>
          </cell>
          <cell r="B71782">
            <v>40</v>
          </cell>
          <cell r="C71782">
            <v>0</v>
          </cell>
        </row>
        <row r="71783">
          <cell r="A71783">
            <v>17069980</v>
          </cell>
          <cell r="B71783">
            <v>40</v>
          </cell>
          <cell r="C71783">
            <v>0</v>
          </cell>
        </row>
        <row r="71784">
          <cell r="A71784">
            <v>17069980</v>
          </cell>
          <cell r="B71784">
            <v>40</v>
          </cell>
          <cell r="C71784">
            <v>0</v>
          </cell>
        </row>
        <row r="71785">
          <cell r="A71785">
            <v>17069980</v>
          </cell>
          <cell r="B71785">
            <v>40</v>
          </cell>
          <cell r="C71785">
            <v>0</v>
          </cell>
        </row>
        <row r="71786">
          <cell r="A71786">
            <v>17069980</v>
          </cell>
          <cell r="B71786">
            <v>40</v>
          </cell>
          <cell r="C71786">
            <v>0</v>
          </cell>
        </row>
        <row r="71787">
          <cell r="A71787">
            <v>17069980</v>
          </cell>
          <cell r="B71787">
            <v>40</v>
          </cell>
          <cell r="C71787">
            <v>0</v>
          </cell>
        </row>
        <row r="71788">
          <cell r="A71788">
            <v>17069980</v>
          </cell>
          <cell r="B71788">
            <v>40</v>
          </cell>
          <cell r="C71788">
            <v>0</v>
          </cell>
        </row>
        <row r="71789">
          <cell r="A71789">
            <v>17069980</v>
          </cell>
          <cell r="B71789">
            <v>40</v>
          </cell>
          <cell r="C71789">
            <v>0</v>
          </cell>
        </row>
        <row r="71790">
          <cell r="A71790">
            <v>17069980</v>
          </cell>
          <cell r="B71790">
            <v>40</v>
          </cell>
          <cell r="C71790">
            <v>0</v>
          </cell>
        </row>
        <row r="71791">
          <cell r="A71791">
            <v>17065676</v>
          </cell>
          <cell r="B71791">
            <v>40</v>
          </cell>
          <cell r="C71791">
            <v>0</v>
          </cell>
        </row>
        <row r="71792">
          <cell r="A71792">
            <v>17070501</v>
          </cell>
          <cell r="B71792">
            <v>40</v>
          </cell>
          <cell r="C71792">
            <v>0</v>
          </cell>
        </row>
        <row r="71793">
          <cell r="A71793">
            <v>17070501</v>
          </cell>
          <cell r="B71793">
            <v>40</v>
          </cell>
          <cell r="C71793">
            <v>0</v>
          </cell>
        </row>
        <row r="71794">
          <cell r="A71794">
            <v>17070508</v>
          </cell>
          <cell r="B71794">
            <v>40</v>
          </cell>
          <cell r="C71794">
            <v>0</v>
          </cell>
        </row>
        <row r="71795">
          <cell r="A71795">
            <v>17071238</v>
          </cell>
          <cell r="B71795">
            <v>40</v>
          </cell>
          <cell r="C71795">
            <v>0</v>
          </cell>
        </row>
        <row r="71796">
          <cell r="A71796">
            <v>17071238</v>
          </cell>
          <cell r="B71796">
            <v>40</v>
          </cell>
          <cell r="C71796">
            <v>0</v>
          </cell>
        </row>
        <row r="71797">
          <cell r="A71797">
            <v>17071238</v>
          </cell>
          <cell r="B71797">
            <v>40</v>
          </cell>
          <cell r="C71797">
            <v>0</v>
          </cell>
        </row>
        <row r="71798">
          <cell r="A71798">
            <v>17071238</v>
          </cell>
          <cell r="B71798">
            <v>40</v>
          </cell>
          <cell r="C71798">
            <v>0</v>
          </cell>
        </row>
        <row r="71799">
          <cell r="A71799">
            <v>17074574</v>
          </cell>
          <cell r="B71799">
            <v>40</v>
          </cell>
          <cell r="C71799">
            <v>0</v>
          </cell>
        </row>
        <row r="71800">
          <cell r="A71800">
            <v>17074574</v>
          </cell>
          <cell r="B71800">
            <v>40</v>
          </cell>
          <cell r="C71800">
            <v>0</v>
          </cell>
        </row>
        <row r="71801">
          <cell r="A71801">
            <v>17074574</v>
          </cell>
          <cell r="B71801">
            <v>40</v>
          </cell>
          <cell r="C71801">
            <v>0</v>
          </cell>
        </row>
        <row r="71802">
          <cell r="A71802">
            <v>17074574</v>
          </cell>
          <cell r="B71802">
            <v>40</v>
          </cell>
          <cell r="C71802">
            <v>0</v>
          </cell>
        </row>
        <row r="71803">
          <cell r="A71803">
            <v>17074574</v>
          </cell>
          <cell r="B71803">
            <v>40</v>
          </cell>
          <cell r="C71803">
            <v>0</v>
          </cell>
        </row>
        <row r="71804">
          <cell r="A71804">
            <v>17074574</v>
          </cell>
          <cell r="B71804">
            <v>40</v>
          </cell>
          <cell r="C71804">
            <v>0</v>
          </cell>
        </row>
        <row r="71805">
          <cell r="A71805">
            <v>17074574</v>
          </cell>
          <cell r="B71805">
            <v>40</v>
          </cell>
          <cell r="C71805">
            <v>0</v>
          </cell>
        </row>
        <row r="71806">
          <cell r="A71806">
            <v>17072491</v>
          </cell>
          <cell r="B71806">
            <v>40</v>
          </cell>
          <cell r="C71806">
            <v>0</v>
          </cell>
        </row>
        <row r="71807">
          <cell r="A71807">
            <v>17072491</v>
          </cell>
          <cell r="B71807">
            <v>40</v>
          </cell>
          <cell r="C71807">
            <v>0</v>
          </cell>
        </row>
        <row r="71808">
          <cell r="A71808">
            <v>17077738</v>
          </cell>
          <cell r="B71808">
            <v>40</v>
          </cell>
          <cell r="C71808">
            <v>0</v>
          </cell>
        </row>
        <row r="71809">
          <cell r="A71809">
            <v>17077738</v>
          </cell>
          <cell r="B71809">
            <v>40</v>
          </cell>
          <cell r="C71809">
            <v>0</v>
          </cell>
        </row>
        <row r="71810">
          <cell r="A71810">
            <v>17077738</v>
          </cell>
          <cell r="B71810">
            <v>40</v>
          </cell>
          <cell r="C71810">
            <v>0</v>
          </cell>
        </row>
        <row r="71811">
          <cell r="A71811">
            <v>17077738</v>
          </cell>
          <cell r="B71811">
            <v>40</v>
          </cell>
          <cell r="C71811">
            <v>0</v>
          </cell>
        </row>
        <row r="71812">
          <cell r="A71812">
            <v>17077738</v>
          </cell>
          <cell r="B71812">
            <v>40</v>
          </cell>
          <cell r="C71812">
            <v>0</v>
          </cell>
        </row>
        <row r="71813">
          <cell r="A71813">
            <v>17077738</v>
          </cell>
          <cell r="B71813">
            <v>40</v>
          </cell>
          <cell r="C71813">
            <v>0</v>
          </cell>
        </row>
        <row r="71814">
          <cell r="A71814">
            <v>17077739</v>
          </cell>
          <cell r="B71814">
            <v>40</v>
          </cell>
          <cell r="C71814">
            <v>0</v>
          </cell>
        </row>
        <row r="71815">
          <cell r="A71815">
            <v>17077739</v>
          </cell>
          <cell r="B71815">
            <v>40</v>
          </cell>
          <cell r="C71815">
            <v>0</v>
          </cell>
        </row>
        <row r="71816">
          <cell r="A71816">
            <v>17077739</v>
          </cell>
          <cell r="B71816">
            <v>40</v>
          </cell>
          <cell r="C71816">
            <v>0</v>
          </cell>
        </row>
        <row r="71817">
          <cell r="A71817">
            <v>17077741</v>
          </cell>
          <cell r="B71817">
            <v>40</v>
          </cell>
          <cell r="C71817">
            <v>0</v>
          </cell>
        </row>
        <row r="71818">
          <cell r="A71818">
            <v>17077741</v>
          </cell>
          <cell r="B71818">
            <v>40</v>
          </cell>
          <cell r="C71818">
            <v>0</v>
          </cell>
        </row>
        <row r="71819">
          <cell r="A71819">
            <v>17077741</v>
          </cell>
          <cell r="B71819">
            <v>40</v>
          </cell>
          <cell r="C71819">
            <v>0</v>
          </cell>
        </row>
        <row r="71820">
          <cell r="A71820">
            <v>17077741</v>
          </cell>
          <cell r="B71820">
            <v>40</v>
          </cell>
          <cell r="C71820">
            <v>0</v>
          </cell>
        </row>
        <row r="71821">
          <cell r="A71821">
            <v>17077741</v>
          </cell>
          <cell r="B71821">
            <v>40</v>
          </cell>
          <cell r="C71821">
            <v>0</v>
          </cell>
        </row>
        <row r="71822">
          <cell r="A71822">
            <v>17077743</v>
          </cell>
          <cell r="B71822">
            <v>40</v>
          </cell>
          <cell r="C71822">
            <v>0</v>
          </cell>
        </row>
        <row r="71823">
          <cell r="A71823">
            <v>17077743</v>
          </cell>
          <cell r="B71823">
            <v>40</v>
          </cell>
          <cell r="C71823">
            <v>0</v>
          </cell>
        </row>
        <row r="71824">
          <cell r="A71824">
            <v>17077743</v>
          </cell>
          <cell r="B71824">
            <v>40</v>
          </cell>
          <cell r="C71824">
            <v>0</v>
          </cell>
        </row>
        <row r="71825">
          <cell r="A71825">
            <v>17077743</v>
          </cell>
          <cell r="B71825">
            <v>40</v>
          </cell>
          <cell r="C71825">
            <v>0</v>
          </cell>
        </row>
        <row r="71826">
          <cell r="A71826">
            <v>17077752</v>
          </cell>
          <cell r="B71826">
            <v>40</v>
          </cell>
          <cell r="C71826">
            <v>0</v>
          </cell>
        </row>
        <row r="71827">
          <cell r="A71827">
            <v>17077752</v>
          </cell>
          <cell r="B71827">
            <v>40</v>
          </cell>
          <cell r="C71827">
            <v>0</v>
          </cell>
        </row>
        <row r="71828">
          <cell r="A71828">
            <v>17077752</v>
          </cell>
          <cell r="B71828">
            <v>40</v>
          </cell>
          <cell r="C71828">
            <v>0</v>
          </cell>
        </row>
        <row r="71829">
          <cell r="A71829">
            <v>17077752</v>
          </cell>
          <cell r="B71829">
            <v>40</v>
          </cell>
          <cell r="C71829">
            <v>0</v>
          </cell>
        </row>
        <row r="71830">
          <cell r="A71830">
            <v>17077752</v>
          </cell>
          <cell r="B71830">
            <v>40</v>
          </cell>
          <cell r="C71830">
            <v>0</v>
          </cell>
        </row>
        <row r="71831">
          <cell r="A71831">
            <v>17077752</v>
          </cell>
          <cell r="B71831">
            <v>40</v>
          </cell>
          <cell r="C71831">
            <v>0</v>
          </cell>
        </row>
        <row r="71832">
          <cell r="A71832">
            <v>17055387</v>
          </cell>
          <cell r="B71832">
            <v>40</v>
          </cell>
          <cell r="C71832">
            <v>0</v>
          </cell>
        </row>
        <row r="71833">
          <cell r="A71833">
            <v>17055387</v>
          </cell>
          <cell r="B71833">
            <v>40</v>
          </cell>
          <cell r="C71833">
            <v>0</v>
          </cell>
        </row>
        <row r="71834">
          <cell r="A71834">
            <v>17061772</v>
          </cell>
          <cell r="B71834">
            <v>40</v>
          </cell>
          <cell r="C71834">
            <v>0</v>
          </cell>
        </row>
        <row r="71835">
          <cell r="A71835">
            <v>17061772</v>
          </cell>
          <cell r="B71835">
            <v>40</v>
          </cell>
          <cell r="C71835">
            <v>0</v>
          </cell>
        </row>
        <row r="71836">
          <cell r="A71836">
            <v>17054225</v>
          </cell>
          <cell r="B71836">
            <v>40</v>
          </cell>
          <cell r="C71836">
            <v>0</v>
          </cell>
        </row>
        <row r="71837">
          <cell r="A71837">
            <v>17054225</v>
          </cell>
          <cell r="B71837">
            <v>40</v>
          </cell>
          <cell r="C71837">
            <v>0</v>
          </cell>
        </row>
        <row r="71838">
          <cell r="A71838">
            <v>17054712</v>
          </cell>
          <cell r="B71838">
            <v>40</v>
          </cell>
          <cell r="C71838">
            <v>0</v>
          </cell>
        </row>
        <row r="71839">
          <cell r="A71839">
            <v>17054712</v>
          </cell>
          <cell r="B71839">
            <v>40</v>
          </cell>
          <cell r="C71839">
            <v>0</v>
          </cell>
        </row>
        <row r="71840">
          <cell r="A71840">
            <v>17054712</v>
          </cell>
          <cell r="B71840">
            <v>40</v>
          </cell>
          <cell r="C71840">
            <v>0</v>
          </cell>
        </row>
        <row r="71841">
          <cell r="A71841">
            <v>17054712</v>
          </cell>
          <cell r="B71841">
            <v>40</v>
          </cell>
          <cell r="C71841">
            <v>0</v>
          </cell>
        </row>
        <row r="71842">
          <cell r="A71842">
            <v>17054712</v>
          </cell>
          <cell r="B71842">
            <v>40</v>
          </cell>
          <cell r="C71842">
            <v>0</v>
          </cell>
        </row>
        <row r="71843">
          <cell r="A71843">
            <v>17054712</v>
          </cell>
          <cell r="B71843">
            <v>40</v>
          </cell>
          <cell r="C71843">
            <v>0</v>
          </cell>
        </row>
        <row r="71844">
          <cell r="A71844">
            <v>17054712</v>
          </cell>
          <cell r="B71844">
            <v>40</v>
          </cell>
          <cell r="C71844">
            <v>0</v>
          </cell>
        </row>
        <row r="71845">
          <cell r="A71845">
            <v>17054712</v>
          </cell>
          <cell r="B71845">
            <v>40</v>
          </cell>
          <cell r="C71845">
            <v>0</v>
          </cell>
        </row>
        <row r="71846">
          <cell r="A71846">
            <v>17054712</v>
          </cell>
          <cell r="B71846">
            <v>40</v>
          </cell>
          <cell r="C71846">
            <v>0</v>
          </cell>
        </row>
        <row r="71847">
          <cell r="A71847">
            <v>17048931</v>
          </cell>
          <cell r="B71847">
            <v>40</v>
          </cell>
          <cell r="C71847">
            <v>0</v>
          </cell>
        </row>
        <row r="71848">
          <cell r="A71848">
            <v>17048931</v>
          </cell>
          <cell r="B71848">
            <v>40</v>
          </cell>
          <cell r="C71848">
            <v>0</v>
          </cell>
        </row>
        <row r="71849">
          <cell r="A71849">
            <v>17048931</v>
          </cell>
          <cell r="B71849">
            <v>40</v>
          </cell>
          <cell r="C71849">
            <v>0</v>
          </cell>
        </row>
        <row r="71850">
          <cell r="A71850">
            <v>17048931</v>
          </cell>
          <cell r="B71850">
            <v>40</v>
          </cell>
          <cell r="C71850">
            <v>0</v>
          </cell>
        </row>
        <row r="71851">
          <cell r="A71851">
            <v>17062563</v>
          </cell>
          <cell r="B71851">
            <v>40</v>
          </cell>
          <cell r="C71851">
            <v>0</v>
          </cell>
        </row>
        <row r="71852">
          <cell r="A71852">
            <v>17055217</v>
          </cell>
          <cell r="B71852">
            <v>40</v>
          </cell>
          <cell r="C71852">
            <v>0</v>
          </cell>
        </row>
        <row r="71853">
          <cell r="A71853">
            <v>17055217</v>
          </cell>
          <cell r="B71853">
            <v>40</v>
          </cell>
          <cell r="C71853">
            <v>0</v>
          </cell>
        </row>
        <row r="71854">
          <cell r="A71854">
            <v>17056437</v>
          </cell>
          <cell r="B71854">
            <v>40</v>
          </cell>
          <cell r="C71854">
            <v>0</v>
          </cell>
        </row>
        <row r="71855">
          <cell r="A71855">
            <v>17063014</v>
          </cell>
          <cell r="B71855">
            <v>40</v>
          </cell>
          <cell r="C71855">
            <v>0</v>
          </cell>
        </row>
        <row r="71856">
          <cell r="A71856">
            <v>17063014</v>
          </cell>
          <cell r="B71856">
            <v>40</v>
          </cell>
          <cell r="C71856">
            <v>0</v>
          </cell>
        </row>
        <row r="71857">
          <cell r="A71857">
            <v>17061163</v>
          </cell>
          <cell r="B71857">
            <v>40</v>
          </cell>
          <cell r="C71857">
            <v>0</v>
          </cell>
        </row>
        <row r="71858">
          <cell r="A71858">
            <v>17061163</v>
          </cell>
          <cell r="B71858">
            <v>40</v>
          </cell>
          <cell r="C71858">
            <v>0</v>
          </cell>
        </row>
        <row r="71859">
          <cell r="A71859">
            <v>17061163</v>
          </cell>
          <cell r="B71859">
            <v>40</v>
          </cell>
          <cell r="C71859">
            <v>0</v>
          </cell>
        </row>
        <row r="71860">
          <cell r="A71860">
            <v>17061163</v>
          </cell>
          <cell r="B71860">
            <v>40</v>
          </cell>
          <cell r="C71860">
            <v>0</v>
          </cell>
        </row>
        <row r="71861">
          <cell r="A71861">
            <v>17056455</v>
          </cell>
          <cell r="B71861">
            <v>40</v>
          </cell>
          <cell r="C71861">
            <v>0</v>
          </cell>
        </row>
        <row r="71862">
          <cell r="A71862">
            <v>17049713</v>
          </cell>
          <cell r="B71862">
            <v>40</v>
          </cell>
          <cell r="C71862">
            <v>0</v>
          </cell>
        </row>
        <row r="71863">
          <cell r="A71863">
            <v>17049713</v>
          </cell>
          <cell r="B71863">
            <v>40</v>
          </cell>
          <cell r="C71863">
            <v>0</v>
          </cell>
        </row>
        <row r="71864">
          <cell r="A71864">
            <v>17049713</v>
          </cell>
          <cell r="B71864">
            <v>40</v>
          </cell>
          <cell r="C71864">
            <v>0</v>
          </cell>
        </row>
        <row r="71865">
          <cell r="A71865">
            <v>17049713</v>
          </cell>
          <cell r="B71865">
            <v>40</v>
          </cell>
          <cell r="C71865">
            <v>0</v>
          </cell>
        </row>
        <row r="71866">
          <cell r="A71866">
            <v>17049713</v>
          </cell>
          <cell r="B71866">
            <v>40</v>
          </cell>
          <cell r="C71866">
            <v>0</v>
          </cell>
        </row>
        <row r="71867">
          <cell r="A71867">
            <v>17049713</v>
          </cell>
          <cell r="B71867">
            <v>40</v>
          </cell>
          <cell r="C71867">
            <v>0</v>
          </cell>
        </row>
        <row r="71868">
          <cell r="A71868">
            <v>17049713</v>
          </cell>
          <cell r="B71868">
            <v>40</v>
          </cell>
          <cell r="C71868">
            <v>0</v>
          </cell>
        </row>
        <row r="71869">
          <cell r="A71869">
            <v>17049713</v>
          </cell>
          <cell r="B71869">
            <v>40</v>
          </cell>
          <cell r="C71869">
            <v>0</v>
          </cell>
        </row>
        <row r="71870">
          <cell r="A71870">
            <v>17049713</v>
          </cell>
          <cell r="B71870">
            <v>40</v>
          </cell>
          <cell r="C71870">
            <v>0</v>
          </cell>
        </row>
        <row r="71871">
          <cell r="A71871">
            <v>17049713</v>
          </cell>
          <cell r="B71871">
            <v>40</v>
          </cell>
          <cell r="C71871">
            <v>0</v>
          </cell>
        </row>
        <row r="71872">
          <cell r="A71872">
            <v>17049722</v>
          </cell>
          <cell r="B71872">
            <v>40</v>
          </cell>
          <cell r="C71872">
            <v>0</v>
          </cell>
        </row>
        <row r="71873">
          <cell r="A71873">
            <v>17049722</v>
          </cell>
          <cell r="B71873">
            <v>40</v>
          </cell>
          <cell r="C71873">
            <v>0</v>
          </cell>
        </row>
        <row r="71874">
          <cell r="A71874">
            <v>17049722</v>
          </cell>
          <cell r="B71874">
            <v>40</v>
          </cell>
          <cell r="C71874">
            <v>0</v>
          </cell>
        </row>
        <row r="71875">
          <cell r="A71875">
            <v>17049722</v>
          </cell>
          <cell r="B71875">
            <v>40</v>
          </cell>
          <cell r="C71875">
            <v>0</v>
          </cell>
        </row>
        <row r="71876">
          <cell r="A71876">
            <v>17057441</v>
          </cell>
          <cell r="B71876">
            <v>40</v>
          </cell>
          <cell r="C71876">
            <v>0</v>
          </cell>
        </row>
        <row r="71877">
          <cell r="A71877">
            <v>17061918</v>
          </cell>
          <cell r="B71877">
            <v>40</v>
          </cell>
          <cell r="C71877">
            <v>0</v>
          </cell>
        </row>
        <row r="71878">
          <cell r="A71878">
            <v>17057446</v>
          </cell>
          <cell r="B71878">
            <v>40</v>
          </cell>
          <cell r="C71878">
            <v>0</v>
          </cell>
        </row>
        <row r="71879">
          <cell r="A71879">
            <v>17049753</v>
          </cell>
          <cell r="B71879">
            <v>40</v>
          </cell>
          <cell r="C71879">
            <v>0</v>
          </cell>
        </row>
        <row r="71880">
          <cell r="A71880">
            <v>17055789</v>
          </cell>
          <cell r="B71880">
            <v>40</v>
          </cell>
          <cell r="C71880">
            <v>0</v>
          </cell>
        </row>
        <row r="71881">
          <cell r="A71881">
            <v>17054628</v>
          </cell>
          <cell r="B71881">
            <v>40</v>
          </cell>
          <cell r="C71881">
            <v>0</v>
          </cell>
        </row>
        <row r="71882">
          <cell r="A71882">
            <v>17054628</v>
          </cell>
          <cell r="B71882">
            <v>40</v>
          </cell>
          <cell r="C71882">
            <v>0</v>
          </cell>
        </row>
        <row r="71883">
          <cell r="A71883">
            <v>17055849</v>
          </cell>
          <cell r="B71883">
            <v>40</v>
          </cell>
          <cell r="C71883">
            <v>0</v>
          </cell>
        </row>
        <row r="71884">
          <cell r="A71884">
            <v>17055849</v>
          </cell>
          <cell r="B71884">
            <v>40</v>
          </cell>
          <cell r="C71884">
            <v>0</v>
          </cell>
        </row>
        <row r="71885">
          <cell r="A71885">
            <v>17057047</v>
          </cell>
          <cell r="B71885">
            <v>40</v>
          </cell>
          <cell r="C71885">
            <v>0</v>
          </cell>
        </row>
        <row r="71886">
          <cell r="A71886">
            <v>17061527</v>
          </cell>
          <cell r="B71886">
            <v>40</v>
          </cell>
          <cell r="C71886">
            <v>0</v>
          </cell>
        </row>
        <row r="71887">
          <cell r="A71887">
            <v>17061527</v>
          </cell>
          <cell r="B71887">
            <v>40</v>
          </cell>
          <cell r="C71887">
            <v>0</v>
          </cell>
        </row>
        <row r="71888">
          <cell r="A71888">
            <v>17061527</v>
          </cell>
          <cell r="B71888">
            <v>40</v>
          </cell>
          <cell r="C71888">
            <v>0</v>
          </cell>
        </row>
        <row r="71889">
          <cell r="A71889">
            <v>17061527</v>
          </cell>
          <cell r="B71889">
            <v>40</v>
          </cell>
          <cell r="C71889">
            <v>0</v>
          </cell>
        </row>
        <row r="71890">
          <cell r="A71890">
            <v>17061527</v>
          </cell>
          <cell r="B71890">
            <v>40</v>
          </cell>
          <cell r="C71890">
            <v>0</v>
          </cell>
        </row>
        <row r="71891">
          <cell r="A71891">
            <v>17062007</v>
          </cell>
          <cell r="B71891">
            <v>40</v>
          </cell>
          <cell r="C71891">
            <v>0</v>
          </cell>
        </row>
        <row r="71892">
          <cell r="A71892">
            <v>17062291</v>
          </cell>
          <cell r="B71892">
            <v>40</v>
          </cell>
          <cell r="C71892">
            <v>0</v>
          </cell>
        </row>
        <row r="71893">
          <cell r="A71893">
            <v>17062291</v>
          </cell>
          <cell r="B71893">
            <v>40</v>
          </cell>
          <cell r="C71893">
            <v>0</v>
          </cell>
        </row>
        <row r="71894">
          <cell r="A71894">
            <v>17062291</v>
          </cell>
          <cell r="B71894">
            <v>40</v>
          </cell>
          <cell r="C71894">
            <v>0</v>
          </cell>
        </row>
        <row r="71895">
          <cell r="A71895">
            <v>17062291</v>
          </cell>
          <cell r="B71895">
            <v>40</v>
          </cell>
          <cell r="C71895">
            <v>0</v>
          </cell>
        </row>
        <row r="71896">
          <cell r="A71896">
            <v>17062291</v>
          </cell>
          <cell r="B71896">
            <v>40</v>
          </cell>
          <cell r="C71896">
            <v>0</v>
          </cell>
        </row>
        <row r="71897">
          <cell r="A71897">
            <v>17101935</v>
          </cell>
          <cell r="B71897">
            <v>40</v>
          </cell>
          <cell r="C71897">
            <v>0</v>
          </cell>
        </row>
        <row r="71898">
          <cell r="A71898">
            <v>17101935</v>
          </cell>
          <cell r="B71898">
            <v>40</v>
          </cell>
          <cell r="C71898">
            <v>0</v>
          </cell>
        </row>
        <row r="71899">
          <cell r="A71899">
            <v>17106122</v>
          </cell>
          <cell r="B71899">
            <v>40</v>
          </cell>
          <cell r="C71899">
            <v>0</v>
          </cell>
        </row>
        <row r="71900">
          <cell r="A71900">
            <v>17106122</v>
          </cell>
          <cell r="B71900">
            <v>40</v>
          </cell>
          <cell r="C71900">
            <v>0</v>
          </cell>
        </row>
        <row r="71901">
          <cell r="A71901">
            <v>17106122</v>
          </cell>
          <cell r="B71901">
            <v>40</v>
          </cell>
          <cell r="C71901">
            <v>0</v>
          </cell>
        </row>
        <row r="71902">
          <cell r="A71902">
            <v>17106122</v>
          </cell>
          <cell r="B71902">
            <v>40</v>
          </cell>
          <cell r="C71902">
            <v>0</v>
          </cell>
        </row>
        <row r="71903">
          <cell r="A71903">
            <v>17106122</v>
          </cell>
          <cell r="B71903">
            <v>40</v>
          </cell>
          <cell r="C71903">
            <v>0</v>
          </cell>
        </row>
        <row r="71904">
          <cell r="A71904">
            <v>17106130</v>
          </cell>
          <cell r="B71904">
            <v>40</v>
          </cell>
          <cell r="C71904">
            <v>0</v>
          </cell>
        </row>
        <row r="71905">
          <cell r="A71905">
            <v>17106130</v>
          </cell>
          <cell r="B71905">
            <v>40</v>
          </cell>
          <cell r="C71905">
            <v>0</v>
          </cell>
        </row>
        <row r="71906">
          <cell r="A71906">
            <v>17106130</v>
          </cell>
          <cell r="B71906">
            <v>40</v>
          </cell>
          <cell r="C71906">
            <v>0</v>
          </cell>
        </row>
        <row r="71907">
          <cell r="A71907">
            <v>17106130</v>
          </cell>
          <cell r="B71907">
            <v>40</v>
          </cell>
          <cell r="C71907">
            <v>0</v>
          </cell>
        </row>
        <row r="71908">
          <cell r="A71908">
            <v>17106130</v>
          </cell>
          <cell r="B71908">
            <v>40</v>
          </cell>
          <cell r="C71908">
            <v>0</v>
          </cell>
        </row>
        <row r="71909">
          <cell r="A71909">
            <v>17106130</v>
          </cell>
          <cell r="B71909">
            <v>40</v>
          </cell>
          <cell r="C71909">
            <v>0</v>
          </cell>
        </row>
        <row r="71910">
          <cell r="A71910">
            <v>17106130</v>
          </cell>
          <cell r="B71910">
            <v>40</v>
          </cell>
          <cell r="C71910">
            <v>0</v>
          </cell>
        </row>
        <row r="71911">
          <cell r="A71911">
            <v>17106130</v>
          </cell>
          <cell r="B71911">
            <v>40</v>
          </cell>
          <cell r="C71911">
            <v>0</v>
          </cell>
        </row>
        <row r="71912">
          <cell r="A71912">
            <v>17106130</v>
          </cell>
          <cell r="B71912">
            <v>40</v>
          </cell>
          <cell r="C71912">
            <v>0</v>
          </cell>
        </row>
        <row r="71913">
          <cell r="A71913">
            <v>17106130</v>
          </cell>
          <cell r="B71913">
            <v>40</v>
          </cell>
          <cell r="C71913">
            <v>0</v>
          </cell>
        </row>
        <row r="71914">
          <cell r="A71914">
            <v>17106135</v>
          </cell>
          <cell r="B71914">
            <v>40</v>
          </cell>
          <cell r="C71914">
            <v>0</v>
          </cell>
        </row>
        <row r="71915">
          <cell r="A71915">
            <v>17106140</v>
          </cell>
          <cell r="B71915">
            <v>40</v>
          </cell>
          <cell r="C71915">
            <v>0</v>
          </cell>
        </row>
        <row r="71916">
          <cell r="A71916">
            <v>17106140</v>
          </cell>
          <cell r="B71916">
            <v>40</v>
          </cell>
          <cell r="C71916">
            <v>0</v>
          </cell>
        </row>
        <row r="71917">
          <cell r="A71917">
            <v>17106140</v>
          </cell>
          <cell r="B71917">
            <v>40</v>
          </cell>
          <cell r="C71917">
            <v>0</v>
          </cell>
        </row>
        <row r="71918">
          <cell r="A71918">
            <v>17106140</v>
          </cell>
          <cell r="B71918">
            <v>40</v>
          </cell>
          <cell r="C71918">
            <v>0</v>
          </cell>
        </row>
        <row r="71919">
          <cell r="A71919">
            <v>17106140</v>
          </cell>
          <cell r="B71919">
            <v>40</v>
          </cell>
          <cell r="C71919">
            <v>0</v>
          </cell>
        </row>
        <row r="71920">
          <cell r="A71920">
            <v>17106140</v>
          </cell>
          <cell r="B71920">
            <v>40</v>
          </cell>
          <cell r="C71920">
            <v>0</v>
          </cell>
        </row>
        <row r="71921">
          <cell r="A71921">
            <v>17106140</v>
          </cell>
          <cell r="B71921">
            <v>40</v>
          </cell>
          <cell r="C71921">
            <v>0</v>
          </cell>
        </row>
        <row r="71922">
          <cell r="A71922">
            <v>17106140</v>
          </cell>
          <cell r="B71922">
            <v>40</v>
          </cell>
          <cell r="C71922">
            <v>0</v>
          </cell>
        </row>
        <row r="71923">
          <cell r="A71923">
            <v>17106140</v>
          </cell>
          <cell r="B71923">
            <v>40</v>
          </cell>
          <cell r="C71923">
            <v>0</v>
          </cell>
        </row>
        <row r="71924">
          <cell r="A71924">
            <v>17106235</v>
          </cell>
          <cell r="B71924">
            <v>40</v>
          </cell>
          <cell r="C71924">
            <v>0</v>
          </cell>
        </row>
        <row r="71925">
          <cell r="A71925">
            <v>17106235</v>
          </cell>
          <cell r="B71925">
            <v>40</v>
          </cell>
          <cell r="C71925">
            <v>0</v>
          </cell>
        </row>
        <row r="71926">
          <cell r="A71926">
            <v>17097125</v>
          </cell>
          <cell r="B71926">
            <v>40</v>
          </cell>
          <cell r="C71926">
            <v>0</v>
          </cell>
        </row>
        <row r="71927">
          <cell r="A71927">
            <v>17097125</v>
          </cell>
          <cell r="B71927">
            <v>40</v>
          </cell>
          <cell r="C71927">
            <v>0</v>
          </cell>
        </row>
        <row r="71928">
          <cell r="A71928">
            <v>17097129</v>
          </cell>
          <cell r="B71928">
            <v>40</v>
          </cell>
          <cell r="C71928">
            <v>0</v>
          </cell>
        </row>
        <row r="71929">
          <cell r="A71929">
            <v>17097129</v>
          </cell>
          <cell r="B71929">
            <v>40</v>
          </cell>
          <cell r="C71929">
            <v>0</v>
          </cell>
        </row>
        <row r="71930">
          <cell r="A71930">
            <v>17097129</v>
          </cell>
          <cell r="B71930">
            <v>40</v>
          </cell>
          <cell r="C71930">
            <v>0</v>
          </cell>
        </row>
        <row r="71931">
          <cell r="A71931">
            <v>17097129</v>
          </cell>
          <cell r="B71931">
            <v>40</v>
          </cell>
          <cell r="C71931">
            <v>0</v>
          </cell>
        </row>
        <row r="71932">
          <cell r="A71932">
            <v>17109276</v>
          </cell>
          <cell r="B71932">
            <v>40</v>
          </cell>
          <cell r="C71932">
            <v>0</v>
          </cell>
        </row>
        <row r="71933">
          <cell r="A71933">
            <v>17109276</v>
          </cell>
          <cell r="B71933">
            <v>40</v>
          </cell>
          <cell r="C71933">
            <v>0</v>
          </cell>
        </row>
        <row r="71934">
          <cell r="A71934">
            <v>17109276</v>
          </cell>
          <cell r="B71934">
            <v>40</v>
          </cell>
          <cell r="C71934">
            <v>0</v>
          </cell>
        </row>
        <row r="71935">
          <cell r="A71935">
            <v>17109276</v>
          </cell>
          <cell r="B71935">
            <v>40</v>
          </cell>
          <cell r="C71935">
            <v>0</v>
          </cell>
        </row>
        <row r="71936">
          <cell r="A71936">
            <v>17101550</v>
          </cell>
          <cell r="B71936">
            <v>40</v>
          </cell>
          <cell r="C71936">
            <v>0</v>
          </cell>
        </row>
        <row r="71937">
          <cell r="A71937">
            <v>17101550</v>
          </cell>
          <cell r="B71937">
            <v>40</v>
          </cell>
          <cell r="C71937">
            <v>0</v>
          </cell>
        </row>
        <row r="71938">
          <cell r="A71938">
            <v>17106364</v>
          </cell>
          <cell r="B71938">
            <v>40</v>
          </cell>
          <cell r="C71938">
            <v>0</v>
          </cell>
        </row>
        <row r="71939">
          <cell r="A71939">
            <v>17102077</v>
          </cell>
          <cell r="B71939">
            <v>40</v>
          </cell>
          <cell r="C71939">
            <v>0</v>
          </cell>
        </row>
        <row r="71940">
          <cell r="A71940">
            <v>17102077</v>
          </cell>
          <cell r="B71940">
            <v>40</v>
          </cell>
          <cell r="C71940">
            <v>0</v>
          </cell>
        </row>
        <row r="71941">
          <cell r="A71941">
            <v>17102077</v>
          </cell>
          <cell r="B71941">
            <v>40</v>
          </cell>
          <cell r="C71941">
            <v>0</v>
          </cell>
        </row>
        <row r="71942">
          <cell r="A71942">
            <v>17102077</v>
          </cell>
          <cell r="B71942">
            <v>40</v>
          </cell>
          <cell r="C71942">
            <v>0</v>
          </cell>
        </row>
        <row r="71943">
          <cell r="A71943">
            <v>17102077</v>
          </cell>
          <cell r="B71943">
            <v>40</v>
          </cell>
          <cell r="C71943">
            <v>0</v>
          </cell>
        </row>
        <row r="71944">
          <cell r="A71944">
            <v>17102077</v>
          </cell>
          <cell r="B71944">
            <v>40</v>
          </cell>
          <cell r="C71944">
            <v>0</v>
          </cell>
        </row>
        <row r="71945">
          <cell r="A71945">
            <v>17102077</v>
          </cell>
          <cell r="B71945">
            <v>40</v>
          </cell>
          <cell r="C71945">
            <v>0</v>
          </cell>
        </row>
        <row r="71946">
          <cell r="A71946">
            <v>17102077</v>
          </cell>
          <cell r="B71946">
            <v>40</v>
          </cell>
          <cell r="C71946">
            <v>0</v>
          </cell>
        </row>
        <row r="71947">
          <cell r="A71947">
            <v>17106975</v>
          </cell>
          <cell r="B71947">
            <v>40</v>
          </cell>
          <cell r="C71947">
            <v>0</v>
          </cell>
        </row>
        <row r="71948">
          <cell r="A71948">
            <v>17106975</v>
          </cell>
          <cell r="B71948">
            <v>40</v>
          </cell>
          <cell r="C71948">
            <v>0</v>
          </cell>
        </row>
        <row r="71949">
          <cell r="A71949">
            <v>17106975</v>
          </cell>
          <cell r="B71949">
            <v>40</v>
          </cell>
          <cell r="C71949">
            <v>0</v>
          </cell>
        </row>
        <row r="71950">
          <cell r="A71950">
            <v>17106975</v>
          </cell>
          <cell r="B71950">
            <v>40</v>
          </cell>
          <cell r="C71950">
            <v>0</v>
          </cell>
        </row>
        <row r="71951">
          <cell r="A71951">
            <v>17106975</v>
          </cell>
          <cell r="B71951">
            <v>40</v>
          </cell>
          <cell r="C71951">
            <v>0</v>
          </cell>
        </row>
        <row r="71952">
          <cell r="A71952">
            <v>17100888</v>
          </cell>
          <cell r="B71952">
            <v>40</v>
          </cell>
          <cell r="C71952">
            <v>0</v>
          </cell>
        </row>
        <row r="71953">
          <cell r="A71953">
            <v>17107086</v>
          </cell>
          <cell r="B71953">
            <v>40</v>
          </cell>
          <cell r="C71953">
            <v>0</v>
          </cell>
        </row>
        <row r="71954">
          <cell r="A71954">
            <v>17098246</v>
          </cell>
          <cell r="B71954">
            <v>40</v>
          </cell>
          <cell r="C71954">
            <v>0</v>
          </cell>
        </row>
        <row r="71955">
          <cell r="A71955">
            <v>17098246</v>
          </cell>
          <cell r="B71955">
            <v>40</v>
          </cell>
          <cell r="C71955">
            <v>0</v>
          </cell>
        </row>
        <row r="71956">
          <cell r="A71956">
            <v>17106958</v>
          </cell>
          <cell r="B71956">
            <v>40</v>
          </cell>
          <cell r="C71956">
            <v>0</v>
          </cell>
        </row>
        <row r="71957">
          <cell r="A71957">
            <v>17106958</v>
          </cell>
          <cell r="B71957">
            <v>40</v>
          </cell>
          <cell r="C71957">
            <v>0</v>
          </cell>
        </row>
        <row r="71958">
          <cell r="A71958">
            <v>17106958</v>
          </cell>
          <cell r="B71958">
            <v>40</v>
          </cell>
          <cell r="C71958">
            <v>0</v>
          </cell>
        </row>
        <row r="71959">
          <cell r="A71959">
            <v>17106958</v>
          </cell>
          <cell r="B71959">
            <v>40</v>
          </cell>
          <cell r="C71959">
            <v>0</v>
          </cell>
        </row>
        <row r="71960">
          <cell r="A71960">
            <v>17106958</v>
          </cell>
          <cell r="B71960">
            <v>40</v>
          </cell>
          <cell r="C71960">
            <v>0</v>
          </cell>
        </row>
        <row r="71961">
          <cell r="A71961">
            <v>17106958</v>
          </cell>
          <cell r="B71961">
            <v>40</v>
          </cell>
          <cell r="C71961">
            <v>0</v>
          </cell>
        </row>
        <row r="71962">
          <cell r="A71962">
            <v>17106958</v>
          </cell>
          <cell r="B71962">
            <v>40</v>
          </cell>
          <cell r="C71962">
            <v>0</v>
          </cell>
        </row>
        <row r="71963">
          <cell r="A71963">
            <v>17106958</v>
          </cell>
          <cell r="B71963">
            <v>40</v>
          </cell>
          <cell r="C71963">
            <v>0</v>
          </cell>
        </row>
        <row r="71964">
          <cell r="A71964">
            <v>17106958</v>
          </cell>
          <cell r="B71964">
            <v>40</v>
          </cell>
          <cell r="C71964">
            <v>0</v>
          </cell>
        </row>
        <row r="71965">
          <cell r="A71965">
            <v>17100678</v>
          </cell>
          <cell r="B71965">
            <v>40</v>
          </cell>
          <cell r="C71965">
            <v>0</v>
          </cell>
        </row>
        <row r="71966">
          <cell r="A71966">
            <v>17107754</v>
          </cell>
          <cell r="B71966">
            <v>40</v>
          </cell>
          <cell r="C71966">
            <v>0</v>
          </cell>
        </row>
        <row r="71967">
          <cell r="A71967">
            <v>17107754</v>
          </cell>
          <cell r="B71967">
            <v>40</v>
          </cell>
          <cell r="C71967">
            <v>0</v>
          </cell>
        </row>
        <row r="71968">
          <cell r="A71968">
            <v>17098761</v>
          </cell>
          <cell r="B71968">
            <v>40</v>
          </cell>
          <cell r="C71968">
            <v>0</v>
          </cell>
        </row>
        <row r="71969">
          <cell r="A71969">
            <v>17102162</v>
          </cell>
          <cell r="B71969">
            <v>40</v>
          </cell>
          <cell r="C71969">
            <v>0</v>
          </cell>
        </row>
        <row r="71970">
          <cell r="A71970">
            <v>17102162</v>
          </cell>
          <cell r="B71970">
            <v>40</v>
          </cell>
          <cell r="C71970">
            <v>0</v>
          </cell>
        </row>
        <row r="71971">
          <cell r="A71971">
            <v>17108457</v>
          </cell>
          <cell r="B71971">
            <v>40</v>
          </cell>
          <cell r="C71971">
            <v>0</v>
          </cell>
        </row>
        <row r="71972">
          <cell r="A71972">
            <v>17108457</v>
          </cell>
          <cell r="B71972">
            <v>40</v>
          </cell>
          <cell r="C71972">
            <v>0</v>
          </cell>
        </row>
        <row r="71973">
          <cell r="A71973">
            <v>17108457</v>
          </cell>
          <cell r="B71973">
            <v>40</v>
          </cell>
          <cell r="C71973">
            <v>0</v>
          </cell>
        </row>
        <row r="71974">
          <cell r="A71974">
            <v>17108457</v>
          </cell>
          <cell r="B71974">
            <v>40</v>
          </cell>
          <cell r="C71974">
            <v>0</v>
          </cell>
        </row>
        <row r="71975">
          <cell r="A71975">
            <v>17108457</v>
          </cell>
          <cell r="B71975">
            <v>40</v>
          </cell>
          <cell r="C71975">
            <v>0</v>
          </cell>
        </row>
        <row r="71976">
          <cell r="A71976">
            <v>17108457</v>
          </cell>
          <cell r="B71976">
            <v>40</v>
          </cell>
          <cell r="C71976">
            <v>0</v>
          </cell>
        </row>
        <row r="71977">
          <cell r="A71977">
            <v>17108457</v>
          </cell>
          <cell r="B71977">
            <v>40</v>
          </cell>
          <cell r="C71977">
            <v>0</v>
          </cell>
        </row>
        <row r="71978">
          <cell r="A71978">
            <v>17109134</v>
          </cell>
          <cell r="B71978">
            <v>40</v>
          </cell>
          <cell r="C71978">
            <v>0</v>
          </cell>
        </row>
        <row r="71979">
          <cell r="A71979">
            <v>17109134</v>
          </cell>
          <cell r="B71979">
            <v>40</v>
          </cell>
          <cell r="C71979">
            <v>0</v>
          </cell>
        </row>
        <row r="71980">
          <cell r="A71980">
            <v>17109134</v>
          </cell>
          <cell r="B71980">
            <v>40</v>
          </cell>
          <cell r="C71980">
            <v>0</v>
          </cell>
        </row>
        <row r="71981">
          <cell r="A71981">
            <v>17109134</v>
          </cell>
          <cell r="B71981">
            <v>40</v>
          </cell>
          <cell r="C71981">
            <v>0</v>
          </cell>
        </row>
        <row r="71982">
          <cell r="A71982">
            <v>17109134</v>
          </cell>
          <cell r="B71982">
            <v>40</v>
          </cell>
          <cell r="C71982">
            <v>0</v>
          </cell>
        </row>
        <row r="71983">
          <cell r="A71983">
            <v>17109134</v>
          </cell>
          <cell r="B71983">
            <v>40</v>
          </cell>
          <cell r="C71983">
            <v>0</v>
          </cell>
        </row>
        <row r="71984">
          <cell r="A71984">
            <v>17109134</v>
          </cell>
          <cell r="B71984">
            <v>40</v>
          </cell>
          <cell r="C71984">
            <v>0</v>
          </cell>
        </row>
        <row r="71985">
          <cell r="A71985">
            <v>17109134</v>
          </cell>
          <cell r="B71985">
            <v>40</v>
          </cell>
          <cell r="C71985">
            <v>0</v>
          </cell>
        </row>
        <row r="71986">
          <cell r="A71986">
            <v>17088614</v>
          </cell>
          <cell r="B71986">
            <v>40</v>
          </cell>
          <cell r="C71986">
            <v>0</v>
          </cell>
        </row>
        <row r="71987">
          <cell r="A71987">
            <v>17088614</v>
          </cell>
          <cell r="B71987">
            <v>40</v>
          </cell>
          <cell r="C71987">
            <v>0</v>
          </cell>
        </row>
        <row r="71988">
          <cell r="A71988">
            <v>17088614</v>
          </cell>
          <cell r="B71988">
            <v>40</v>
          </cell>
          <cell r="C71988">
            <v>0</v>
          </cell>
        </row>
        <row r="71989">
          <cell r="A71989">
            <v>17088614</v>
          </cell>
          <cell r="B71989">
            <v>40</v>
          </cell>
          <cell r="C71989">
            <v>0</v>
          </cell>
        </row>
        <row r="71990">
          <cell r="A71990">
            <v>17088614</v>
          </cell>
          <cell r="B71990">
            <v>40</v>
          </cell>
          <cell r="C71990">
            <v>0</v>
          </cell>
        </row>
        <row r="71991">
          <cell r="A71991">
            <v>17089001</v>
          </cell>
          <cell r="B71991">
            <v>40</v>
          </cell>
          <cell r="C71991">
            <v>0</v>
          </cell>
        </row>
        <row r="71992">
          <cell r="A71992">
            <v>17089001</v>
          </cell>
          <cell r="B71992">
            <v>40</v>
          </cell>
          <cell r="C71992">
            <v>0</v>
          </cell>
        </row>
        <row r="71993">
          <cell r="A71993">
            <v>17089134</v>
          </cell>
          <cell r="B71993">
            <v>40</v>
          </cell>
          <cell r="C71993">
            <v>0</v>
          </cell>
        </row>
        <row r="71994">
          <cell r="A71994">
            <v>17089134</v>
          </cell>
          <cell r="B71994">
            <v>40</v>
          </cell>
          <cell r="C71994">
            <v>0</v>
          </cell>
        </row>
        <row r="71995">
          <cell r="A71995">
            <v>17090727</v>
          </cell>
          <cell r="B71995">
            <v>40</v>
          </cell>
          <cell r="C71995">
            <v>0</v>
          </cell>
        </row>
        <row r="71996">
          <cell r="A71996">
            <v>17087995</v>
          </cell>
          <cell r="B71996">
            <v>40</v>
          </cell>
          <cell r="C71996">
            <v>0</v>
          </cell>
        </row>
        <row r="71997">
          <cell r="A71997">
            <v>17088626</v>
          </cell>
          <cell r="B71997">
            <v>40</v>
          </cell>
          <cell r="C71997">
            <v>0</v>
          </cell>
        </row>
        <row r="71998">
          <cell r="A71998">
            <v>17079066</v>
          </cell>
          <cell r="B71998">
            <v>40</v>
          </cell>
          <cell r="C71998">
            <v>0</v>
          </cell>
        </row>
        <row r="71999">
          <cell r="A71999">
            <v>17079066</v>
          </cell>
          <cell r="B71999">
            <v>40</v>
          </cell>
          <cell r="C71999">
            <v>0</v>
          </cell>
        </row>
        <row r="72000">
          <cell r="A72000">
            <v>17079078</v>
          </cell>
          <cell r="B72000">
            <v>40</v>
          </cell>
          <cell r="C72000">
            <v>0</v>
          </cell>
        </row>
        <row r="72001">
          <cell r="A72001">
            <v>17079078</v>
          </cell>
          <cell r="B72001">
            <v>40</v>
          </cell>
          <cell r="C72001">
            <v>0</v>
          </cell>
        </row>
        <row r="72002">
          <cell r="A72002">
            <v>17093406</v>
          </cell>
          <cell r="B72002">
            <v>40</v>
          </cell>
          <cell r="C72002">
            <v>0</v>
          </cell>
        </row>
        <row r="72003">
          <cell r="A72003">
            <v>17093406</v>
          </cell>
          <cell r="B72003">
            <v>40</v>
          </cell>
          <cell r="C72003">
            <v>0</v>
          </cell>
        </row>
        <row r="72004">
          <cell r="A72004">
            <v>17080079</v>
          </cell>
          <cell r="B72004">
            <v>40</v>
          </cell>
          <cell r="C72004">
            <v>0</v>
          </cell>
        </row>
        <row r="72005">
          <cell r="A72005">
            <v>17080559</v>
          </cell>
          <cell r="B72005">
            <v>40</v>
          </cell>
          <cell r="C72005">
            <v>0</v>
          </cell>
        </row>
        <row r="72006">
          <cell r="A72006">
            <v>17080559</v>
          </cell>
          <cell r="B72006">
            <v>40</v>
          </cell>
          <cell r="C72006">
            <v>0</v>
          </cell>
        </row>
        <row r="72007">
          <cell r="A72007">
            <v>17080559</v>
          </cell>
          <cell r="B72007">
            <v>40</v>
          </cell>
          <cell r="C72007">
            <v>0</v>
          </cell>
        </row>
        <row r="72008">
          <cell r="A72008">
            <v>17081304</v>
          </cell>
          <cell r="B72008">
            <v>40</v>
          </cell>
          <cell r="C72008">
            <v>0</v>
          </cell>
        </row>
        <row r="72009">
          <cell r="A72009">
            <v>17081304</v>
          </cell>
          <cell r="B72009">
            <v>40</v>
          </cell>
          <cell r="C72009">
            <v>0</v>
          </cell>
        </row>
        <row r="72010">
          <cell r="A72010">
            <v>17081074</v>
          </cell>
          <cell r="B72010">
            <v>40</v>
          </cell>
          <cell r="C72010">
            <v>0</v>
          </cell>
        </row>
        <row r="72011">
          <cell r="A72011">
            <v>17081074</v>
          </cell>
          <cell r="B72011">
            <v>40</v>
          </cell>
          <cell r="C72011">
            <v>0</v>
          </cell>
        </row>
        <row r="72012">
          <cell r="A72012">
            <v>17083513</v>
          </cell>
          <cell r="B72012">
            <v>40</v>
          </cell>
          <cell r="C72012">
            <v>0</v>
          </cell>
        </row>
        <row r="72013">
          <cell r="A72013">
            <v>17083513</v>
          </cell>
          <cell r="B72013">
            <v>40</v>
          </cell>
          <cell r="C72013">
            <v>0</v>
          </cell>
        </row>
        <row r="72014">
          <cell r="A72014">
            <v>17087863</v>
          </cell>
          <cell r="B72014">
            <v>40</v>
          </cell>
          <cell r="C72014">
            <v>0</v>
          </cell>
        </row>
        <row r="72015">
          <cell r="A72015">
            <v>17089591</v>
          </cell>
          <cell r="B72015">
            <v>40</v>
          </cell>
          <cell r="C72015">
            <v>0</v>
          </cell>
        </row>
        <row r="72016">
          <cell r="A72016">
            <v>17089591</v>
          </cell>
          <cell r="B72016">
            <v>40</v>
          </cell>
          <cell r="C72016">
            <v>0</v>
          </cell>
        </row>
        <row r="72017">
          <cell r="A72017">
            <v>17089591</v>
          </cell>
          <cell r="B72017">
            <v>40</v>
          </cell>
          <cell r="C72017">
            <v>0</v>
          </cell>
        </row>
        <row r="72018">
          <cell r="A72018">
            <v>17093677</v>
          </cell>
          <cell r="B72018">
            <v>40</v>
          </cell>
          <cell r="C72018">
            <v>0</v>
          </cell>
        </row>
        <row r="72019">
          <cell r="A72019">
            <v>17083537</v>
          </cell>
          <cell r="B72019">
            <v>40</v>
          </cell>
          <cell r="C72019">
            <v>0</v>
          </cell>
        </row>
        <row r="72020">
          <cell r="A72020">
            <v>17083537</v>
          </cell>
          <cell r="B72020">
            <v>40</v>
          </cell>
          <cell r="C72020">
            <v>0</v>
          </cell>
        </row>
        <row r="72021">
          <cell r="A72021">
            <v>17090188</v>
          </cell>
          <cell r="B72021">
            <v>40</v>
          </cell>
          <cell r="C72021">
            <v>0</v>
          </cell>
        </row>
        <row r="72022">
          <cell r="A72022">
            <v>17090188</v>
          </cell>
          <cell r="B72022">
            <v>40</v>
          </cell>
          <cell r="C72022">
            <v>0</v>
          </cell>
        </row>
        <row r="72023">
          <cell r="A72023">
            <v>17090190</v>
          </cell>
          <cell r="B72023">
            <v>40</v>
          </cell>
          <cell r="C72023">
            <v>0</v>
          </cell>
        </row>
        <row r="72024">
          <cell r="A72024">
            <v>17090190</v>
          </cell>
          <cell r="B72024">
            <v>40</v>
          </cell>
          <cell r="C72024">
            <v>0</v>
          </cell>
        </row>
        <row r="72025">
          <cell r="A72025">
            <v>17079924</v>
          </cell>
          <cell r="B72025">
            <v>40</v>
          </cell>
          <cell r="C72025">
            <v>0</v>
          </cell>
        </row>
        <row r="72026">
          <cell r="A72026">
            <v>17083581</v>
          </cell>
          <cell r="B72026">
            <v>40</v>
          </cell>
          <cell r="C72026">
            <v>0</v>
          </cell>
        </row>
        <row r="72027">
          <cell r="A72027">
            <v>17083581</v>
          </cell>
          <cell r="B72027">
            <v>40</v>
          </cell>
          <cell r="C72027">
            <v>0</v>
          </cell>
        </row>
        <row r="72028">
          <cell r="A72028">
            <v>17083581</v>
          </cell>
          <cell r="B72028">
            <v>40</v>
          </cell>
          <cell r="C72028">
            <v>0</v>
          </cell>
        </row>
        <row r="72029">
          <cell r="A72029">
            <v>17083581</v>
          </cell>
          <cell r="B72029">
            <v>40</v>
          </cell>
          <cell r="C72029">
            <v>0</v>
          </cell>
        </row>
        <row r="72030">
          <cell r="A72030">
            <v>17092304</v>
          </cell>
          <cell r="B72030">
            <v>40</v>
          </cell>
          <cell r="C72030">
            <v>0</v>
          </cell>
        </row>
        <row r="72031">
          <cell r="A72031">
            <v>17092304</v>
          </cell>
          <cell r="B72031">
            <v>40</v>
          </cell>
          <cell r="C72031">
            <v>0</v>
          </cell>
        </row>
        <row r="72032">
          <cell r="A72032">
            <v>17092304</v>
          </cell>
          <cell r="B72032">
            <v>40</v>
          </cell>
          <cell r="C72032">
            <v>0</v>
          </cell>
        </row>
        <row r="72033">
          <cell r="A72033">
            <v>17078997</v>
          </cell>
          <cell r="B72033">
            <v>40</v>
          </cell>
          <cell r="C72033">
            <v>0</v>
          </cell>
        </row>
        <row r="72034">
          <cell r="A72034">
            <v>17078997</v>
          </cell>
          <cell r="B72034">
            <v>40</v>
          </cell>
          <cell r="C72034">
            <v>0</v>
          </cell>
        </row>
        <row r="72035">
          <cell r="A72035">
            <v>17090455</v>
          </cell>
          <cell r="B72035">
            <v>40</v>
          </cell>
          <cell r="C72035">
            <v>0</v>
          </cell>
        </row>
        <row r="72036">
          <cell r="A72036">
            <v>17087713</v>
          </cell>
          <cell r="B72036">
            <v>40</v>
          </cell>
          <cell r="C72036">
            <v>0</v>
          </cell>
        </row>
        <row r="72037">
          <cell r="A72037">
            <v>17087713</v>
          </cell>
          <cell r="B72037">
            <v>40</v>
          </cell>
          <cell r="C72037">
            <v>0</v>
          </cell>
        </row>
        <row r="72038">
          <cell r="A72038">
            <v>17087713</v>
          </cell>
          <cell r="B72038">
            <v>40</v>
          </cell>
          <cell r="C72038">
            <v>0</v>
          </cell>
        </row>
        <row r="72039">
          <cell r="A72039">
            <v>17087713</v>
          </cell>
          <cell r="B72039">
            <v>40</v>
          </cell>
          <cell r="C72039">
            <v>0</v>
          </cell>
        </row>
        <row r="72040">
          <cell r="A72040">
            <v>17093064</v>
          </cell>
          <cell r="B72040">
            <v>40</v>
          </cell>
          <cell r="C72040">
            <v>0</v>
          </cell>
        </row>
        <row r="72041">
          <cell r="A72041">
            <v>17093064</v>
          </cell>
          <cell r="B72041">
            <v>40</v>
          </cell>
          <cell r="C72041">
            <v>0</v>
          </cell>
        </row>
        <row r="72042">
          <cell r="A72042">
            <v>17079512</v>
          </cell>
          <cell r="B72042">
            <v>40</v>
          </cell>
          <cell r="C72042">
            <v>0</v>
          </cell>
        </row>
        <row r="72043">
          <cell r="A72043">
            <v>17043949</v>
          </cell>
          <cell r="B72043">
            <v>40</v>
          </cell>
          <cell r="C72043">
            <v>0</v>
          </cell>
        </row>
        <row r="72044">
          <cell r="A72044">
            <v>17043160</v>
          </cell>
          <cell r="B72044">
            <v>40</v>
          </cell>
          <cell r="C72044">
            <v>0</v>
          </cell>
        </row>
        <row r="72045">
          <cell r="A72045">
            <v>17043160</v>
          </cell>
          <cell r="B72045">
            <v>40</v>
          </cell>
          <cell r="C72045">
            <v>0</v>
          </cell>
        </row>
        <row r="72046">
          <cell r="A72046">
            <v>17043160</v>
          </cell>
          <cell r="B72046">
            <v>40</v>
          </cell>
          <cell r="C72046">
            <v>0</v>
          </cell>
        </row>
        <row r="72047">
          <cell r="A72047">
            <v>17043160</v>
          </cell>
          <cell r="B72047">
            <v>40</v>
          </cell>
          <cell r="C72047">
            <v>0</v>
          </cell>
        </row>
        <row r="72048">
          <cell r="A72048">
            <v>17043160</v>
          </cell>
          <cell r="B72048">
            <v>40</v>
          </cell>
          <cell r="C72048">
            <v>0</v>
          </cell>
        </row>
        <row r="72049">
          <cell r="A72049">
            <v>17043160</v>
          </cell>
          <cell r="B72049">
            <v>40</v>
          </cell>
          <cell r="C72049">
            <v>0</v>
          </cell>
        </row>
        <row r="72050">
          <cell r="A72050">
            <v>17043160</v>
          </cell>
          <cell r="B72050">
            <v>40</v>
          </cell>
          <cell r="C72050">
            <v>0</v>
          </cell>
        </row>
        <row r="72051">
          <cell r="A72051">
            <v>17043160</v>
          </cell>
          <cell r="B72051">
            <v>40</v>
          </cell>
          <cell r="C72051">
            <v>0</v>
          </cell>
        </row>
        <row r="72052">
          <cell r="A72052">
            <v>17043160</v>
          </cell>
          <cell r="B72052">
            <v>40</v>
          </cell>
          <cell r="C72052">
            <v>0</v>
          </cell>
        </row>
        <row r="72053">
          <cell r="A72053">
            <v>17043160</v>
          </cell>
          <cell r="B72053">
            <v>40</v>
          </cell>
          <cell r="C72053">
            <v>0</v>
          </cell>
        </row>
        <row r="72054">
          <cell r="A72054">
            <v>17043160</v>
          </cell>
          <cell r="B72054">
            <v>40</v>
          </cell>
          <cell r="C72054">
            <v>0</v>
          </cell>
        </row>
        <row r="72055">
          <cell r="A72055">
            <v>17043975</v>
          </cell>
          <cell r="B72055">
            <v>40</v>
          </cell>
          <cell r="C72055">
            <v>0</v>
          </cell>
        </row>
        <row r="72056">
          <cell r="A72056">
            <v>17043975</v>
          </cell>
          <cell r="B72056">
            <v>40</v>
          </cell>
          <cell r="C72056">
            <v>0</v>
          </cell>
        </row>
        <row r="72057">
          <cell r="A72057">
            <v>17047373</v>
          </cell>
          <cell r="B72057">
            <v>40</v>
          </cell>
          <cell r="C72057">
            <v>0</v>
          </cell>
        </row>
        <row r="72058">
          <cell r="A72058">
            <v>17047373</v>
          </cell>
          <cell r="B72058">
            <v>40</v>
          </cell>
          <cell r="C72058">
            <v>0</v>
          </cell>
        </row>
        <row r="72059">
          <cell r="A72059">
            <v>17047373</v>
          </cell>
          <cell r="B72059">
            <v>40</v>
          </cell>
          <cell r="C72059">
            <v>0</v>
          </cell>
        </row>
        <row r="72060">
          <cell r="A72060">
            <v>17034243</v>
          </cell>
          <cell r="B72060">
            <v>40</v>
          </cell>
          <cell r="C72060">
            <v>0</v>
          </cell>
        </row>
        <row r="72061">
          <cell r="A72061">
            <v>17034243</v>
          </cell>
          <cell r="B72061">
            <v>40</v>
          </cell>
          <cell r="C72061">
            <v>0</v>
          </cell>
        </row>
        <row r="72062">
          <cell r="A72062">
            <v>17034246</v>
          </cell>
          <cell r="B72062">
            <v>40</v>
          </cell>
          <cell r="C72062">
            <v>0</v>
          </cell>
        </row>
        <row r="72063">
          <cell r="A72063">
            <v>17034246</v>
          </cell>
          <cell r="B72063">
            <v>40</v>
          </cell>
          <cell r="C72063">
            <v>0</v>
          </cell>
        </row>
        <row r="72064">
          <cell r="A72064">
            <v>17034246</v>
          </cell>
          <cell r="B72064">
            <v>40</v>
          </cell>
          <cell r="C72064">
            <v>0</v>
          </cell>
        </row>
        <row r="72065">
          <cell r="A72065">
            <v>17038111</v>
          </cell>
          <cell r="B72065">
            <v>40</v>
          </cell>
          <cell r="C72065">
            <v>0</v>
          </cell>
        </row>
        <row r="72066">
          <cell r="A72066">
            <v>17033778</v>
          </cell>
          <cell r="B72066">
            <v>40</v>
          </cell>
          <cell r="C72066">
            <v>0</v>
          </cell>
        </row>
        <row r="72067">
          <cell r="A72067">
            <v>17034521</v>
          </cell>
          <cell r="B72067">
            <v>40</v>
          </cell>
          <cell r="C72067">
            <v>0</v>
          </cell>
        </row>
        <row r="72068">
          <cell r="A72068">
            <v>17037445</v>
          </cell>
          <cell r="B72068">
            <v>40</v>
          </cell>
          <cell r="C72068">
            <v>0</v>
          </cell>
        </row>
        <row r="72069">
          <cell r="A72069">
            <v>17037445</v>
          </cell>
          <cell r="B72069">
            <v>40</v>
          </cell>
          <cell r="C72069">
            <v>0</v>
          </cell>
        </row>
        <row r="72070">
          <cell r="A72070">
            <v>17033603</v>
          </cell>
          <cell r="B72070">
            <v>40</v>
          </cell>
          <cell r="C72070">
            <v>0</v>
          </cell>
        </row>
        <row r="72071">
          <cell r="A72071">
            <v>17033603</v>
          </cell>
          <cell r="B72071">
            <v>40</v>
          </cell>
          <cell r="C72071">
            <v>0</v>
          </cell>
        </row>
        <row r="72072">
          <cell r="A72072">
            <v>17033603</v>
          </cell>
          <cell r="B72072">
            <v>40</v>
          </cell>
          <cell r="C72072">
            <v>0</v>
          </cell>
        </row>
        <row r="72073">
          <cell r="A72073">
            <v>17045264</v>
          </cell>
          <cell r="B72073">
            <v>40</v>
          </cell>
          <cell r="C72073">
            <v>0</v>
          </cell>
        </row>
        <row r="72074">
          <cell r="A72074">
            <v>17037265</v>
          </cell>
          <cell r="B72074">
            <v>40</v>
          </cell>
          <cell r="C72074">
            <v>0</v>
          </cell>
        </row>
        <row r="72075">
          <cell r="A72075">
            <v>17037265</v>
          </cell>
          <cell r="B72075">
            <v>40</v>
          </cell>
          <cell r="C72075">
            <v>0</v>
          </cell>
        </row>
        <row r="72076">
          <cell r="A72076">
            <v>17036306</v>
          </cell>
          <cell r="B72076">
            <v>40</v>
          </cell>
          <cell r="C72076">
            <v>0</v>
          </cell>
        </row>
        <row r="72077">
          <cell r="A72077">
            <v>17110314</v>
          </cell>
          <cell r="B72077">
            <v>40</v>
          </cell>
          <cell r="C72077">
            <v>0</v>
          </cell>
        </row>
        <row r="72078">
          <cell r="A72078">
            <v>17118295</v>
          </cell>
          <cell r="B72078">
            <v>40</v>
          </cell>
          <cell r="C72078">
            <v>0</v>
          </cell>
        </row>
        <row r="72079">
          <cell r="A72079">
            <v>17118295</v>
          </cell>
          <cell r="B72079">
            <v>40</v>
          </cell>
          <cell r="C72079">
            <v>0</v>
          </cell>
        </row>
        <row r="72080">
          <cell r="A72080">
            <v>17118295</v>
          </cell>
          <cell r="B72080">
            <v>40</v>
          </cell>
          <cell r="C72080">
            <v>0</v>
          </cell>
        </row>
        <row r="72081">
          <cell r="A72081">
            <v>17115678</v>
          </cell>
          <cell r="B72081">
            <v>40</v>
          </cell>
          <cell r="C72081">
            <v>0</v>
          </cell>
        </row>
        <row r="72082">
          <cell r="A72082">
            <v>17115678</v>
          </cell>
          <cell r="B72082">
            <v>40</v>
          </cell>
          <cell r="C72082">
            <v>0</v>
          </cell>
        </row>
        <row r="72083">
          <cell r="A72083">
            <v>17115678</v>
          </cell>
          <cell r="B72083">
            <v>40</v>
          </cell>
          <cell r="C72083">
            <v>0</v>
          </cell>
        </row>
        <row r="72084">
          <cell r="A72084">
            <v>17124659</v>
          </cell>
          <cell r="B72084">
            <v>40</v>
          </cell>
          <cell r="C72084">
            <v>0</v>
          </cell>
        </row>
        <row r="72085">
          <cell r="A72085">
            <v>17124659</v>
          </cell>
          <cell r="B72085">
            <v>40</v>
          </cell>
          <cell r="C72085">
            <v>0</v>
          </cell>
        </row>
        <row r="72086">
          <cell r="A72086">
            <v>17124659</v>
          </cell>
          <cell r="B72086">
            <v>40</v>
          </cell>
          <cell r="C72086">
            <v>0</v>
          </cell>
        </row>
        <row r="72087">
          <cell r="A72087">
            <v>17124659</v>
          </cell>
          <cell r="B72087">
            <v>40</v>
          </cell>
          <cell r="C72087">
            <v>0</v>
          </cell>
        </row>
        <row r="72088">
          <cell r="A72088">
            <v>17124659</v>
          </cell>
          <cell r="B72088">
            <v>40</v>
          </cell>
          <cell r="C72088">
            <v>0</v>
          </cell>
        </row>
        <row r="72089">
          <cell r="A72089">
            <v>17124659</v>
          </cell>
          <cell r="B72089">
            <v>40</v>
          </cell>
          <cell r="C72089">
            <v>0</v>
          </cell>
        </row>
        <row r="72090">
          <cell r="A72090">
            <v>17124659</v>
          </cell>
          <cell r="B72090">
            <v>40</v>
          </cell>
          <cell r="C72090">
            <v>0</v>
          </cell>
        </row>
        <row r="72091">
          <cell r="A72091">
            <v>17124659</v>
          </cell>
          <cell r="B72091">
            <v>40</v>
          </cell>
          <cell r="C72091">
            <v>0</v>
          </cell>
        </row>
        <row r="72092">
          <cell r="A72092">
            <v>17124659</v>
          </cell>
          <cell r="B72092">
            <v>40</v>
          </cell>
          <cell r="C72092">
            <v>0</v>
          </cell>
        </row>
        <row r="72093">
          <cell r="A72093">
            <v>17124664</v>
          </cell>
          <cell r="B72093">
            <v>40</v>
          </cell>
          <cell r="C72093">
            <v>0</v>
          </cell>
        </row>
        <row r="72094">
          <cell r="A72094">
            <v>17124664</v>
          </cell>
          <cell r="B72094">
            <v>40</v>
          </cell>
          <cell r="C72094">
            <v>0</v>
          </cell>
        </row>
        <row r="72095">
          <cell r="A72095">
            <v>17124664</v>
          </cell>
          <cell r="B72095">
            <v>40</v>
          </cell>
          <cell r="C72095">
            <v>0</v>
          </cell>
        </row>
        <row r="72096">
          <cell r="A72096">
            <v>17124664</v>
          </cell>
          <cell r="B72096">
            <v>40</v>
          </cell>
          <cell r="C72096">
            <v>0</v>
          </cell>
        </row>
        <row r="72097">
          <cell r="A72097">
            <v>17124664</v>
          </cell>
          <cell r="B72097">
            <v>40</v>
          </cell>
          <cell r="C72097">
            <v>0</v>
          </cell>
        </row>
        <row r="72098">
          <cell r="A72098">
            <v>17124664</v>
          </cell>
          <cell r="B72098">
            <v>40</v>
          </cell>
          <cell r="C72098">
            <v>0</v>
          </cell>
        </row>
        <row r="72099">
          <cell r="A72099">
            <v>17124664</v>
          </cell>
          <cell r="B72099">
            <v>40</v>
          </cell>
          <cell r="C72099">
            <v>0</v>
          </cell>
        </row>
        <row r="72100">
          <cell r="A72100">
            <v>17124664</v>
          </cell>
          <cell r="B72100">
            <v>40</v>
          </cell>
          <cell r="C72100">
            <v>0</v>
          </cell>
        </row>
        <row r="72101">
          <cell r="A72101">
            <v>17124664</v>
          </cell>
          <cell r="B72101">
            <v>40</v>
          </cell>
          <cell r="C72101">
            <v>0</v>
          </cell>
        </row>
        <row r="72102">
          <cell r="A72102">
            <v>17124664</v>
          </cell>
          <cell r="B72102">
            <v>40</v>
          </cell>
          <cell r="C72102">
            <v>0</v>
          </cell>
        </row>
        <row r="72103">
          <cell r="A72103">
            <v>17124664</v>
          </cell>
          <cell r="B72103">
            <v>40</v>
          </cell>
          <cell r="C72103">
            <v>0</v>
          </cell>
        </row>
        <row r="72104">
          <cell r="A72104">
            <v>17124671</v>
          </cell>
          <cell r="B72104">
            <v>40</v>
          </cell>
          <cell r="C72104">
            <v>0</v>
          </cell>
        </row>
        <row r="72105">
          <cell r="A72105">
            <v>17116909</v>
          </cell>
          <cell r="B72105">
            <v>40</v>
          </cell>
          <cell r="C72105">
            <v>0</v>
          </cell>
        </row>
        <row r="72106">
          <cell r="A72106">
            <v>17116909</v>
          </cell>
          <cell r="B72106">
            <v>40</v>
          </cell>
          <cell r="C72106">
            <v>0</v>
          </cell>
        </row>
        <row r="72107">
          <cell r="A72107">
            <v>17117885</v>
          </cell>
          <cell r="B72107">
            <v>40</v>
          </cell>
          <cell r="C72107">
            <v>0</v>
          </cell>
        </row>
        <row r="72108">
          <cell r="A72108">
            <v>17117885</v>
          </cell>
          <cell r="B72108">
            <v>40</v>
          </cell>
          <cell r="C72108">
            <v>0</v>
          </cell>
        </row>
        <row r="72109">
          <cell r="A72109">
            <v>17114047</v>
          </cell>
          <cell r="B72109">
            <v>40</v>
          </cell>
          <cell r="C72109">
            <v>0</v>
          </cell>
        </row>
        <row r="72110">
          <cell r="A72110">
            <v>17114047</v>
          </cell>
          <cell r="B72110">
            <v>40</v>
          </cell>
          <cell r="C72110">
            <v>0</v>
          </cell>
        </row>
        <row r="72111">
          <cell r="A72111">
            <v>17114047</v>
          </cell>
          <cell r="B72111">
            <v>40</v>
          </cell>
          <cell r="C72111">
            <v>0</v>
          </cell>
        </row>
        <row r="72112">
          <cell r="A72112">
            <v>17114047</v>
          </cell>
          <cell r="B72112">
            <v>40</v>
          </cell>
          <cell r="C72112">
            <v>0</v>
          </cell>
        </row>
        <row r="72113">
          <cell r="A72113">
            <v>17114047</v>
          </cell>
          <cell r="B72113">
            <v>40</v>
          </cell>
          <cell r="C72113">
            <v>0</v>
          </cell>
        </row>
        <row r="72114">
          <cell r="A72114">
            <v>17114047</v>
          </cell>
          <cell r="B72114">
            <v>40</v>
          </cell>
          <cell r="C72114">
            <v>0</v>
          </cell>
        </row>
        <row r="72115">
          <cell r="A72115">
            <v>17114050</v>
          </cell>
          <cell r="B72115">
            <v>40</v>
          </cell>
          <cell r="C72115">
            <v>0</v>
          </cell>
        </row>
        <row r="72116">
          <cell r="A72116">
            <v>17114050</v>
          </cell>
          <cell r="B72116">
            <v>40</v>
          </cell>
          <cell r="C72116">
            <v>0</v>
          </cell>
        </row>
        <row r="72117">
          <cell r="A72117">
            <v>17114050</v>
          </cell>
          <cell r="B72117">
            <v>40</v>
          </cell>
          <cell r="C72117">
            <v>0</v>
          </cell>
        </row>
        <row r="72118">
          <cell r="A72118">
            <v>17114050</v>
          </cell>
          <cell r="B72118">
            <v>40</v>
          </cell>
          <cell r="C72118">
            <v>0</v>
          </cell>
        </row>
        <row r="72119">
          <cell r="A72119">
            <v>17114050</v>
          </cell>
          <cell r="B72119">
            <v>40</v>
          </cell>
          <cell r="C72119">
            <v>0</v>
          </cell>
        </row>
        <row r="72120">
          <cell r="A72120">
            <v>17114050</v>
          </cell>
          <cell r="B72120">
            <v>40</v>
          </cell>
          <cell r="C72120">
            <v>0</v>
          </cell>
        </row>
        <row r="72121">
          <cell r="A72121">
            <v>17114050</v>
          </cell>
          <cell r="B72121">
            <v>40</v>
          </cell>
          <cell r="C72121">
            <v>0</v>
          </cell>
        </row>
        <row r="72122">
          <cell r="A72122">
            <v>17115510</v>
          </cell>
          <cell r="B72122">
            <v>40</v>
          </cell>
          <cell r="C72122">
            <v>0</v>
          </cell>
        </row>
        <row r="72123">
          <cell r="A72123">
            <v>17115510</v>
          </cell>
          <cell r="B72123">
            <v>40</v>
          </cell>
          <cell r="C72123">
            <v>0</v>
          </cell>
        </row>
        <row r="72124">
          <cell r="A72124">
            <v>17110280</v>
          </cell>
          <cell r="B72124">
            <v>40</v>
          </cell>
          <cell r="C72124">
            <v>0</v>
          </cell>
        </row>
        <row r="72125">
          <cell r="A72125">
            <v>17114618</v>
          </cell>
          <cell r="B72125">
            <v>40</v>
          </cell>
          <cell r="C72125">
            <v>0</v>
          </cell>
        </row>
        <row r="72126">
          <cell r="A72126">
            <v>17165329</v>
          </cell>
          <cell r="B72126">
            <v>40</v>
          </cell>
          <cell r="C72126">
            <v>0</v>
          </cell>
        </row>
        <row r="72127">
          <cell r="A72127">
            <v>17165329</v>
          </cell>
          <cell r="B72127">
            <v>40</v>
          </cell>
          <cell r="C72127">
            <v>0</v>
          </cell>
        </row>
        <row r="72128">
          <cell r="A72128">
            <v>17165329</v>
          </cell>
          <cell r="B72128">
            <v>40</v>
          </cell>
          <cell r="C72128">
            <v>0</v>
          </cell>
        </row>
        <row r="72129">
          <cell r="A72129">
            <v>17165329</v>
          </cell>
          <cell r="B72129">
            <v>40</v>
          </cell>
          <cell r="C72129">
            <v>0</v>
          </cell>
        </row>
        <row r="72130">
          <cell r="A72130">
            <v>17165329</v>
          </cell>
          <cell r="B72130">
            <v>40</v>
          </cell>
          <cell r="C72130">
            <v>0</v>
          </cell>
        </row>
        <row r="72131">
          <cell r="A72131">
            <v>17165329</v>
          </cell>
          <cell r="B72131">
            <v>40</v>
          </cell>
          <cell r="C72131">
            <v>0</v>
          </cell>
        </row>
        <row r="72132">
          <cell r="A72132">
            <v>17165329</v>
          </cell>
          <cell r="B72132">
            <v>40</v>
          </cell>
          <cell r="C72132">
            <v>0</v>
          </cell>
        </row>
        <row r="72133">
          <cell r="A72133">
            <v>17165490</v>
          </cell>
          <cell r="B72133">
            <v>40</v>
          </cell>
          <cell r="C72133">
            <v>0</v>
          </cell>
        </row>
        <row r="72134">
          <cell r="A72134">
            <v>17165490</v>
          </cell>
          <cell r="B72134">
            <v>40</v>
          </cell>
          <cell r="C72134">
            <v>0</v>
          </cell>
        </row>
        <row r="72135">
          <cell r="A72135">
            <v>17167424</v>
          </cell>
          <cell r="B72135">
            <v>40</v>
          </cell>
          <cell r="C72135">
            <v>0</v>
          </cell>
        </row>
        <row r="72136">
          <cell r="A72136">
            <v>17163433</v>
          </cell>
          <cell r="B72136">
            <v>40</v>
          </cell>
          <cell r="C72136">
            <v>0</v>
          </cell>
        </row>
        <row r="72137">
          <cell r="A72137">
            <v>17163433</v>
          </cell>
          <cell r="B72137">
            <v>40</v>
          </cell>
          <cell r="C72137">
            <v>0</v>
          </cell>
        </row>
        <row r="72138">
          <cell r="A72138">
            <v>17163433</v>
          </cell>
          <cell r="B72138">
            <v>40</v>
          </cell>
          <cell r="C72138">
            <v>0</v>
          </cell>
        </row>
        <row r="72139">
          <cell r="A72139">
            <v>17158861</v>
          </cell>
          <cell r="B72139">
            <v>40</v>
          </cell>
          <cell r="C72139">
            <v>0</v>
          </cell>
        </row>
        <row r="72140">
          <cell r="A72140">
            <v>17166205</v>
          </cell>
          <cell r="B72140">
            <v>40</v>
          </cell>
          <cell r="C72140">
            <v>0</v>
          </cell>
        </row>
        <row r="72141">
          <cell r="A72141">
            <v>17155732</v>
          </cell>
          <cell r="B72141">
            <v>40</v>
          </cell>
          <cell r="C72141">
            <v>0</v>
          </cell>
        </row>
        <row r="72142">
          <cell r="A72142">
            <v>17157886</v>
          </cell>
          <cell r="B72142">
            <v>40</v>
          </cell>
          <cell r="C72142">
            <v>0</v>
          </cell>
        </row>
        <row r="72143">
          <cell r="A72143">
            <v>17157886</v>
          </cell>
          <cell r="B72143">
            <v>40</v>
          </cell>
          <cell r="C72143">
            <v>0</v>
          </cell>
        </row>
        <row r="72144">
          <cell r="A72144">
            <v>17157886</v>
          </cell>
          <cell r="B72144">
            <v>40</v>
          </cell>
          <cell r="C72144">
            <v>0</v>
          </cell>
        </row>
        <row r="72145">
          <cell r="A72145">
            <v>17157886</v>
          </cell>
          <cell r="B72145">
            <v>40</v>
          </cell>
          <cell r="C72145">
            <v>0</v>
          </cell>
        </row>
        <row r="72146">
          <cell r="A72146">
            <v>17157886</v>
          </cell>
          <cell r="B72146">
            <v>40</v>
          </cell>
          <cell r="C72146">
            <v>0</v>
          </cell>
        </row>
        <row r="72147">
          <cell r="A72147">
            <v>17158387</v>
          </cell>
          <cell r="B72147">
            <v>40</v>
          </cell>
          <cell r="C72147">
            <v>0</v>
          </cell>
        </row>
        <row r="72148">
          <cell r="A72148">
            <v>17158387</v>
          </cell>
          <cell r="B72148">
            <v>40</v>
          </cell>
          <cell r="C72148">
            <v>0</v>
          </cell>
        </row>
        <row r="72149">
          <cell r="A72149">
            <v>17158387</v>
          </cell>
          <cell r="B72149">
            <v>40</v>
          </cell>
          <cell r="C72149">
            <v>0</v>
          </cell>
        </row>
        <row r="72150">
          <cell r="A72150">
            <v>17158387</v>
          </cell>
          <cell r="B72150">
            <v>40</v>
          </cell>
          <cell r="C72150">
            <v>0</v>
          </cell>
        </row>
        <row r="72151">
          <cell r="A72151">
            <v>17158625</v>
          </cell>
          <cell r="B72151">
            <v>40</v>
          </cell>
          <cell r="C72151">
            <v>0</v>
          </cell>
        </row>
        <row r="72152">
          <cell r="A72152">
            <v>17158625</v>
          </cell>
          <cell r="B72152">
            <v>40</v>
          </cell>
          <cell r="C72152">
            <v>0</v>
          </cell>
        </row>
        <row r="72153">
          <cell r="A72153">
            <v>17158625</v>
          </cell>
          <cell r="B72153">
            <v>40</v>
          </cell>
          <cell r="C72153">
            <v>0</v>
          </cell>
        </row>
        <row r="72154">
          <cell r="A72154">
            <v>17158625</v>
          </cell>
          <cell r="B72154">
            <v>40</v>
          </cell>
          <cell r="C72154">
            <v>0</v>
          </cell>
        </row>
        <row r="72155">
          <cell r="A72155">
            <v>17158653</v>
          </cell>
          <cell r="B72155">
            <v>40</v>
          </cell>
          <cell r="C72155">
            <v>0</v>
          </cell>
        </row>
        <row r="72156">
          <cell r="A72156">
            <v>17158653</v>
          </cell>
          <cell r="B72156">
            <v>40</v>
          </cell>
          <cell r="C72156">
            <v>0</v>
          </cell>
        </row>
        <row r="72157">
          <cell r="A72157">
            <v>17158653</v>
          </cell>
          <cell r="B72157">
            <v>40</v>
          </cell>
          <cell r="C72157">
            <v>0</v>
          </cell>
        </row>
        <row r="72158">
          <cell r="A72158">
            <v>17158653</v>
          </cell>
          <cell r="B72158">
            <v>40</v>
          </cell>
          <cell r="C72158">
            <v>0</v>
          </cell>
        </row>
        <row r="72159">
          <cell r="A72159">
            <v>17158653</v>
          </cell>
          <cell r="B72159">
            <v>40</v>
          </cell>
          <cell r="C72159">
            <v>0</v>
          </cell>
        </row>
        <row r="72160">
          <cell r="A72160">
            <v>17165173</v>
          </cell>
          <cell r="B72160">
            <v>40</v>
          </cell>
          <cell r="C72160">
            <v>0</v>
          </cell>
        </row>
        <row r="72161">
          <cell r="A72161">
            <v>17162304</v>
          </cell>
          <cell r="B72161">
            <v>40</v>
          </cell>
          <cell r="C72161">
            <v>0</v>
          </cell>
        </row>
        <row r="72162">
          <cell r="A72162">
            <v>17162304</v>
          </cell>
          <cell r="B72162">
            <v>40</v>
          </cell>
          <cell r="C72162">
            <v>0</v>
          </cell>
        </row>
        <row r="72163">
          <cell r="A72163">
            <v>17162304</v>
          </cell>
          <cell r="B72163">
            <v>40</v>
          </cell>
          <cell r="C72163">
            <v>0</v>
          </cell>
        </row>
        <row r="72164">
          <cell r="A72164">
            <v>17162304</v>
          </cell>
          <cell r="B72164">
            <v>40</v>
          </cell>
          <cell r="C72164">
            <v>0</v>
          </cell>
        </row>
        <row r="72165">
          <cell r="A72165">
            <v>17162304</v>
          </cell>
          <cell r="B72165">
            <v>40</v>
          </cell>
          <cell r="C72165">
            <v>0</v>
          </cell>
        </row>
        <row r="72166">
          <cell r="A72166">
            <v>17162304</v>
          </cell>
          <cell r="B72166">
            <v>40</v>
          </cell>
          <cell r="C72166">
            <v>0</v>
          </cell>
        </row>
        <row r="72167">
          <cell r="A72167">
            <v>17162304</v>
          </cell>
          <cell r="B72167">
            <v>40</v>
          </cell>
          <cell r="C72167">
            <v>0</v>
          </cell>
        </row>
        <row r="72168">
          <cell r="A72168">
            <v>17162304</v>
          </cell>
          <cell r="B72168">
            <v>40</v>
          </cell>
          <cell r="C72168">
            <v>0</v>
          </cell>
        </row>
        <row r="72169">
          <cell r="A72169">
            <v>17162304</v>
          </cell>
          <cell r="B72169">
            <v>40</v>
          </cell>
          <cell r="C72169">
            <v>0</v>
          </cell>
        </row>
        <row r="72170">
          <cell r="A72170">
            <v>17162304</v>
          </cell>
          <cell r="B72170">
            <v>40</v>
          </cell>
          <cell r="C72170">
            <v>0</v>
          </cell>
        </row>
        <row r="72171">
          <cell r="A72171">
            <v>17162304</v>
          </cell>
          <cell r="B72171">
            <v>40</v>
          </cell>
          <cell r="C72171">
            <v>0</v>
          </cell>
        </row>
        <row r="72172">
          <cell r="A72172">
            <v>17162304</v>
          </cell>
          <cell r="B72172">
            <v>40</v>
          </cell>
          <cell r="C72172">
            <v>0</v>
          </cell>
        </row>
        <row r="72173">
          <cell r="A72173">
            <v>17162304</v>
          </cell>
          <cell r="B72173">
            <v>40</v>
          </cell>
          <cell r="C72173">
            <v>0</v>
          </cell>
        </row>
        <row r="72174">
          <cell r="A72174">
            <v>17162304</v>
          </cell>
          <cell r="B72174">
            <v>40</v>
          </cell>
          <cell r="C72174">
            <v>0</v>
          </cell>
        </row>
        <row r="72175">
          <cell r="A72175">
            <v>17162304</v>
          </cell>
          <cell r="B72175">
            <v>40</v>
          </cell>
          <cell r="C72175">
            <v>0</v>
          </cell>
        </row>
        <row r="72176">
          <cell r="A72176">
            <v>17162304</v>
          </cell>
          <cell r="B72176">
            <v>40</v>
          </cell>
          <cell r="C72176">
            <v>0</v>
          </cell>
        </row>
        <row r="72177">
          <cell r="A72177">
            <v>17164238</v>
          </cell>
          <cell r="B72177">
            <v>40</v>
          </cell>
          <cell r="C72177">
            <v>0</v>
          </cell>
        </row>
        <row r="72178">
          <cell r="A72178">
            <v>17166002</v>
          </cell>
          <cell r="B72178">
            <v>40</v>
          </cell>
          <cell r="C72178">
            <v>0</v>
          </cell>
        </row>
        <row r="72179">
          <cell r="A72179">
            <v>17166002</v>
          </cell>
          <cell r="B72179">
            <v>40</v>
          </cell>
          <cell r="C72179">
            <v>0</v>
          </cell>
        </row>
        <row r="72180">
          <cell r="A72180">
            <v>17163522</v>
          </cell>
          <cell r="B72180">
            <v>40</v>
          </cell>
          <cell r="C72180">
            <v>0</v>
          </cell>
        </row>
        <row r="72181">
          <cell r="A72181">
            <v>17163533</v>
          </cell>
          <cell r="B72181">
            <v>40</v>
          </cell>
          <cell r="C72181">
            <v>0</v>
          </cell>
        </row>
        <row r="72182">
          <cell r="A72182">
            <v>17160391</v>
          </cell>
          <cell r="B72182">
            <v>40</v>
          </cell>
          <cell r="C72182">
            <v>0</v>
          </cell>
        </row>
        <row r="72183">
          <cell r="A72183">
            <v>17160391</v>
          </cell>
          <cell r="B72183">
            <v>40</v>
          </cell>
          <cell r="C72183">
            <v>0</v>
          </cell>
        </row>
        <row r="72184">
          <cell r="A72184">
            <v>17160391</v>
          </cell>
          <cell r="B72184">
            <v>40</v>
          </cell>
          <cell r="C72184">
            <v>0</v>
          </cell>
        </row>
        <row r="72185">
          <cell r="A72185">
            <v>17160391</v>
          </cell>
          <cell r="B72185">
            <v>40</v>
          </cell>
          <cell r="C72185">
            <v>0</v>
          </cell>
        </row>
        <row r="72186">
          <cell r="A72186">
            <v>17160391</v>
          </cell>
          <cell r="B72186">
            <v>40</v>
          </cell>
          <cell r="C72186">
            <v>0</v>
          </cell>
        </row>
        <row r="72187">
          <cell r="A72187">
            <v>17160391</v>
          </cell>
          <cell r="B72187">
            <v>40</v>
          </cell>
          <cell r="C72187">
            <v>0</v>
          </cell>
        </row>
        <row r="72188">
          <cell r="A72188">
            <v>17163068</v>
          </cell>
          <cell r="B72188">
            <v>40</v>
          </cell>
          <cell r="C72188">
            <v>0</v>
          </cell>
        </row>
        <row r="72189">
          <cell r="A72189">
            <v>17163068</v>
          </cell>
          <cell r="B72189">
            <v>40</v>
          </cell>
          <cell r="C72189">
            <v>0</v>
          </cell>
        </row>
        <row r="72190">
          <cell r="A72190">
            <v>17163068</v>
          </cell>
          <cell r="B72190">
            <v>40</v>
          </cell>
          <cell r="C72190">
            <v>0</v>
          </cell>
        </row>
        <row r="72191">
          <cell r="A72191">
            <v>17163068</v>
          </cell>
          <cell r="B72191">
            <v>40</v>
          </cell>
          <cell r="C72191">
            <v>0</v>
          </cell>
        </row>
        <row r="72192">
          <cell r="A72192">
            <v>17163069</v>
          </cell>
          <cell r="B72192">
            <v>40</v>
          </cell>
          <cell r="C72192">
            <v>0</v>
          </cell>
        </row>
        <row r="72193">
          <cell r="A72193">
            <v>17163069</v>
          </cell>
          <cell r="B72193">
            <v>40</v>
          </cell>
          <cell r="C72193">
            <v>0</v>
          </cell>
        </row>
        <row r="72194">
          <cell r="A72194">
            <v>17168446</v>
          </cell>
          <cell r="B72194">
            <v>40</v>
          </cell>
          <cell r="C72194">
            <v>0</v>
          </cell>
        </row>
        <row r="72195">
          <cell r="A72195">
            <v>17168446</v>
          </cell>
          <cell r="B72195">
            <v>40</v>
          </cell>
          <cell r="C72195">
            <v>0</v>
          </cell>
        </row>
        <row r="72196">
          <cell r="A72196">
            <v>17168446</v>
          </cell>
          <cell r="B72196">
            <v>40</v>
          </cell>
          <cell r="C72196">
            <v>0</v>
          </cell>
        </row>
        <row r="72197">
          <cell r="A72197">
            <v>17168446</v>
          </cell>
          <cell r="B72197">
            <v>40</v>
          </cell>
          <cell r="C72197">
            <v>0</v>
          </cell>
        </row>
        <row r="72198">
          <cell r="A72198">
            <v>17168446</v>
          </cell>
          <cell r="B72198">
            <v>40</v>
          </cell>
          <cell r="C72198">
            <v>0</v>
          </cell>
        </row>
        <row r="72199">
          <cell r="A72199">
            <v>17163082</v>
          </cell>
          <cell r="B72199">
            <v>40</v>
          </cell>
          <cell r="C72199">
            <v>0</v>
          </cell>
        </row>
        <row r="72200">
          <cell r="A72200">
            <v>17158756</v>
          </cell>
          <cell r="B72200">
            <v>40</v>
          </cell>
          <cell r="C72200">
            <v>0</v>
          </cell>
        </row>
        <row r="72201">
          <cell r="A72201">
            <v>17162368</v>
          </cell>
          <cell r="B72201">
            <v>40</v>
          </cell>
          <cell r="C72201">
            <v>0</v>
          </cell>
        </row>
        <row r="72202">
          <cell r="A72202">
            <v>17162368</v>
          </cell>
          <cell r="B72202">
            <v>40</v>
          </cell>
          <cell r="C72202">
            <v>0</v>
          </cell>
        </row>
        <row r="72203">
          <cell r="A72203">
            <v>17162368</v>
          </cell>
          <cell r="B72203">
            <v>40</v>
          </cell>
          <cell r="C72203">
            <v>0</v>
          </cell>
        </row>
        <row r="72204">
          <cell r="A72204">
            <v>17164821</v>
          </cell>
          <cell r="B72204">
            <v>40</v>
          </cell>
          <cell r="C72204">
            <v>0</v>
          </cell>
        </row>
        <row r="72205">
          <cell r="A72205">
            <v>17165078</v>
          </cell>
          <cell r="B72205">
            <v>40</v>
          </cell>
          <cell r="C72205">
            <v>0</v>
          </cell>
        </row>
        <row r="72206">
          <cell r="A72206">
            <v>17159052</v>
          </cell>
          <cell r="B72206">
            <v>40</v>
          </cell>
          <cell r="C72206">
            <v>0</v>
          </cell>
        </row>
        <row r="72207">
          <cell r="A72207">
            <v>17159052</v>
          </cell>
          <cell r="B72207">
            <v>40</v>
          </cell>
          <cell r="C72207">
            <v>0</v>
          </cell>
        </row>
        <row r="72208">
          <cell r="A72208">
            <v>17159052</v>
          </cell>
          <cell r="B72208">
            <v>40</v>
          </cell>
          <cell r="C72208">
            <v>0</v>
          </cell>
        </row>
        <row r="72209">
          <cell r="A72209">
            <v>17159052</v>
          </cell>
          <cell r="B72209">
            <v>40</v>
          </cell>
          <cell r="C72209">
            <v>0</v>
          </cell>
        </row>
        <row r="72210">
          <cell r="A72210">
            <v>17159052</v>
          </cell>
          <cell r="B72210">
            <v>40</v>
          </cell>
          <cell r="C72210">
            <v>0</v>
          </cell>
        </row>
        <row r="72211">
          <cell r="A72211">
            <v>17159052</v>
          </cell>
          <cell r="B72211">
            <v>40</v>
          </cell>
          <cell r="C72211">
            <v>0</v>
          </cell>
        </row>
        <row r="72212">
          <cell r="A72212">
            <v>17177871</v>
          </cell>
          <cell r="B72212">
            <v>40</v>
          </cell>
          <cell r="C72212">
            <v>0</v>
          </cell>
        </row>
        <row r="72213">
          <cell r="A72213">
            <v>17174958</v>
          </cell>
          <cell r="B72213">
            <v>40</v>
          </cell>
          <cell r="C72213">
            <v>0</v>
          </cell>
        </row>
        <row r="72214">
          <cell r="A72214">
            <v>17174958</v>
          </cell>
          <cell r="B72214">
            <v>40</v>
          </cell>
          <cell r="C72214">
            <v>0</v>
          </cell>
        </row>
        <row r="72215">
          <cell r="A72215">
            <v>17176417</v>
          </cell>
          <cell r="B72215">
            <v>40</v>
          </cell>
          <cell r="C72215">
            <v>0</v>
          </cell>
        </row>
        <row r="72216">
          <cell r="A72216">
            <v>17173539</v>
          </cell>
          <cell r="B72216">
            <v>40</v>
          </cell>
          <cell r="C72216">
            <v>0</v>
          </cell>
        </row>
        <row r="72217">
          <cell r="A72217">
            <v>17173539</v>
          </cell>
          <cell r="B72217">
            <v>40</v>
          </cell>
          <cell r="C72217">
            <v>0</v>
          </cell>
        </row>
        <row r="72218">
          <cell r="A72218">
            <v>17173539</v>
          </cell>
          <cell r="B72218">
            <v>40</v>
          </cell>
          <cell r="C72218">
            <v>0</v>
          </cell>
        </row>
        <row r="72219">
          <cell r="A72219">
            <v>17175717</v>
          </cell>
          <cell r="B72219">
            <v>40</v>
          </cell>
          <cell r="C72219">
            <v>0</v>
          </cell>
        </row>
        <row r="72220">
          <cell r="A72220">
            <v>17176682</v>
          </cell>
          <cell r="B72220">
            <v>40</v>
          </cell>
          <cell r="C72220">
            <v>0</v>
          </cell>
        </row>
        <row r="72221">
          <cell r="A72221">
            <v>17176682</v>
          </cell>
          <cell r="B72221">
            <v>40</v>
          </cell>
          <cell r="C72221">
            <v>0</v>
          </cell>
        </row>
        <row r="72222">
          <cell r="A72222">
            <v>17176682</v>
          </cell>
          <cell r="B72222">
            <v>40</v>
          </cell>
          <cell r="C72222">
            <v>0</v>
          </cell>
        </row>
        <row r="72223">
          <cell r="A72223">
            <v>17176682</v>
          </cell>
          <cell r="B72223">
            <v>40</v>
          </cell>
          <cell r="C72223">
            <v>0</v>
          </cell>
        </row>
        <row r="72224">
          <cell r="A72224">
            <v>17176682</v>
          </cell>
          <cell r="B72224">
            <v>40</v>
          </cell>
          <cell r="C72224">
            <v>0</v>
          </cell>
        </row>
        <row r="72225">
          <cell r="A72225">
            <v>17176682</v>
          </cell>
          <cell r="B72225">
            <v>40</v>
          </cell>
          <cell r="C72225">
            <v>0</v>
          </cell>
        </row>
        <row r="72226">
          <cell r="A72226">
            <v>17182616</v>
          </cell>
          <cell r="B72226">
            <v>40</v>
          </cell>
          <cell r="C72226">
            <v>0</v>
          </cell>
        </row>
        <row r="72227">
          <cell r="A72227">
            <v>17178176</v>
          </cell>
          <cell r="B72227">
            <v>40</v>
          </cell>
          <cell r="C72227">
            <v>0</v>
          </cell>
        </row>
        <row r="72228">
          <cell r="A72228">
            <v>17178176</v>
          </cell>
          <cell r="B72228">
            <v>40</v>
          </cell>
          <cell r="C72228">
            <v>0</v>
          </cell>
        </row>
        <row r="72229">
          <cell r="A72229">
            <v>17178176</v>
          </cell>
          <cell r="B72229">
            <v>40</v>
          </cell>
          <cell r="C72229">
            <v>0</v>
          </cell>
        </row>
        <row r="72230">
          <cell r="A72230">
            <v>17178176</v>
          </cell>
          <cell r="B72230">
            <v>40</v>
          </cell>
          <cell r="C72230">
            <v>0</v>
          </cell>
        </row>
        <row r="72231">
          <cell r="A72231">
            <v>17178176</v>
          </cell>
          <cell r="B72231">
            <v>40</v>
          </cell>
          <cell r="C72231">
            <v>0</v>
          </cell>
        </row>
        <row r="72232">
          <cell r="A72232">
            <v>17178176</v>
          </cell>
          <cell r="B72232">
            <v>40</v>
          </cell>
          <cell r="C72232">
            <v>0</v>
          </cell>
        </row>
        <row r="72233">
          <cell r="A72233">
            <v>17178176</v>
          </cell>
          <cell r="B72233">
            <v>40</v>
          </cell>
          <cell r="C72233">
            <v>0</v>
          </cell>
        </row>
        <row r="72234">
          <cell r="A72234">
            <v>17178176</v>
          </cell>
          <cell r="B72234">
            <v>40</v>
          </cell>
          <cell r="C72234">
            <v>0</v>
          </cell>
        </row>
        <row r="72235">
          <cell r="A72235">
            <v>17178176</v>
          </cell>
          <cell r="B72235">
            <v>40</v>
          </cell>
          <cell r="C72235">
            <v>0</v>
          </cell>
        </row>
        <row r="72236">
          <cell r="A72236">
            <v>17172628</v>
          </cell>
          <cell r="B72236">
            <v>40</v>
          </cell>
          <cell r="C72236">
            <v>0</v>
          </cell>
        </row>
        <row r="72237">
          <cell r="A72237">
            <v>17172628</v>
          </cell>
          <cell r="B72237">
            <v>40</v>
          </cell>
          <cell r="C72237">
            <v>0</v>
          </cell>
        </row>
        <row r="72238">
          <cell r="A72238">
            <v>17172628</v>
          </cell>
          <cell r="B72238">
            <v>40</v>
          </cell>
          <cell r="C72238">
            <v>0</v>
          </cell>
        </row>
        <row r="72239">
          <cell r="A72239">
            <v>17172628</v>
          </cell>
          <cell r="B72239">
            <v>40</v>
          </cell>
          <cell r="C72239">
            <v>0</v>
          </cell>
        </row>
        <row r="72240">
          <cell r="A72240">
            <v>17172628</v>
          </cell>
          <cell r="B72240">
            <v>40</v>
          </cell>
          <cell r="C72240">
            <v>0</v>
          </cell>
        </row>
        <row r="72241">
          <cell r="A72241">
            <v>17172628</v>
          </cell>
          <cell r="B72241">
            <v>40</v>
          </cell>
          <cell r="C72241">
            <v>0</v>
          </cell>
        </row>
        <row r="72242">
          <cell r="A72242">
            <v>17172628</v>
          </cell>
          <cell r="B72242">
            <v>40</v>
          </cell>
          <cell r="C72242">
            <v>0</v>
          </cell>
        </row>
        <row r="72243">
          <cell r="A72243">
            <v>17172628</v>
          </cell>
          <cell r="B72243">
            <v>40</v>
          </cell>
          <cell r="C72243">
            <v>0</v>
          </cell>
        </row>
        <row r="72244">
          <cell r="A72244">
            <v>17172628</v>
          </cell>
          <cell r="B72244">
            <v>40</v>
          </cell>
          <cell r="C72244">
            <v>0</v>
          </cell>
        </row>
        <row r="72245">
          <cell r="A72245">
            <v>17172628</v>
          </cell>
          <cell r="B72245">
            <v>40</v>
          </cell>
          <cell r="C72245">
            <v>0</v>
          </cell>
        </row>
        <row r="72246">
          <cell r="A72246">
            <v>17172628</v>
          </cell>
          <cell r="B72246">
            <v>40</v>
          </cell>
          <cell r="C72246">
            <v>0</v>
          </cell>
        </row>
        <row r="72247">
          <cell r="A72247">
            <v>17172628</v>
          </cell>
          <cell r="B72247">
            <v>40</v>
          </cell>
          <cell r="C72247">
            <v>0</v>
          </cell>
        </row>
        <row r="72248">
          <cell r="A72248">
            <v>17173601</v>
          </cell>
          <cell r="B72248">
            <v>40</v>
          </cell>
          <cell r="C72248">
            <v>0</v>
          </cell>
        </row>
        <row r="72249">
          <cell r="A72249">
            <v>17173601</v>
          </cell>
          <cell r="B72249">
            <v>40</v>
          </cell>
          <cell r="C72249">
            <v>0</v>
          </cell>
        </row>
        <row r="72250">
          <cell r="A72250">
            <v>17185201</v>
          </cell>
          <cell r="B72250">
            <v>40</v>
          </cell>
          <cell r="C72250">
            <v>0</v>
          </cell>
        </row>
        <row r="72251">
          <cell r="A72251">
            <v>17185201</v>
          </cell>
          <cell r="B72251">
            <v>40</v>
          </cell>
          <cell r="C72251">
            <v>0</v>
          </cell>
        </row>
        <row r="72252">
          <cell r="A72252">
            <v>17184864</v>
          </cell>
          <cell r="B72252">
            <v>40</v>
          </cell>
          <cell r="C72252">
            <v>0</v>
          </cell>
        </row>
        <row r="72253">
          <cell r="A72253">
            <v>17184864</v>
          </cell>
          <cell r="B72253">
            <v>40</v>
          </cell>
          <cell r="C72253">
            <v>0</v>
          </cell>
        </row>
        <row r="72254">
          <cell r="A72254">
            <v>17184864</v>
          </cell>
          <cell r="B72254">
            <v>40</v>
          </cell>
          <cell r="C72254">
            <v>0</v>
          </cell>
        </row>
        <row r="72255">
          <cell r="A72255">
            <v>17183486</v>
          </cell>
          <cell r="B72255">
            <v>40</v>
          </cell>
          <cell r="C72255">
            <v>0</v>
          </cell>
        </row>
        <row r="72256">
          <cell r="A72256">
            <v>17183465</v>
          </cell>
          <cell r="B72256">
            <v>40</v>
          </cell>
          <cell r="C72256">
            <v>0</v>
          </cell>
        </row>
        <row r="72257">
          <cell r="A72257">
            <v>17183501</v>
          </cell>
          <cell r="B72257">
            <v>40</v>
          </cell>
          <cell r="C72257">
            <v>0</v>
          </cell>
        </row>
        <row r="72258">
          <cell r="A72258">
            <v>17183920</v>
          </cell>
          <cell r="B72258">
            <v>40</v>
          </cell>
          <cell r="C72258">
            <v>0</v>
          </cell>
        </row>
        <row r="72259">
          <cell r="A72259">
            <v>17183920</v>
          </cell>
          <cell r="B72259">
            <v>40</v>
          </cell>
          <cell r="C72259">
            <v>0</v>
          </cell>
        </row>
        <row r="72260">
          <cell r="A72260">
            <v>17183920</v>
          </cell>
          <cell r="B72260">
            <v>40</v>
          </cell>
          <cell r="C72260">
            <v>0</v>
          </cell>
        </row>
        <row r="72261">
          <cell r="A72261">
            <v>17173449</v>
          </cell>
          <cell r="B72261">
            <v>40</v>
          </cell>
          <cell r="C72261">
            <v>0</v>
          </cell>
        </row>
        <row r="72262">
          <cell r="A72262">
            <v>17177043</v>
          </cell>
          <cell r="B72262">
            <v>40</v>
          </cell>
          <cell r="C72262">
            <v>0</v>
          </cell>
        </row>
        <row r="72263">
          <cell r="A72263">
            <v>17177043</v>
          </cell>
          <cell r="B72263">
            <v>40</v>
          </cell>
          <cell r="C72263">
            <v>0</v>
          </cell>
        </row>
        <row r="72264">
          <cell r="A72264">
            <v>17183479</v>
          </cell>
          <cell r="B72264">
            <v>40</v>
          </cell>
          <cell r="C72264">
            <v>0</v>
          </cell>
        </row>
        <row r="72265">
          <cell r="A72265">
            <v>17183515</v>
          </cell>
          <cell r="B72265">
            <v>40</v>
          </cell>
          <cell r="C72265">
            <v>0</v>
          </cell>
        </row>
        <row r="72266">
          <cell r="A72266">
            <v>17183515</v>
          </cell>
          <cell r="B72266">
            <v>40</v>
          </cell>
          <cell r="C72266">
            <v>0</v>
          </cell>
        </row>
        <row r="72267">
          <cell r="A72267">
            <v>17183515</v>
          </cell>
          <cell r="B72267">
            <v>40</v>
          </cell>
          <cell r="C72267">
            <v>0</v>
          </cell>
        </row>
        <row r="72268">
          <cell r="A72268">
            <v>17183515</v>
          </cell>
          <cell r="B72268">
            <v>40</v>
          </cell>
          <cell r="C72268">
            <v>0</v>
          </cell>
        </row>
        <row r="72269">
          <cell r="A72269">
            <v>17183695</v>
          </cell>
          <cell r="B72269">
            <v>40</v>
          </cell>
          <cell r="C72269">
            <v>0</v>
          </cell>
        </row>
        <row r="72270">
          <cell r="A72270">
            <v>17183695</v>
          </cell>
          <cell r="B72270">
            <v>40</v>
          </cell>
          <cell r="C72270">
            <v>0</v>
          </cell>
        </row>
        <row r="72271">
          <cell r="A72271">
            <v>17183695</v>
          </cell>
          <cell r="B72271">
            <v>40</v>
          </cell>
          <cell r="C72271">
            <v>0</v>
          </cell>
        </row>
        <row r="72272">
          <cell r="A72272">
            <v>17183695</v>
          </cell>
          <cell r="B72272">
            <v>40</v>
          </cell>
          <cell r="C72272">
            <v>0</v>
          </cell>
        </row>
        <row r="72273">
          <cell r="A72273">
            <v>17183695</v>
          </cell>
          <cell r="B72273">
            <v>40</v>
          </cell>
          <cell r="C72273">
            <v>0</v>
          </cell>
        </row>
        <row r="72274">
          <cell r="A72274">
            <v>17183695</v>
          </cell>
          <cell r="B72274">
            <v>40</v>
          </cell>
          <cell r="C72274">
            <v>0</v>
          </cell>
        </row>
        <row r="72275">
          <cell r="A72275">
            <v>17180707</v>
          </cell>
          <cell r="B72275">
            <v>40</v>
          </cell>
          <cell r="C72275">
            <v>0</v>
          </cell>
        </row>
        <row r="72276">
          <cell r="A72276">
            <v>17180707</v>
          </cell>
          <cell r="B72276">
            <v>40</v>
          </cell>
          <cell r="C72276">
            <v>0</v>
          </cell>
        </row>
        <row r="72277">
          <cell r="A72277">
            <v>17180707</v>
          </cell>
          <cell r="B72277">
            <v>40</v>
          </cell>
          <cell r="C72277">
            <v>0</v>
          </cell>
        </row>
        <row r="72278">
          <cell r="A72278">
            <v>17180707</v>
          </cell>
          <cell r="B72278">
            <v>40</v>
          </cell>
          <cell r="C72278">
            <v>0</v>
          </cell>
        </row>
        <row r="72279">
          <cell r="A72279">
            <v>17180707</v>
          </cell>
          <cell r="B72279">
            <v>40</v>
          </cell>
          <cell r="C72279">
            <v>0</v>
          </cell>
        </row>
        <row r="72280">
          <cell r="A72280">
            <v>17180707</v>
          </cell>
          <cell r="B72280">
            <v>40</v>
          </cell>
          <cell r="C72280">
            <v>0</v>
          </cell>
        </row>
        <row r="72281">
          <cell r="A72281">
            <v>17180707</v>
          </cell>
          <cell r="B72281">
            <v>40</v>
          </cell>
          <cell r="C72281">
            <v>0</v>
          </cell>
        </row>
        <row r="72282">
          <cell r="A72282">
            <v>17180707</v>
          </cell>
          <cell r="B72282">
            <v>40</v>
          </cell>
          <cell r="C72282">
            <v>0</v>
          </cell>
        </row>
        <row r="72283">
          <cell r="A72283">
            <v>17180707</v>
          </cell>
          <cell r="B72283">
            <v>40</v>
          </cell>
          <cell r="C72283">
            <v>0</v>
          </cell>
        </row>
        <row r="72284">
          <cell r="A72284">
            <v>17180717</v>
          </cell>
          <cell r="B72284">
            <v>40</v>
          </cell>
          <cell r="C72284">
            <v>0</v>
          </cell>
        </row>
        <row r="72285">
          <cell r="A72285">
            <v>17180717</v>
          </cell>
          <cell r="B72285">
            <v>40</v>
          </cell>
          <cell r="C72285">
            <v>0</v>
          </cell>
        </row>
        <row r="72286">
          <cell r="A72286">
            <v>17185100</v>
          </cell>
          <cell r="B72286">
            <v>40</v>
          </cell>
          <cell r="C72286">
            <v>0</v>
          </cell>
        </row>
        <row r="72287">
          <cell r="A72287">
            <v>17185100</v>
          </cell>
          <cell r="B72287">
            <v>40</v>
          </cell>
          <cell r="C72287">
            <v>0</v>
          </cell>
        </row>
        <row r="72288">
          <cell r="A72288">
            <v>17174214</v>
          </cell>
          <cell r="B72288">
            <v>40</v>
          </cell>
          <cell r="C72288">
            <v>0</v>
          </cell>
        </row>
        <row r="72289">
          <cell r="A72289">
            <v>17174214</v>
          </cell>
          <cell r="B72289">
            <v>40</v>
          </cell>
          <cell r="C72289">
            <v>0</v>
          </cell>
        </row>
        <row r="72290">
          <cell r="A72290">
            <v>17174214</v>
          </cell>
          <cell r="B72290">
            <v>40</v>
          </cell>
          <cell r="C72290">
            <v>0</v>
          </cell>
        </row>
        <row r="72291">
          <cell r="A72291">
            <v>17174214</v>
          </cell>
          <cell r="B72291">
            <v>40</v>
          </cell>
          <cell r="C72291">
            <v>0</v>
          </cell>
        </row>
        <row r="72292">
          <cell r="A72292">
            <v>17174214</v>
          </cell>
          <cell r="B72292">
            <v>40</v>
          </cell>
          <cell r="C72292">
            <v>0</v>
          </cell>
        </row>
        <row r="72293">
          <cell r="A72293">
            <v>17174214</v>
          </cell>
          <cell r="B72293">
            <v>40</v>
          </cell>
          <cell r="C72293">
            <v>0</v>
          </cell>
        </row>
        <row r="72294">
          <cell r="A72294">
            <v>17174214</v>
          </cell>
          <cell r="B72294">
            <v>40</v>
          </cell>
          <cell r="C72294">
            <v>0</v>
          </cell>
        </row>
        <row r="72295">
          <cell r="A72295">
            <v>17180737</v>
          </cell>
          <cell r="B72295">
            <v>40</v>
          </cell>
          <cell r="C72295">
            <v>0</v>
          </cell>
        </row>
        <row r="72296">
          <cell r="A72296">
            <v>17185529</v>
          </cell>
          <cell r="B72296">
            <v>40</v>
          </cell>
          <cell r="C72296">
            <v>0</v>
          </cell>
        </row>
        <row r="72297">
          <cell r="A72297">
            <v>17185529</v>
          </cell>
          <cell r="B72297">
            <v>40</v>
          </cell>
          <cell r="C72297">
            <v>0</v>
          </cell>
        </row>
        <row r="72298">
          <cell r="A72298">
            <v>17185836</v>
          </cell>
          <cell r="B72298">
            <v>40</v>
          </cell>
          <cell r="C72298">
            <v>0</v>
          </cell>
        </row>
        <row r="72299">
          <cell r="A72299">
            <v>17175183</v>
          </cell>
          <cell r="B72299">
            <v>40</v>
          </cell>
          <cell r="C72299">
            <v>0</v>
          </cell>
        </row>
        <row r="72300">
          <cell r="A72300">
            <v>17176398</v>
          </cell>
          <cell r="B72300">
            <v>40</v>
          </cell>
          <cell r="C72300">
            <v>0</v>
          </cell>
        </row>
        <row r="72301">
          <cell r="A72301">
            <v>17195932</v>
          </cell>
          <cell r="B72301">
            <v>40</v>
          </cell>
          <cell r="C72301">
            <v>0</v>
          </cell>
        </row>
        <row r="72302">
          <cell r="A72302">
            <v>17187293</v>
          </cell>
          <cell r="B72302">
            <v>40</v>
          </cell>
          <cell r="C72302">
            <v>0</v>
          </cell>
        </row>
        <row r="72303">
          <cell r="A72303">
            <v>17187293</v>
          </cell>
          <cell r="B72303">
            <v>40</v>
          </cell>
          <cell r="C72303">
            <v>0</v>
          </cell>
        </row>
        <row r="72304">
          <cell r="A72304">
            <v>17197785</v>
          </cell>
          <cell r="B72304">
            <v>40</v>
          </cell>
          <cell r="C72304">
            <v>0</v>
          </cell>
        </row>
        <row r="72305">
          <cell r="A72305">
            <v>17197785</v>
          </cell>
          <cell r="B72305">
            <v>40</v>
          </cell>
          <cell r="C72305">
            <v>0</v>
          </cell>
        </row>
        <row r="72306">
          <cell r="A72306">
            <v>17197785</v>
          </cell>
          <cell r="B72306">
            <v>40</v>
          </cell>
          <cell r="C72306">
            <v>0</v>
          </cell>
        </row>
        <row r="72307">
          <cell r="A72307">
            <v>17197785</v>
          </cell>
          <cell r="B72307">
            <v>40</v>
          </cell>
          <cell r="C72307">
            <v>0</v>
          </cell>
        </row>
        <row r="72308">
          <cell r="A72308">
            <v>17196639</v>
          </cell>
          <cell r="B72308">
            <v>40</v>
          </cell>
          <cell r="C72308">
            <v>0</v>
          </cell>
        </row>
        <row r="72309">
          <cell r="A72309">
            <v>17196639</v>
          </cell>
          <cell r="B72309">
            <v>40</v>
          </cell>
          <cell r="C72309">
            <v>0</v>
          </cell>
        </row>
        <row r="72310">
          <cell r="A72310">
            <v>17196645</v>
          </cell>
          <cell r="B72310">
            <v>40</v>
          </cell>
          <cell r="C72310">
            <v>0</v>
          </cell>
        </row>
        <row r="72311">
          <cell r="A72311">
            <v>17196645</v>
          </cell>
          <cell r="B72311">
            <v>40</v>
          </cell>
          <cell r="C72311">
            <v>0</v>
          </cell>
        </row>
        <row r="72312">
          <cell r="A72312">
            <v>17196758</v>
          </cell>
          <cell r="B72312">
            <v>40</v>
          </cell>
          <cell r="C72312">
            <v>0</v>
          </cell>
        </row>
        <row r="72313">
          <cell r="A72313">
            <v>17194804</v>
          </cell>
          <cell r="B72313">
            <v>40</v>
          </cell>
          <cell r="C72313">
            <v>0</v>
          </cell>
        </row>
        <row r="72314">
          <cell r="A72314">
            <v>17197422</v>
          </cell>
          <cell r="B72314">
            <v>40</v>
          </cell>
          <cell r="C72314">
            <v>0</v>
          </cell>
        </row>
        <row r="72315">
          <cell r="A72315">
            <v>17192165</v>
          </cell>
          <cell r="B72315">
            <v>40</v>
          </cell>
          <cell r="C72315">
            <v>0</v>
          </cell>
        </row>
        <row r="72316">
          <cell r="A72316">
            <v>17192165</v>
          </cell>
          <cell r="B72316">
            <v>40</v>
          </cell>
          <cell r="C72316">
            <v>0</v>
          </cell>
        </row>
        <row r="72317">
          <cell r="A72317">
            <v>17192165</v>
          </cell>
          <cell r="B72317">
            <v>40</v>
          </cell>
          <cell r="C72317">
            <v>0</v>
          </cell>
        </row>
        <row r="72318">
          <cell r="A72318">
            <v>17192165</v>
          </cell>
          <cell r="B72318">
            <v>40</v>
          </cell>
          <cell r="C72318">
            <v>0</v>
          </cell>
        </row>
        <row r="72319">
          <cell r="A72319">
            <v>17192165</v>
          </cell>
          <cell r="B72319">
            <v>40</v>
          </cell>
          <cell r="C72319">
            <v>0</v>
          </cell>
        </row>
        <row r="72320">
          <cell r="A72320">
            <v>17192165</v>
          </cell>
          <cell r="B72320">
            <v>40</v>
          </cell>
          <cell r="C72320">
            <v>0</v>
          </cell>
        </row>
        <row r="72321">
          <cell r="A72321">
            <v>17192165</v>
          </cell>
          <cell r="B72321">
            <v>40</v>
          </cell>
          <cell r="C72321">
            <v>0</v>
          </cell>
        </row>
        <row r="72322">
          <cell r="A72322">
            <v>17192165</v>
          </cell>
          <cell r="B72322">
            <v>40</v>
          </cell>
          <cell r="C72322">
            <v>0</v>
          </cell>
        </row>
        <row r="72323">
          <cell r="A72323">
            <v>17195322</v>
          </cell>
          <cell r="B72323">
            <v>40</v>
          </cell>
          <cell r="C72323">
            <v>0</v>
          </cell>
        </row>
        <row r="72324">
          <cell r="A72324">
            <v>17195322</v>
          </cell>
          <cell r="B72324">
            <v>40</v>
          </cell>
          <cell r="C72324">
            <v>0</v>
          </cell>
        </row>
        <row r="72325">
          <cell r="A72325">
            <v>17192177</v>
          </cell>
          <cell r="B72325">
            <v>40</v>
          </cell>
          <cell r="C72325">
            <v>0</v>
          </cell>
        </row>
        <row r="72326">
          <cell r="A72326">
            <v>17192190</v>
          </cell>
          <cell r="B72326">
            <v>40</v>
          </cell>
          <cell r="C72326">
            <v>0</v>
          </cell>
        </row>
        <row r="72327">
          <cell r="A72327">
            <v>17192190</v>
          </cell>
          <cell r="B72327">
            <v>40</v>
          </cell>
          <cell r="C72327">
            <v>0</v>
          </cell>
        </row>
        <row r="72328">
          <cell r="A72328">
            <v>17192190</v>
          </cell>
          <cell r="B72328">
            <v>40</v>
          </cell>
          <cell r="C72328">
            <v>0</v>
          </cell>
        </row>
        <row r="72329">
          <cell r="A72329">
            <v>17192190</v>
          </cell>
          <cell r="B72329">
            <v>40</v>
          </cell>
          <cell r="C72329">
            <v>0</v>
          </cell>
        </row>
        <row r="72330">
          <cell r="A72330">
            <v>17192190</v>
          </cell>
          <cell r="B72330">
            <v>40</v>
          </cell>
          <cell r="C72330">
            <v>0</v>
          </cell>
        </row>
        <row r="72331">
          <cell r="A72331">
            <v>17192190</v>
          </cell>
          <cell r="B72331">
            <v>40</v>
          </cell>
          <cell r="C72331">
            <v>0</v>
          </cell>
        </row>
        <row r="72332">
          <cell r="A72332">
            <v>17192190</v>
          </cell>
          <cell r="B72332">
            <v>40</v>
          </cell>
          <cell r="C72332">
            <v>0</v>
          </cell>
        </row>
        <row r="72333">
          <cell r="A72333">
            <v>17192190</v>
          </cell>
          <cell r="B72333">
            <v>40</v>
          </cell>
          <cell r="C72333">
            <v>0</v>
          </cell>
        </row>
        <row r="72334">
          <cell r="A72334">
            <v>17192197</v>
          </cell>
          <cell r="B72334">
            <v>40</v>
          </cell>
          <cell r="C72334">
            <v>0</v>
          </cell>
        </row>
        <row r="72335">
          <cell r="A72335">
            <v>17192197</v>
          </cell>
          <cell r="B72335">
            <v>40</v>
          </cell>
          <cell r="C72335">
            <v>0</v>
          </cell>
        </row>
        <row r="72336">
          <cell r="A72336">
            <v>17192197</v>
          </cell>
          <cell r="B72336">
            <v>40</v>
          </cell>
          <cell r="C72336">
            <v>0</v>
          </cell>
        </row>
        <row r="72337">
          <cell r="A72337">
            <v>17192197</v>
          </cell>
          <cell r="B72337">
            <v>40</v>
          </cell>
          <cell r="C72337">
            <v>0</v>
          </cell>
        </row>
        <row r="72338">
          <cell r="A72338">
            <v>17192197</v>
          </cell>
          <cell r="B72338">
            <v>40</v>
          </cell>
          <cell r="C72338">
            <v>0</v>
          </cell>
        </row>
        <row r="72339">
          <cell r="A72339">
            <v>17192197</v>
          </cell>
          <cell r="B72339">
            <v>40</v>
          </cell>
          <cell r="C72339">
            <v>0</v>
          </cell>
        </row>
        <row r="72340">
          <cell r="A72340">
            <v>17192197</v>
          </cell>
          <cell r="B72340">
            <v>40</v>
          </cell>
          <cell r="C72340">
            <v>0</v>
          </cell>
        </row>
        <row r="72341">
          <cell r="A72341">
            <v>17192197</v>
          </cell>
          <cell r="B72341">
            <v>40</v>
          </cell>
          <cell r="C72341">
            <v>0</v>
          </cell>
        </row>
        <row r="72342">
          <cell r="A72342">
            <v>17194864</v>
          </cell>
          <cell r="B72342">
            <v>40</v>
          </cell>
          <cell r="C72342">
            <v>0</v>
          </cell>
        </row>
        <row r="72343">
          <cell r="A72343">
            <v>17198616</v>
          </cell>
          <cell r="B72343">
            <v>40</v>
          </cell>
          <cell r="C72343">
            <v>0</v>
          </cell>
        </row>
        <row r="72344">
          <cell r="A72344">
            <v>17198616</v>
          </cell>
          <cell r="B72344">
            <v>40</v>
          </cell>
          <cell r="C72344">
            <v>0</v>
          </cell>
        </row>
        <row r="72345">
          <cell r="A72345">
            <v>17186701</v>
          </cell>
          <cell r="B72345">
            <v>40</v>
          </cell>
          <cell r="C72345">
            <v>0</v>
          </cell>
        </row>
        <row r="72346">
          <cell r="A72346">
            <v>17186701</v>
          </cell>
          <cell r="B72346">
            <v>40</v>
          </cell>
          <cell r="C72346">
            <v>0</v>
          </cell>
        </row>
        <row r="72347">
          <cell r="A72347">
            <v>17186701</v>
          </cell>
          <cell r="B72347">
            <v>40</v>
          </cell>
          <cell r="C72347">
            <v>0</v>
          </cell>
        </row>
        <row r="72348">
          <cell r="A72348">
            <v>17192214</v>
          </cell>
          <cell r="B72348">
            <v>40</v>
          </cell>
          <cell r="C72348">
            <v>0</v>
          </cell>
        </row>
        <row r="72349">
          <cell r="A72349">
            <v>17192214</v>
          </cell>
          <cell r="B72349">
            <v>40</v>
          </cell>
          <cell r="C72349">
            <v>0</v>
          </cell>
        </row>
        <row r="72350">
          <cell r="A72350">
            <v>17192214</v>
          </cell>
          <cell r="B72350">
            <v>40</v>
          </cell>
          <cell r="C72350">
            <v>0</v>
          </cell>
        </row>
        <row r="72351">
          <cell r="A72351">
            <v>17192214</v>
          </cell>
          <cell r="B72351">
            <v>40</v>
          </cell>
          <cell r="C72351">
            <v>0</v>
          </cell>
        </row>
        <row r="72352">
          <cell r="A72352">
            <v>17192214</v>
          </cell>
          <cell r="B72352">
            <v>40</v>
          </cell>
          <cell r="C72352">
            <v>0</v>
          </cell>
        </row>
        <row r="72353">
          <cell r="A72353">
            <v>17192214</v>
          </cell>
          <cell r="B72353">
            <v>40</v>
          </cell>
          <cell r="C72353">
            <v>0</v>
          </cell>
        </row>
        <row r="72354">
          <cell r="A72354">
            <v>17192214</v>
          </cell>
          <cell r="B72354">
            <v>40</v>
          </cell>
          <cell r="C72354">
            <v>0</v>
          </cell>
        </row>
        <row r="72355">
          <cell r="A72355">
            <v>17192214</v>
          </cell>
          <cell r="B72355">
            <v>40</v>
          </cell>
          <cell r="C72355">
            <v>0</v>
          </cell>
        </row>
        <row r="72356">
          <cell r="A72356">
            <v>17192214</v>
          </cell>
          <cell r="B72356">
            <v>40</v>
          </cell>
          <cell r="C72356">
            <v>0</v>
          </cell>
        </row>
        <row r="72357">
          <cell r="A72357">
            <v>17192214</v>
          </cell>
          <cell r="B72357">
            <v>40</v>
          </cell>
          <cell r="C72357">
            <v>0</v>
          </cell>
        </row>
        <row r="72358">
          <cell r="A72358">
            <v>17192462</v>
          </cell>
          <cell r="B72358">
            <v>40</v>
          </cell>
          <cell r="C72358">
            <v>0</v>
          </cell>
        </row>
        <row r="72359">
          <cell r="A72359">
            <v>17192462</v>
          </cell>
          <cell r="B72359">
            <v>40</v>
          </cell>
          <cell r="C72359">
            <v>0</v>
          </cell>
        </row>
        <row r="72360">
          <cell r="A72360">
            <v>17192462</v>
          </cell>
          <cell r="B72360">
            <v>40</v>
          </cell>
          <cell r="C72360">
            <v>0</v>
          </cell>
        </row>
        <row r="72361">
          <cell r="A72361">
            <v>17192462</v>
          </cell>
          <cell r="B72361">
            <v>40</v>
          </cell>
          <cell r="C72361">
            <v>0</v>
          </cell>
        </row>
        <row r="72362">
          <cell r="A72362">
            <v>17192462</v>
          </cell>
          <cell r="B72362">
            <v>40</v>
          </cell>
          <cell r="C72362">
            <v>0</v>
          </cell>
        </row>
        <row r="72363">
          <cell r="A72363">
            <v>17192462</v>
          </cell>
          <cell r="B72363">
            <v>40</v>
          </cell>
          <cell r="C72363">
            <v>0</v>
          </cell>
        </row>
        <row r="72364">
          <cell r="A72364">
            <v>17192462</v>
          </cell>
          <cell r="B72364">
            <v>40</v>
          </cell>
          <cell r="C72364">
            <v>0</v>
          </cell>
        </row>
        <row r="72365">
          <cell r="A72365">
            <v>17186951</v>
          </cell>
          <cell r="B72365">
            <v>40</v>
          </cell>
          <cell r="C72365">
            <v>0</v>
          </cell>
        </row>
        <row r="72366">
          <cell r="A72366">
            <v>17186951</v>
          </cell>
          <cell r="B72366">
            <v>40</v>
          </cell>
          <cell r="C72366">
            <v>0</v>
          </cell>
        </row>
        <row r="72367">
          <cell r="A72367">
            <v>17201444</v>
          </cell>
          <cell r="B72367">
            <v>40</v>
          </cell>
          <cell r="C72367">
            <v>0</v>
          </cell>
        </row>
        <row r="72368">
          <cell r="A72368">
            <v>17201444</v>
          </cell>
          <cell r="B72368">
            <v>40</v>
          </cell>
          <cell r="C72368">
            <v>0</v>
          </cell>
        </row>
        <row r="72369">
          <cell r="A72369">
            <v>17201444</v>
          </cell>
          <cell r="B72369">
            <v>40</v>
          </cell>
          <cell r="C72369">
            <v>0</v>
          </cell>
        </row>
        <row r="72370">
          <cell r="A72370">
            <v>17201444</v>
          </cell>
          <cell r="B72370">
            <v>40</v>
          </cell>
          <cell r="C72370">
            <v>0</v>
          </cell>
        </row>
        <row r="72371">
          <cell r="A72371">
            <v>17201444</v>
          </cell>
          <cell r="B72371">
            <v>40</v>
          </cell>
          <cell r="C72371">
            <v>0</v>
          </cell>
        </row>
        <row r="72372">
          <cell r="A72372">
            <v>17201444</v>
          </cell>
          <cell r="B72372">
            <v>40</v>
          </cell>
          <cell r="C72372">
            <v>0</v>
          </cell>
        </row>
        <row r="72373">
          <cell r="A72373">
            <v>17201444</v>
          </cell>
          <cell r="B72373">
            <v>40</v>
          </cell>
          <cell r="C72373">
            <v>0</v>
          </cell>
        </row>
        <row r="72374">
          <cell r="A72374">
            <v>17201444</v>
          </cell>
          <cell r="B72374">
            <v>40</v>
          </cell>
          <cell r="C72374">
            <v>0</v>
          </cell>
        </row>
        <row r="72375">
          <cell r="A72375">
            <v>17207734</v>
          </cell>
          <cell r="B72375">
            <v>40</v>
          </cell>
          <cell r="C72375">
            <v>0</v>
          </cell>
        </row>
        <row r="72376">
          <cell r="A72376">
            <v>17205580</v>
          </cell>
          <cell r="B72376">
            <v>40</v>
          </cell>
          <cell r="C72376">
            <v>0</v>
          </cell>
        </row>
        <row r="72377">
          <cell r="A72377">
            <v>17205580</v>
          </cell>
          <cell r="B72377">
            <v>40</v>
          </cell>
          <cell r="C72377">
            <v>0</v>
          </cell>
        </row>
        <row r="72378">
          <cell r="A72378">
            <v>17205580</v>
          </cell>
          <cell r="B72378">
            <v>40</v>
          </cell>
          <cell r="C72378">
            <v>0</v>
          </cell>
        </row>
        <row r="72379">
          <cell r="A72379">
            <v>17205580</v>
          </cell>
          <cell r="B72379">
            <v>40</v>
          </cell>
          <cell r="C72379">
            <v>0</v>
          </cell>
        </row>
        <row r="72380">
          <cell r="A72380">
            <v>17205580</v>
          </cell>
          <cell r="B72380">
            <v>40</v>
          </cell>
          <cell r="C72380">
            <v>0</v>
          </cell>
        </row>
        <row r="72381">
          <cell r="A72381">
            <v>17205580</v>
          </cell>
          <cell r="B72381">
            <v>40</v>
          </cell>
          <cell r="C72381">
            <v>0</v>
          </cell>
        </row>
        <row r="72382">
          <cell r="A72382">
            <v>17205580</v>
          </cell>
          <cell r="B72382">
            <v>40</v>
          </cell>
          <cell r="C72382">
            <v>0</v>
          </cell>
        </row>
        <row r="72383">
          <cell r="A72383">
            <v>17205580</v>
          </cell>
          <cell r="B72383">
            <v>40</v>
          </cell>
          <cell r="C72383">
            <v>0</v>
          </cell>
        </row>
        <row r="72384">
          <cell r="A72384">
            <v>17208497</v>
          </cell>
          <cell r="B72384">
            <v>40</v>
          </cell>
          <cell r="C72384">
            <v>0</v>
          </cell>
        </row>
        <row r="72385">
          <cell r="A72385">
            <v>17205605</v>
          </cell>
          <cell r="B72385">
            <v>40</v>
          </cell>
          <cell r="C72385">
            <v>0</v>
          </cell>
        </row>
        <row r="72386">
          <cell r="A72386">
            <v>17205605</v>
          </cell>
          <cell r="B72386">
            <v>40</v>
          </cell>
          <cell r="C72386">
            <v>0</v>
          </cell>
        </row>
        <row r="72387">
          <cell r="A72387">
            <v>17207317</v>
          </cell>
          <cell r="B72387">
            <v>40</v>
          </cell>
          <cell r="C72387">
            <v>0</v>
          </cell>
        </row>
        <row r="72388">
          <cell r="A72388">
            <v>17203000</v>
          </cell>
          <cell r="B72388">
            <v>40</v>
          </cell>
          <cell r="C72388">
            <v>0</v>
          </cell>
        </row>
        <row r="72389">
          <cell r="A72389">
            <v>17206381</v>
          </cell>
          <cell r="B72389">
            <v>40</v>
          </cell>
          <cell r="C72389">
            <v>0</v>
          </cell>
        </row>
        <row r="72390">
          <cell r="A72390">
            <v>17207097</v>
          </cell>
          <cell r="B72390">
            <v>40</v>
          </cell>
          <cell r="C72390">
            <v>0</v>
          </cell>
        </row>
        <row r="72391">
          <cell r="A72391">
            <v>17207097</v>
          </cell>
          <cell r="B72391">
            <v>40</v>
          </cell>
          <cell r="C72391">
            <v>0</v>
          </cell>
        </row>
        <row r="72392">
          <cell r="A72392">
            <v>17202782</v>
          </cell>
          <cell r="B72392">
            <v>40</v>
          </cell>
          <cell r="C72392">
            <v>0</v>
          </cell>
        </row>
        <row r="72393">
          <cell r="A72393">
            <v>17203751</v>
          </cell>
          <cell r="B72393">
            <v>40</v>
          </cell>
          <cell r="C72393">
            <v>0</v>
          </cell>
        </row>
        <row r="72394">
          <cell r="A72394">
            <v>17203751</v>
          </cell>
          <cell r="B72394">
            <v>40</v>
          </cell>
          <cell r="C72394">
            <v>0</v>
          </cell>
        </row>
        <row r="72395">
          <cell r="A72395">
            <v>17203751</v>
          </cell>
          <cell r="B72395">
            <v>40</v>
          </cell>
          <cell r="C72395">
            <v>0</v>
          </cell>
        </row>
        <row r="72396">
          <cell r="A72396">
            <v>17203751</v>
          </cell>
          <cell r="B72396">
            <v>40</v>
          </cell>
          <cell r="C72396">
            <v>0</v>
          </cell>
        </row>
        <row r="72397">
          <cell r="A72397">
            <v>17203751</v>
          </cell>
          <cell r="B72397">
            <v>40</v>
          </cell>
          <cell r="C72397">
            <v>0</v>
          </cell>
        </row>
        <row r="72398">
          <cell r="A72398">
            <v>17203751</v>
          </cell>
          <cell r="B72398">
            <v>40</v>
          </cell>
          <cell r="C72398">
            <v>0</v>
          </cell>
        </row>
        <row r="72399">
          <cell r="A72399">
            <v>17203751</v>
          </cell>
          <cell r="B72399">
            <v>40</v>
          </cell>
          <cell r="C72399">
            <v>0</v>
          </cell>
        </row>
        <row r="72400">
          <cell r="A72400">
            <v>17203751</v>
          </cell>
          <cell r="B72400">
            <v>40</v>
          </cell>
          <cell r="C72400">
            <v>0</v>
          </cell>
        </row>
        <row r="72401">
          <cell r="A72401">
            <v>17203751</v>
          </cell>
          <cell r="B72401">
            <v>40</v>
          </cell>
          <cell r="C72401">
            <v>0</v>
          </cell>
        </row>
        <row r="72402">
          <cell r="A72402">
            <v>17203751</v>
          </cell>
          <cell r="B72402">
            <v>40</v>
          </cell>
          <cell r="C72402">
            <v>0</v>
          </cell>
        </row>
        <row r="72403">
          <cell r="A72403">
            <v>17203751</v>
          </cell>
          <cell r="B72403">
            <v>40</v>
          </cell>
          <cell r="C72403">
            <v>0</v>
          </cell>
        </row>
        <row r="72404">
          <cell r="A72404">
            <v>17203751</v>
          </cell>
          <cell r="B72404">
            <v>40</v>
          </cell>
          <cell r="C72404">
            <v>0</v>
          </cell>
        </row>
        <row r="72405">
          <cell r="A72405">
            <v>17206413</v>
          </cell>
          <cell r="B72405">
            <v>40</v>
          </cell>
          <cell r="C72405">
            <v>0</v>
          </cell>
        </row>
        <row r="72406">
          <cell r="A72406">
            <v>17206413</v>
          </cell>
          <cell r="B72406">
            <v>40</v>
          </cell>
          <cell r="C72406">
            <v>0</v>
          </cell>
        </row>
        <row r="72407">
          <cell r="A72407">
            <v>17206897</v>
          </cell>
          <cell r="B72407">
            <v>40</v>
          </cell>
          <cell r="C72407">
            <v>0</v>
          </cell>
        </row>
        <row r="72408">
          <cell r="A72408">
            <v>17203562</v>
          </cell>
          <cell r="B72408">
            <v>40</v>
          </cell>
          <cell r="C72408">
            <v>0</v>
          </cell>
        </row>
        <row r="72409">
          <cell r="A72409">
            <v>17207665</v>
          </cell>
          <cell r="B72409">
            <v>40</v>
          </cell>
          <cell r="C72409">
            <v>0</v>
          </cell>
        </row>
        <row r="72410">
          <cell r="A72410">
            <v>17207665</v>
          </cell>
          <cell r="B72410">
            <v>40</v>
          </cell>
          <cell r="C72410">
            <v>0</v>
          </cell>
        </row>
        <row r="72411">
          <cell r="A72411">
            <v>17207665</v>
          </cell>
          <cell r="B72411">
            <v>40</v>
          </cell>
          <cell r="C72411">
            <v>0</v>
          </cell>
        </row>
        <row r="72412">
          <cell r="A72412">
            <v>17207665</v>
          </cell>
          <cell r="B72412">
            <v>40</v>
          </cell>
          <cell r="C72412">
            <v>0</v>
          </cell>
        </row>
        <row r="72413">
          <cell r="A72413">
            <v>17207665</v>
          </cell>
          <cell r="B72413">
            <v>40</v>
          </cell>
          <cell r="C72413">
            <v>0</v>
          </cell>
        </row>
        <row r="72414">
          <cell r="A72414">
            <v>17204796</v>
          </cell>
          <cell r="B72414">
            <v>40</v>
          </cell>
          <cell r="C72414">
            <v>0</v>
          </cell>
        </row>
        <row r="72415">
          <cell r="A72415">
            <v>17204796</v>
          </cell>
          <cell r="B72415">
            <v>40</v>
          </cell>
          <cell r="C72415">
            <v>0</v>
          </cell>
        </row>
        <row r="72416">
          <cell r="A72416">
            <v>17204796</v>
          </cell>
          <cell r="B72416">
            <v>40</v>
          </cell>
          <cell r="C72416">
            <v>0</v>
          </cell>
        </row>
        <row r="72417">
          <cell r="A72417">
            <v>17204796</v>
          </cell>
          <cell r="B72417">
            <v>40</v>
          </cell>
          <cell r="C72417">
            <v>0</v>
          </cell>
        </row>
        <row r="72418">
          <cell r="A72418">
            <v>17204796</v>
          </cell>
          <cell r="B72418">
            <v>40</v>
          </cell>
          <cell r="C72418">
            <v>0</v>
          </cell>
        </row>
        <row r="72419">
          <cell r="A72419">
            <v>17204796</v>
          </cell>
          <cell r="B72419">
            <v>40</v>
          </cell>
          <cell r="C72419">
            <v>0</v>
          </cell>
        </row>
        <row r="72420">
          <cell r="A72420">
            <v>17204796</v>
          </cell>
          <cell r="B72420">
            <v>40</v>
          </cell>
          <cell r="C72420">
            <v>0</v>
          </cell>
        </row>
        <row r="72421">
          <cell r="A72421">
            <v>17204796</v>
          </cell>
          <cell r="B72421">
            <v>40</v>
          </cell>
          <cell r="C72421">
            <v>0</v>
          </cell>
        </row>
        <row r="72422">
          <cell r="A72422">
            <v>17204796</v>
          </cell>
          <cell r="B72422">
            <v>40</v>
          </cell>
          <cell r="C72422">
            <v>0</v>
          </cell>
        </row>
        <row r="72423">
          <cell r="A72423">
            <v>17204796</v>
          </cell>
          <cell r="B72423">
            <v>40</v>
          </cell>
          <cell r="C72423">
            <v>0</v>
          </cell>
        </row>
        <row r="72424">
          <cell r="A72424">
            <v>17204796</v>
          </cell>
          <cell r="B72424">
            <v>40</v>
          </cell>
          <cell r="C72424">
            <v>0</v>
          </cell>
        </row>
        <row r="72425">
          <cell r="A72425">
            <v>17204796</v>
          </cell>
          <cell r="B72425">
            <v>40</v>
          </cell>
          <cell r="C72425">
            <v>0</v>
          </cell>
        </row>
        <row r="72426">
          <cell r="A72426">
            <v>17204796</v>
          </cell>
          <cell r="B72426">
            <v>40</v>
          </cell>
          <cell r="C72426">
            <v>0</v>
          </cell>
        </row>
        <row r="72427">
          <cell r="A72427">
            <v>17204796</v>
          </cell>
          <cell r="B72427">
            <v>40</v>
          </cell>
          <cell r="C72427">
            <v>0</v>
          </cell>
        </row>
        <row r="72428">
          <cell r="A72428">
            <v>17204796</v>
          </cell>
          <cell r="B72428">
            <v>40</v>
          </cell>
          <cell r="C72428">
            <v>0</v>
          </cell>
        </row>
        <row r="72429">
          <cell r="A72429">
            <v>17204796</v>
          </cell>
          <cell r="B72429">
            <v>40</v>
          </cell>
          <cell r="C72429">
            <v>0</v>
          </cell>
        </row>
        <row r="72430">
          <cell r="A72430">
            <v>17205038</v>
          </cell>
          <cell r="B72430">
            <v>40</v>
          </cell>
          <cell r="C72430">
            <v>0</v>
          </cell>
        </row>
        <row r="72431">
          <cell r="A72431">
            <v>17205038</v>
          </cell>
          <cell r="B72431">
            <v>40</v>
          </cell>
          <cell r="C72431">
            <v>0</v>
          </cell>
        </row>
        <row r="72432">
          <cell r="A72432">
            <v>17205038</v>
          </cell>
          <cell r="B72432">
            <v>40</v>
          </cell>
          <cell r="C72432">
            <v>0</v>
          </cell>
        </row>
        <row r="72433">
          <cell r="A72433">
            <v>17205038</v>
          </cell>
          <cell r="B72433">
            <v>40</v>
          </cell>
          <cell r="C72433">
            <v>0</v>
          </cell>
        </row>
        <row r="72434">
          <cell r="A72434">
            <v>17205038</v>
          </cell>
          <cell r="B72434">
            <v>40</v>
          </cell>
          <cell r="C72434">
            <v>0</v>
          </cell>
        </row>
        <row r="72435">
          <cell r="A72435">
            <v>17325700</v>
          </cell>
          <cell r="B72435">
            <v>40</v>
          </cell>
          <cell r="C72435">
            <v>0</v>
          </cell>
        </row>
        <row r="72436">
          <cell r="A72436">
            <v>17322698</v>
          </cell>
          <cell r="B72436">
            <v>40</v>
          </cell>
          <cell r="C72436">
            <v>0</v>
          </cell>
        </row>
        <row r="72437">
          <cell r="A72437">
            <v>17326035</v>
          </cell>
          <cell r="B72437">
            <v>40</v>
          </cell>
          <cell r="C72437">
            <v>0</v>
          </cell>
        </row>
        <row r="72438">
          <cell r="A72438">
            <v>17326412</v>
          </cell>
          <cell r="B72438">
            <v>40</v>
          </cell>
          <cell r="C72438">
            <v>0</v>
          </cell>
        </row>
        <row r="72439">
          <cell r="A72439">
            <v>17328075</v>
          </cell>
          <cell r="B72439">
            <v>40</v>
          </cell>
          <cell r="C72439">
            <v>0</v>
          </cell>
        </row>
        <row r="72440">
          <cell r="A72440">
            <v>17328075</v>
          </cell>
          <cell r="B72440">
            <v>40</v>
          </cell>
          <cell r="C72440">
            <v>0</v>
          </cell>
        </row>
        <row r="72441">
          <cell r="A72441">
            <v>17322713</v>
          </cell>
          <cell r="B72441">
            <v>40</v>
          </cell>
          <cell r="C72441">
            <v>0</v>
          </cell>
        </row>
        <row r="72442">
          <cell r="A72442">
            <v>17325881</v>
          </cell>
          <cell r="B72442">
            <v>40</v>
          </cell>
          <cell r="C72442">
            <v>0</v>
          </cell>
        </row>
        <row r="72443">
          <cell r="A72443">
            <v>17326225</v>
          </cell>
          <cell r="B72443">
            <v>40</v>
          </cell>
          <cell r="C72443">
            <v>0</v>
          </cell>
        </row>
        <row r="72444">
          <cell r="A72444">
            <v>17325744</v>
          </cell>
          <cell r="B72444">
            <v>40</v>
          </cell>
          <cell r="C72444">
            <v>0</v>
          </cell>
        </row>
        <row r="72445">
          <cell r="A72445">
            <v>17325747</v>
          </cell>
          <cell r="B72445">
            <v>40</v>
          </cell>
          <cell r="C72445">
            <v>0</v>
          </cell>
        </row>
        <row r="72446">
          <cell r="A72446">
            <v>17325902</v>
          </cell>
          <cell r="B72446">
            <v>40</v>
          </cell>
          <cell r="C72446">
            <v>0</v>
          </cell>
        </row>
        <row r="72447">
          <cell r="A72447">
            <v>17320937</v>
          </cell>
          <cell r="B72447">
            <v>40</v>
          </cell>
          <cell r="C72447">
            <v>0</v>
          </cell>
        </row>
        <row r="72448">
          <cell r="A72448">
            <v>17320937</v>
          </cell>
          <cell r="B72448">
            <v>40</v>
          </cell>
          <cell r="C72448">
            <v>0</v>
          </cell>
        </row>
        <row r="72449">
          <cell r="A72449">
            <v>17320937</v>
          </cell>
          <cell r="B72449">
            <v>40</v>
          </cell>
          <cell r="C72449">
            <v>0</v>
          </cell>
        </row>
        <row r="72450">
          <cell r="A72450">
            <v>17322519</v>
          </cell>
          <cell r="B72450">
            <v>40</v>
          </cell>
          <cell r="C72450">
            <v>0</v>
          </cell>
        </row>
        <row r="72451">
          <cell r="A72451">
            <v>17322519</v>
          </cell>
          <cell r="B72451">
            <v>40</v>
          </cell>
          <cell r="C72451">
            <v>0</v>
          </cell>
        </row>
        <row r="72452">
          <cell r="A72452">
            <v>17325506</v>
          </cell>
          <cell r="B72452">
            <v>40</v>
          </cell>
          <cell r="C72452">
            <v>0</v>
          </cell>
        </row>
        <row r="72453">
          <cell r="A72453">
            <v>17326077</v>
          </cell>
          <cell r="B72453">
            <v>40</v>
          </cell>
          <cell r="C72453">
            <v>0</v>
          </cell>
        </row>
        <row r="72454">
          <cell r="A72454">
            <v>17328125</v>
          </cell>
          <cell r="B72454">
            <v>40</v>
          </cell>
          <cell r="C72454">
            <v>0</v>
          </cell>
        </row>
        <row r="72455">
          <cell r="A72455">
            <v>17328125</v>
          </cell>
          <cell r="B72455">
            <v>40</v>
          </cell>
          <cell r="C72455">
            <v>0</v>
          </cell>
        </row>
        <row r="72456">
          <cell r="A72456">
            <v>17328125</v>
          </cell>
          <cell r="B72456">
            <v>40</v>
          </cell>
          <cell r="C72456">
            <v>0</v>
          </cell>
        </row>
        <row r="72457">
          <cell r="A72457">
            <v>17328125</v>
          </cell>
          <cell r="B72457">
            <v>40</v>
          </cell>
          <cell r="C72457">
            <v>0</v>
          </cell>
        </row>
        <row r="72458">
          <cell r="A72458">
            <v>17328126</v>
          </cell>
          <cell r="B72458">
            <v>40</v>
          </cell>
          <cell r="C72458">
            <v>0</v>
          </cell>
        </row>
        <row r="72459">
          <cell r="A72459">
            <v>17328126</v>
          </cell>
          <cell r="B72459">
            <v>40</v>
          </cell>
          <cell r="C72459">
            <v>0</v>
          </cell>
        </row>
        <row r="72460">
          <cell r="A72460">
            <v>17328126</v>
          </cell>
          <cell r="B72460">
            <v>40</v>
          </cell>
          <cell r="C72460">
            <v>0</v>
          </cell>
        </row>
        <row r="72461">
          <cell r="A72461">
            <v>17328126</v>
          </cell>
          <cell r="B72461">
            <v>40</v>
          </cell>
          <cell r="C72461">
            <v>0</v>
          </cell>
        </row>
        <row r="72462">
          <cell r="A72462">
            <v>17325930</v>
          </cell>
          <cell r="B72462">
            <v>40</v>
          </cell>
          <cell r="C72462">
            <v>0</v>
          </cell>
        </row>
        <row r="72463">
          <cell r="A72463">
            <v>17326090</v>
          </cell>
          <cell r="B72463">
            <v>40</v>
          </cell>
          <cell r="C72463">
            <v>0</v>
          </cell>
        </row>
        <row r="72464">
          <cell r="A72464">
            <v>17326279</v>
          </cell>
          <cell r="B72464">
            <v>40</v>
          </cell>
          <cell r="C72464">
            <v>0</v>
          </cell>
        </row>
        <row r="72465">
          <cell r="A72465">
            <v>17325656</v>
          </cell>
          <cell r="B72465">
            <v>40</v>
          </cell>
          <cell r="C72465">
            <v>0</v>
          </cell>
        </row>
        <row r="72466">
          <cell r="A72466">
            <v>17324079</v>
          </cell>
          <cell r="B72466">
            <v>40</v>
          </cell>
          <cell r="C72466">
            <v>0</v>
          </cell>
        </row>
        <row r="72467">
          <cell r="A72467">
            <v>17320540</v>
          </cell>
          <cell r="B72467">
            <v>40</v>
          </cell>
          <cell r="C72467">
            <v>0</v>
          </cell>
        </row>
        <row r="72468">
          <cell r="A72468">
            <v>17320540</v>
          </cell>
          <cell r="B72468">
            <v>40</v>
          </cell>
          <cell r="C72468">
            <v>0</v>
          </cell>
        </row>
        <row r="72469">
          <cell r="A72469">
            <v>17320540</v>
          </cell>
          <cell r="B72469">
            <v>40</v>
          </cell>
          <cell r="C72469">
            <v>0</v>
          </cell>
        </row>
        <row r="72470">
          <cell r="A72470">
            <v>17320540</v>
          </cell>
          <cell r="B72470">
            <v>40</v>
          </cell>
          <cell r="C72470">
            <v>0</v>
          </cell>
        </row>
        <row r="72471">
          <cell r="A72471">
            <v>17320540</v>
          </cell>
          <cell r="B72471">
            <v>40</v>
          </cell>
          <cell r="C72471">
            <v>0</v>
          </cell>
        </row>
        <row r="72472">
          <cell r="A72472">
            <v>17320543</v>
          </cell>
          <cell r="B72472">
            <v>40</v>
          </cell>
          <cell r="C72472">
            <v>0</v>
          </cell>
        </row>
        <row r="72473">
          <cell r="A72473">
            <v>17320543</v>
          </cell>
          <cell r="B72473">
            <v>40</v>
          </cell>
          <cell r="C72473">
            <v>0</v>
          </cell>
        </row>
        <row r="72474">
          <cell r="A72474">
            <v>17320543</v>
          </cell>
          <cell r="B72474">
            <v>40</v>
          </cell>
          <cell r="C72474">
            <v>0</v>
          </cell>
        </row>
        <row r="72475">
          <cell r="A72475">
            <v>17320543</v>
          </cell>
          <cell r="B72475">
            <v>40</v>
          </cell>
          <cell r="C72475">
            <v>0</v>
          </cell>
        </row>
        <row r="72476">
          <cell r="A72476">
            <v>17320543</v>
          </cell>
          <cell r="B72476">
            <v>40</v>
          </cell>
          <cell r="C72476">
            <v>0</v>
          </cell>
        </row>
        <row r="72477">
          <cell r="A72477">
            <v>17320543</v>
          </cell>
          <cell r="B72477">
            <v>40</v>
          </cell>
          <cell r="C72477">
            <v>0</v>
          </cell>
        </row>
        <row r="72478">
          <cell r="A72478">
            <v>17320543</v>
          </cell>
          <cell r="B72478">
            <v>40</v>
          </cell>
          <cell r="C72478">
            <v>0</v>
          </cell>
        </row>
        <row r="72479">
          <cell r="A72479">
            <v>17320543</v>
          </cell>
          <cell r="B72479">
            <v>40</v>
          </cell>
          <cell r="C72479">
            <v>0</v>
          </cell>
        </row>
        <row r="72480">
          <cell r="A72480">
            <v>17320543</v>
          </cell>
          <cell r="B72480">
            <v>40</v>
          </cell>
          <cell r="C72480">
            <v>0</v>
          </cell>
        </row>
        <row r="72481">
          <cell r="A72481">
            <v>17321660</v>
          </cell>
          <cell r="B72481">
            <v>40</v>
          </cell>
          <cell r="C72481">
            <v>0</v>
          </cell>
        </row>
        <row r="72482">
          <cell r="A72482">
            <v>17326308</v>
          </cell>
          <cell r="B72482">
            <v>40</v>
          </cell>
          <cell r="C72482">
            <v>0</v>
          </cell>
        </row>
        <row r="72483">
          <cell r="A72483">
            <v>17326308</v>
          </cell>
          <cell r="B72483">
            <v>40</v>
          </cell>
          <cell r="C72483">
            <v>0</v>
          </cell>
        </row>
        <row r="72484">
          <cell r="A72484">
            <v>17326308</v>
          </cell>
          <cell r="B72484">
            <v>40</v>
          </cell>
          <cell r="C72484">
            <v>0</v>
          </cell>
        </row>
        <row r="72485">
          <cell r="A72485">
            <v>17326140</v>
          </cell>
          <cell r="B72485">
            <v>40</v>
          </cell>
          <cell r="C72485">
            <v>0</v>
          </cell>
        </row>
        <row r="72486">
          <cell r="A72486">
            <v>17326320</v>
          </cell>
          <cell r="B72486">
            <v>40</v>
          </cell>
          <cell r="C72486">
            <v>0</v>
          </cell>
        </row>
        <row r="72487">
          <cell r="A72487">
            <v>17321005</v>
          </cell>
          <cell r="B72487">
            <v>40</v>
          </cell>
          <cell r="C72487">
            <v>0</v>
          </cell>
        </row>
        <row r="72488">
          <cell r="A72488">
            <v>17325822</v>
          </cell>
          <cell r="B72488">
            <v>40</v>
          </cell>
          <cell r="C72488">
            <v>0</v>
          </cell>
        </row>
        <row r="72489">
          <cell r="A72489">
            <v>17325997</v>
          </cell>
          <cell r="B72489">
            <v>40</v>
          </cell>
          <cell r="C72489">
            <v>0</v>
          </cell>
        </row>
        <row r="72490">
          <cell r="A72490">
            <v>17326337</v>
          </cell>
          <cell r="B72490">
            <v>40</v>
          </cell>
          <cell r="C72490">
            <v>0</v>
          </cell>
        </row>
        <row r="72491">
          <cell r="A72491">
            <v>17324637</v>
          </cell>
          <cell r="B72491">
            <v>40</v>
          </cell>
          <cell r="C72491">
            <v>0</v>
          </cell>
        </row>
        <row r="72492">
          <cell r="A72492">
            <v>17324637</v>
          </cell>
          <cell r="B72492">
            <v>40</v>
          </cell>
          <cell r="C72492">
            <v>0</v>
          </cell>
        </row>
        <row r="72493">
          <cell r="A72493">
            <v>17326189</v>
          </cell>
          <cell r="B72493">
            <v>40</v>
          </cell>
          <cell r="C72493">
            <v>0</v>
          </cell>
        </row>
        <row r="72494">
          <cell r="A72494">
            <v>17322641</v>
          </cell>
          <cell r="B72494">
            <v>40</v>
          </cell>
          <cell r="C72494">
            <v>0</v>
          </cell>
        </row>
        <row r="72495">
          <cell r="A72495">
            <v>17322641</v>
          </cell>
          <cell r="B72495">
            <v>40</v>
          </cell>
          <cell r="C72495">
            <v>0</v>
          </cell>
        </row>
        <row r="72496">
          <cell r="A72496">
            <v>17326370</v>
          </cell>
          <cell r="B72496">
            <v>40</v>
          </cell>
          <cell r="C72496">
            <v>0</v>
          </cell>
        </row>
        <row r="72497">
          <cell r="A72497">
            <v>17321062</v>
          </cell>
          <cell r="B72497">
            <v>40</v>
          </cell>
          <cell r="C72497">
            <v>0</v>
          </cell>
        </row>
        <row r="72498">
          <cell r="A72498">
            <v>17321970</v>
          </cell>
          <cell r="B72498">
            <v>40</v>
          </cell>
          <cell r="C72498">
            <v>0</v>
          </cell>
        </row>
        <row r="72499">
          <cell r="A72499">
            <v>17321970</v>
          </cell>
          <cell r="B72499">
            <v>40</v>
          </cell>
          <cell r="C72499">
            <v>0</v>
          </cell>
        </row>
        <row r="72500">
          <cell r="A72500">
            <v>17321970</v>
          </cell>
          <cell r="B72500">
            <v>40</v>
          </cell>
          <cell r="C72500">
            <v>0</v>
          </cell>
        </row>
        <row r="72501">
          <cell r="A72501">
            <v>17322654</v>
          </cell>
          <cell r="B72501">
            <v>40</v>
          </cell>
          <cell r="C72501">
            <v>0</v>
          </cell>
        </row>
        <row r="72502">
          <cell r="A72502">
            <v>17324785</v>
          </cell>
          <cell r="B72502">
            <v>40</v>
          </cell>
          <cell r="C72502">
            <v>0</v>
          </cell>
        </row>
        <row r="72503">
          <cell r="A72503">
            <v>17322667</v>
          </cell>
          <cell r="B72503">
            <v>40</v>
          </cell>
          <cell r="C72503">
            <v>0</v>
          </cell>
        </row>
        <row r="72504">
          <cell r="A72504">
            <v>17324807</v>
          </cell>
          <cell r="B72504">
            <v>40</v>
          </cell>
          <cell r="C72504">
            <v>0</v>
          </cell>
        </row>
        <row r="72505">
          <cell r="A72505">
            <v>17324807</v>
          </cell>
          <cell r="B72505">
            <v>40</v>
          </cell>
          <cell r="C72505">
            <v>0</v>
          </cell>
        </row>
        <row r="72506">
          <cell r="A72506">
            <v>17324807</v>
          </cell>
          <cell r="B72506">
            <v>40</v>
          </cell>
          <cell r="C72506">
            <v>0</v>
          </cell>
        </row>
        <row r="72507">
          <cell r="A72507">
            <v>17324807</v>
          </cell>
          <cell r="B72507">
            <v>40</v>
          </cell>
          <cell r="C72507">
            <v>0</v>
          </cell>
        </row>
        <row r="72508">
          <cell r="A72508">
            <v>17324807</v>
          </cell>
          <cell r="B72508">
            <v>40</v>
          </cell>
          <cell r="C72508">
            <v>0</v>
          </cell>
        </row>
        <row r="72509">
          <cell r="A72509">
            <v>17324807</v>
          </cell>
          <cell r="B72509">
            <v>40</v>
          </cell>
          <cell r="C72509">
            <v>0</v>
          </cell>
        </row>
        <row r="72510">
          <cell r="A72510">
            <v>17324807</v>
          </cell>
          <cell r="B72510">
            <v>40</v>
          </cell>
          <cell r="C72510">
            <v>0</v>
          </cell>
        </row>
        <row r="72511">
          <cell r="A72511">
            <v>17344194</v>
          </cell>
          <cell r="B72511">
            <v>40</v>
          </cell>
          <cell r="C72511">
            <v>0</v>
          </cell>
        </row>
        <row r="72512">
          <cell r="A72512">
            <v>17337338</v>
          </cell>
          <cell r="B72512">
            <v>40</v>
          </cell>
          <cell r="C72512">
            <v>0</v>
          </cell>
        </row>
        <row r="72513">
          <cell r="A72513">
            <v>17337338</v>
          </cell>
          <cell r="B72513">
            <v>40</v>
          </cell>
          <cell r="C72513">
            <v>0</v>
          </cell>
        </row>
        <row r="72514">
          <cell r="A72514">
            <v>17337338</v>
          </cell>
          <cell r="B72514">
            <v>40</v>
          </cell>
          <cell r="C72514">
            <v>0</v>
          </cell>
        </row>
        <row r="72515">
          <cell r="A72515">
            <v>17338782</v>
          </cell>
          <cell r="B72515">
            <v>40</v>
          </cell>
          <cell r="C72515">
            <v>0</v>
          </cell>
        </row>
        <row r="72516">
          <cell r="A72516">
            <v>17338782</v>
          </cell>
          <cell r="B72516">
            <v>40</v>
          </cell>
          <cell r="C72516">
            <v>0</v>
          </cell>
        </row>
        <row r="72517">
          <cell r="A72517">
            <v>17344210</v>
          </cell>
          <cell r="B72517">
            <v>40</v>
          </cell>
          <cell r="C72517">
            <v>0</v>
          </cell>
        </row>
        <row r="72518">
          <cell r="A72518">
            <v>17333252</v>
          </cell>
          <cell r="B72518">
            <v>40</v>
          </cell>
          <cell r="C72518">
            <v>0</v>
          </cell>
        </row>
        <row r="72519">
          <cell r="A72519">
            <v>17344006</v>
          </cell>
          <cell r="B72519">
            <v>40</v>
          </cell>
          <cell r="C72519">
            <v>0</v>
          </cell>
        </row>
        <row r="72520">
          <cell r="A72520">
            <v>17344006</v>
          </cell>
          <cell r="B72520">
            <v>40</v>
          </cell>
          <cell r="C72520">
            <v>0</v>
          </cell>
        </row>
        <row r="72521">
          <cell r="A72521">
            <v>17344006</v>
          </cell>
          <cell r="B72521">
            <v>40</v>
          </cell>
          <cell r="C72521">
            <v>0</v>
          </cell>
        </row>
        <row r="72522">
          <cell r="A72522">
            <v>17344006</v>
          </cell>
          <cell r="B72522">
            <v>40</v>
          </cell>
          <cell r="C72522">
            <v>0</v>
          </cell>
        </row>
        <row r="72523">
          <cell r="A72523">
            <v>17344509</v>
          </cell>
          <cell r="B72523">
            <v>40</v>
          </cell>
          <cell r="C72523">
            <v>0</v>
          </cell>
        </row>
        <row r="72524">
          <cell r="A72524">
            <v>17335930</v>
          </cell>
          <cell r="B72524">
            <v>40</v>
          </cell>
          <cell r="C72524">
            <v>0</v>
          </cell>
        </row>
        <row r="72525">
          <cell r="A72525">
            <v>17338575</v>
          </cell>
          <cell r="B72525">
            <v>40</v>
          </cell>
          <cell r="C72525">
            <v>0</v>
          </cell>
        </row>
        <row r="72526">
          <cell r="A72526">
            <v>17333042</v>
          </cell>
          <cell r="B72526">
            <v>40</v>
          </cell>
          <cell r="C72526">
            <v>0</v>
          </cell>
        </row>
        <row r="72527">
          <cell r="A72527">
            <v>17336181</v>
          </cell>
          <cell r="B72527">
            <v>40</v>
          </cell>
          <cell r="C72527">
            <v>0</v>
          </cell>
        </row>
        <row r="72528">
          <cell r="A72528">
            <v>17336181</v>
          </cell>
          <cell r="B72528">
            <v>40</v>
          </cell>
          <cell r="C72528">
            <v>0</v>
          </cell>
        </row>
        <row r="72529">
          <cell r="A72529">
            <v>17336181</v>
          </cell>
          <cell r="B72529">
            <v>40</v>
          </cell>
          <cell r="C72529">
            <v>0</v>
          </cell>
        </row>
        <row r="72530">
          <cell r="A72530">
            <v>17336420</v>
          </cell>
          <cell r="B72530">
            <v>40</v>
          </cell>
          <cell r="C72530">
            <v>0</v>
          </cell>
        </row>
        <row r="72531">
          <cell r="A72531">
            <v>17336420</v>
          </cell>
          <cell r="B72531">
            <v>40</v>
          </cell>
          <cell r="C72531">
            <v>0</v>
          </cell>
        </row>
        <row r="72532">
          <cell r="A72532">
            <v>17336421</v>
          </cell>
          <cell r="B72532">
            <v>40</v>
          </cell>
          <cell r="C72532">
            <v>0</v>
          </cell>
        </row>
        <row r="72533">
          <cell r="A72533">
            <v>17336905</v>
          </cell>
          <cell r="B72533">
            <v>40</v>
          </cell>
          <cell r="C72533">
            <v>0</v>
          </cell>
        </row>
        <row r="72534">
          <cell r="A72534">
            <v>17333061</v>
          </cell>
          <cell r="B72534">
            <v>40</v>
          </cell>
          <cell r="C72534">
            <v>0</v>
          </cell>
        </row>
        <row r="72535">
          <cell r="A72535">
            <v>17333787</v>
          </cell>
          <cell r="B72535">
            <v>40</v>
          </cell>
          <cell r="C72535">
            <v>0</v>
          </cell>
        </row>
        <row r="72536">
          <cell r="A72536">
            <v>17337643</v>
          </cell>
          <cell r="B72536">
            <v>40</v>
          </cell>
          <cell r="C72536">
            <v>0</v>
          </cell>
        </row>
        <row r="72537">
          <cell r="A72537">
            <v>17344268</v>
          </cell>
          <cell r="B72537">
            <v>40</v>
          </cell>
          <cell r="C72537">
            <v>0</v>
          </cell>
        </row>
        <row r="72538">
          <cell r="A72538">
            <v>17334041</v>
          </cell>
          <cell r="B72538">
            <v>40</v>
          </cell>
          <cell r="C72538">
            <v>0</v>
          </cell>
        </row>
        <row r="72539">
          <cell r="A72539">
            <v>17345854</v>
          </cell>
          <cell r="B72539">
            <v>40</v>
          </cell>
          <cell r="C72539">
            <v>0</v>
          </cell>
        </row>
        <row r="72540">
          <cell r="A72540">
            <v>17345854</v>
          </cell>
          <cell r="B72540">
            <v>40</v>
          </cell>
          <cell r="C72540">
            <v>0</v>
          </cell>
        </row>
        <row r="72541">
          <cell r="A72541">
            <v>17333098</v>
          </cell>
          <cell r="B72541">
            <v>40</v>
          </cell>
          <cell r="C72541">
            <v>0</v>
          </cell>
        </row>
        <row r="72542">
          <cell r="A72542">
            <v>17334776</v>
          </cell>
          <cell r="B72542">
            <v>40</v>
          </cell>
          <cell r="C72542">
            <v>0</v>
          </cell>
        </row>
        <row r="72543">
          <cell r="A72543">
            <v>17334776</v>
          </cell>
          <cell r="B72543">
            <v>40</v>
          </cell>
          <cell r="C72543">
            <v>0</v>
          </cell>
        </row>
        <row r="72544">
          <cell r="A72544">
            <v>17334776</v>
          </cell>
          <cell r="B72544">
            <v>40</v>
          </cell>
          <cell r="C72544">
            <v>0</v>
          </cell>
        </row>
        <row r="72545">
          <cell r="A72545">
            <v>17335040</v>
          </cell>
          <cell r="B72545">
            <v>40</v>
          </cell>
          <cell r="C72545">
            <v>0</v>
          </cell>
        </row>
        <row r="72546">
          <cell r="A72546">
            <v>17335040</v>
          </cell>
          <cell r="B72546">
            <v>40</v>
          </cell>
          <cell r="C72546">
            <v>0</v>
          </cell>
        </row>
        <row r="72547">
          <cell r="A72547">
            <v>17344076</v>
          </cell>
          <cell r="B72547">
            <v>40</v>
          </cell>
          <cell r="C72547">
            <v>0</v>
          </cell>
        </row>
        <row r="72548">
          <cell r="A72548">
            <v>17344076</v>
          </cell>
          <cell r="B72548">
            <v>40</v>
          </cell>
          <cell r="C72548">
            <v>0</v>
          </cell>
        </row>
        <row r="72549">
          <cell r="A72549">
            <v>17344076</v>
          </cell>
          <cell r="B72549">
            <v>40</v>
          </cell>
          <cell r="C72549">
            <v>0</v>
          </cell>
        </row>
        <row r="72550">
          <cell r="A72550">
            <v>17344078</v>
          </cell>
          <cell r="B72550">
            <v>40</v>
          </cell>
          <cell r="C72550">
            <v>0</v>
          </cell>
        </row>
        <row r="72551">
          <cell r="A72551">
            <v>17344078</v>
          </cell>
          <cell r="B72551">
            <v>40</v>
          </cell>
          <cell r="C72551">
            <v>0</v>
          </cell>
        </row>
        <row r="72552">
          <cell r="A72552">
            <v>17344090</v>
          </cell>
          <cell r="B72552">
            <v>40</v>
          </cell>
          <cell r="C72552">
            <v>0</v>
          </cell>
        </row>
        <row r="72553">
          <cell r="A72553">
            <v>17344090</v>
          </cell>
          <cell r="B72553">
            <v>40</v>
          </cell>
          <cell r="C72553">
            <v>0</v>
          </cell>
        </row>
        <row r="72554">
          <cell r="A72554">
            <v>17344092</v>
          </cell>
          <cell r="B72554">
            <v>40</v>
          </cell>
          <cell r="C72554">
            <v>0</v>
          </cell>
        </row>
        <row r="72555">
          <cell r="A72555">
            <v>17344092</v>
          </cell>
          <cell r="B72555">
            <v>40</v>
          </cell>
          <cell r="C72555">
            <v>0</v>
          </cell>
        </row>
        <row r="72556">
          <cell r="A72556">
            <v>17344092</v>
          </cell>
          <cell r="B72556">
            <v>40</v>
          </cell>
          <cell r="C72556">
            <v>0</v>
          </cell>
        </row>
        <row r="72557">
          <cell r="A72557">
            <v>17344092</v>
          </cell>
          <cell r="B72557">
            <v>40</v>
          </cell>
          <cell r="C72557">
            <v>0</v>
          </cell>
        </row>
        <row r="72558">
          <cell r="A72558">
            <v>17344092</v>
          </cell>
          <cell r="B72558">
            <v>40</v>
          </cell>
          <cell r="C72558">
            <v>0</v>
          </cell>
        </row>
        <row r="72559">
          <cell r="A72559">
            <v>17344092</v>
          </cell>
          <cell r="B72559">
            <v>40</v>
          </cell>
          <cell r="C72559">
            <v>0</v>
          </cell>
        </row>
        <row r="72560">
          <cell r="A72560">
            <v>17344092</v>
          </cell>
          <cell r="B72560">
            <v>40</v>
          </cell>
          <cell r="C72560">
            <v>0</v>
          </cell>
        </row>
        <row r="72561">
          <cell r="A72561">
            <v>17344092</v>
          </cell>
          <cell r="B72561">
            <v>40</v>
          </cell>
          <cell r="C72561">
            <v>0</v>
          </cell>
        </row>
        <row r="72562">
          <cell r="A72562">
            <v>17344092</v>
          </cell>
          <cell r="B72562">
            <v>40</v>
          </cell>
          <cell r="C72562">
            <v>0</v>
          </cell>
        </row>
        <row r="72563">
          <cell r="A72563">
            <v>17344797</v>
          </cell>
          <cell r="B72563">
            <v>40</v>
          </cell>
          <cell r="C72563">
            <v>0</v>
          </cell>
        </row>
        <row r="72564">
          <cell r="A72564">
            <v>17344797</v>
          </cell>
          <cell r="B72564">
            <v>40</v>
          </cell>
          <cell r="C72564">
            <v>0</v>
          </cell>
        </row>
        <row r="72565">
          <cell r="A72565">
            <v>17344797</v>
          </cell>
          <cell r="B72565">
            <v>40</v>
          </cell>
          <cell r="C72565">
            <v>0</v>
          </cell>
        </row>
        <row r="72566">
          <cell r="A72566">
            <v>17344859</v>
          </cell>
          <cell r="B72566">
            <v>40</v>
          </cell>
          <cell r="C72566">
            <v>0</v>
          </cell>
        </row>
        <row r="72567">
          <cell r="A72567">
            <v>17344897</v>
          </cell>
          <cell r="B72567">
            <v>40</v>
          </cell>
          <cell r="C72567">
            <v>0</v>
          </cell>
        </row>
        <row r="72568">
          <cell r="A72568">
            <v>17345031</v>
          </cell>
          <cell r="B72568">
            <v>40</v>
          </cell>
          <cell r="C72568">
            <v>0</v>
          </cell>
        </row>
        <row r="72569">
          <cell r="A72569">
            <v>17332884</v>
          </cell>
          <cell r="B72569">
            <v>40</v>
          </cell>
          <cell r="C72569">
            <v>0</v>
          </cell>
        </row>
        <row r="72570">
          <cell r="A72570">
            <v>17333359</v>
          </cell>
          <cell r="B72570">
            <v>40</v>
          </cell>
          <cell r="C72570">
            <v>0</v>
          </cell>
        </row>
        <row r="72571">
          <cell r="A72571">
            <v>17338662</v>
          </cell>
          <cell r="B72571">
            <v>40</v>
          </cell>
          <cell r="C72571">
            <v>0</v>
          </cell>
        </row>
        <row r="72572">
          <cell r="A72572">
            <v>17344868</v>
          </cell>
          <cell r="B72572">
            <v>40</v>
          </cell>
          <cell r="C72572">
            <v>0</v>
          </cell>
        </row>
        <row r="72573">
          <cell r="A72573">
            <v>17345082</v>
          </cell>
          <cell r="B72573">
            <v>40</v>
          </cell>
          <cell r="C72573">
            <v>0</v>
          </cell>
        </row>
        <row r="72574">
          <cell r="A72574">
            <v>17332894</v>
          </cell>
          <cell r="B72574">
            <v>40</v>
          </cell>
          <cell r="C72574">
            <v>0</v>
          </cell>
        </row>
        <row r="72575">
          <cell r="A72575">
            <v>17344351</v>
          </cell>
          <cell r="B72575">
            <v>40</v>
          </cell>
          <cell r="C72575">
            <v>0</v>
          </cell>
        </row>
        <row r="72576">
          <cell r="A72576">
            <v>17332654</v>
          </cell>
          <cell r="B72576">
            <v>40</v>
          </cell>
          <cell r="C72576">
            <v>0</v>
          </cell>
        </row>
        <row r="72577">
          <cell r="A72577">
            <v>17332654</v>
          </cell>
          <cell r="B72577">
            <v>40</v>
          </cell>
          <cell r="C72577">
            <v>0</v>
          </cell>
        </row>
        <row r="72578">
          <cell r="A72578">
            <v>17332904</v>
          </cell>
          <cell r="B72578">
            <v>40</v>
          </cell>
          <cell r="C72578">
            <v>0</v>
          </cell>
        </row>
        <row r="72579">
          <cell r="A72579">
            <v>17333146</v>
          </cell>
          <cell r="B72579">
            <v>40</v>
          </cell>
          <cell r="C72579">
            <v>0</v>
          </cell>
        </row>
        <row r="72580">
          <cell r="A72580">
            <v>17333392</v>
          </cell>
          <cell r="B72580">
            <v>40</v>
          </cell>
          <cell r="C72580">
            <v>0</v>
          </cell>
        </row>
        <row r="72581">
          <cell r="A72581">
            <v>17345249</v>
          </cell>
          <cell r="B72581">
            <v>40</v>
          </cell>
          <cell r="C72581">
            <v>0</v>
          </cell>
        </row>
        <row r="72582">
          <cell r="A72582">
            <v>17345419</v>
          </cell>
          <cell r="B72582">
            <v>40</v>
          </cell>
          <cell r="C72582">
            <v>0</v>
          </cell>
        </row>
        <row r="72583">
          <cell r="A72583">
            <v>17345419</v>
          </cell>
          <cell r="B72583">
            <v>40</v>
          </cell>
          <cell r="C72583">
            <v>0</v>
          </cell>
        </row>
        <row r="72584">
          <cell r="A72584">
            <v>17345419</v>
          </cell>
          <cell r="B72584">
            <v>40</v>
          </cell>
          <cell r="C72584">
            <v>0</v>
          </cell>
        </row>
        <row r="72585">
          <cell r="A72585">
            <v>17345424</v>
          </cell>
          <cell r="B72585">
            <v>40</v>
          </cell>
          <cell r="C72585">
            <v>0</v>
          </cell>
        </row>
        <row r="72586">
          <cell r="A72586">
            <v>17345424</v>
          </cell>
          <cell r="B72586">
            <v>40</v>
          </cell>
          <cell r="C72586">
            <v>0</v>
          </cell>
        </row>
        <row r="72587">
          <cell r="A72587">
            <v>17339939</v>
          </cell>
          <cell r="B72587">
            <v>40</v>
          </cell>
          <cell r="C72587">
            <v>0</v>
          </cell>
        </row>
        <row r="72588">
          <cell r="A72588">
            <v>17339939</v>
          </cell>
          <cell r="B72588">
            <v>40</v>
          </cell>
          <cell r="C72588">
            <v>0</v>
          </cell>
        </row>
        <row r="72589">
          <cell r="A72589">
            <v>17339939</v>
          </cell>
          <cell r="B72589">
            <v>40</v>
          </cell>
          <cell r="C72589">
            <v>0</v>
          </cell>
        </row>
        <row r="72590">
          <cell r="A72590">
            <v>17339939</v>
          </cell>
          <cell r="B72590">
            <v>40</v>
          </cell>
          <cell r="C72590">
            <v>0</v>
          </cell>
        </row>
        <row r="72591">
          <cell r="A72591">
            <v>17345676</v>
          </cell>
          <cell r="B72591">
            <v>40</v>
          </cell>
          <cell r="C72591">
            <v>0</v>
          </cell>
        </row>
        <row r="72592">
          <cell r="A72592">
            <v>17345676</v>
          </cell>
          <cell r="B72592">
            <v>40</v>
          </cell>
          <cell r="C72592">
            <v>0</v>
          </cell>
        </row>
        <row r="72593">
          <cell r="A72593">
            <v>17333187</v>
          </cell>
          <cell r="B72593">
            <v>40</v>
          </cell>
          <cell r="C72593">
            <v>0</v>
          </cell>
        </row>
        <row r="72594">
          <cell r="A72594">
            <v>17344178</v>
          </cell>
          <cell r="B72594">
            <v>40</v>
          </cell>
          <cell r="C72594">
            <v>0</v>
          </cell>
        </row>
        <row r="72595">
          <cell r="A72595">
            <v>17346239</v>
          </cell>
          <cell r="B72595">
            <v>40</v>
          </cell>
          <cell r="C72595">
            <v>0</v>
          </cell>
        </row>
        <row r="72596">
          <cell r="A72596">
            <v>17346241</v>
          </cell>
          <cell r="B72596">
            <v>40</v>
          </cell>
          <cell r="C72596">
            <v>0</v>
          </cell>
        </row>
        <row r="72597">
          <cell r="A72597">
            <v>17346243</v>
          </cell>
          <cell r="B72597">
            <v>40</v>
          </cell>
          <cell r="C72597">
            <v>0</v>
          </cell>
        </row>
        <row r="72598">
          <cell r="A72598">
            <v>17344421</v>
          </cell>
          <cell r="B72598">
            <v>40</v>
          </cell>
          <cell r="C72598">
            <v>0</v>
          </cell>
        </row>
        <row r="72599">
          <cell r="A72599">
            <v>17333222</v>
          </cell>
          <cell r="B72599">
            <v>40</v>
          </cell>
          <cell r="C72599">
            <v>0</v>
          </cell>
        </row>
        <row r="72600">
          <cell r="A72600">
            <v>17335882</v>
          </cell>
          <cell r="B72600">
            <v>40</v>
          </cell>
          <cell r="C72600">
            <v>0</v>
          </cell>
        </row>
        <row r="72601">
          <cell r="A72601">
            <v>17335882</v>
          </cell>
          <cell r="B72601">
            <v>40</v>
          </cell>
          <cell r="C72601">
            <v>0</v>
          </cell>
        </row>
        <row r="72602">
          <cell r="A72602">
            <v>17221449</v>
          </cell>
          <cell r="B72602">
            <v>40</v>
          </cell>
          <cell r="C72602">
            <v>0</v>
          </cell>
        </row>
        <row r="72603">
          <cell r="A72603">
            <v>17221449</v>
          </cell>
          <cell r="B72603">
            <v>40</v>
          </cell>
          <cell r="C72603">
            <v>0</v>
          </cell>
        </row>
        <row r="72604">
          <cell r="A72604">
            <v>17221449</v>
          </cell>
          <cell r="B72604">
            <v>40</v>
          </cell>
          <cell r="C72604">
            <v>0</v>
          </cell>
        </row>
        <row r="72605">
          <cell r="A72605">
            <v>17221449</v>
          </cell>
          <cell r="B72605">
            <v>40</v>
          </cell>
          <cell r="C72605">
            <v>0</v>
          </cell>
        </row>
        <row r="72606">
          <cell r="A72606">
            <v>17221449</v>
          </cell>
          <cell r="B72606">
            <v>40</v>
          </cell>
          <cell r="C72606">
            <v>0</v>
          </cell>
        </row>
        <row r="72607">
          <cell r="A72607">
            <v>17221449</v>
          </cell>
          <cell r="B72607">
            <v>40</v>
          </cell>
          <cell r="C72607">
            <v>0</v>
          </cell>
        </row>
        <row r="72608">
          <cell r="A72608">
            <v>17221449</v>
          </cell>
          <cell r="B72608">
            <v>40</v>
          </cell>
          <cell r="C72608">
            <v>0</v>
          </cell>
        </row>
        <row r="72609">
          <cell r="A72609">
            <v>17221455</v>
          </cell>
          <cell r="B72609">
            <v>40</v>
          </cell>
          <cell r="C72609">
            <v>0</v>
          </cell>
        </row>
        <row r="72610">
          <cell r="A72610">
            <v>17221455</v>
          </cell>
          <cell r="B72610">
            <v>40</v>
          </cell>
          <cell r="C72610">
            <v>0</v>
          </cell>
        </row>
        <row r="72611">
          <cell r="A72611">
            <v>17221455</v>
          </cell>
          <cell r="B72611">
            <v>40</v>
          </cell>
          <cell r="C72611">
            <v>0</v>
          </cell>
        </row>
        <row r="72612">
          <cell r="A72612">
            <v>17221457</v>
          </cell>
          <cell r="B72612">
            <v>40</v>
          </cell>
          <cell r="C72612">
            <v>0</v>
          </cell>
        </row>
        <row r="72613">
          <cell r="A72613">
            <v>17221457</v>
          </cell>
          <cell r="B72613">
            <v>40</v>
          </cell>
          <cell r="C72613">
            <v>0</v>
          </cell>
        </row>
        <row r="72614">
          <cell r="A72614">
            <v>17221457</v>
          </cell>
          <cell r="B72614">
            <v>40</v>
          </cell>
          <cell r="C72614">
            <v>0</v>
          </cell>
        </row>
        <row r="72615">
          <cell r="A72615">
            <v>17221457</v>
          </cell>
          <cell r="B72615">
            <v>40</v>
          </cell>
          <cell r="C72615">
            <v>0</v>
          </cell>
        </row>
        <row r="72616">
          <cell r="A72616">
            <v>17221457</v>
          </cell>
          <cell r="B72616">
            <v>40</v>
          </cell>
          <cell r="C72616">
            <v>0</v>
          </cell>
        </row>
        <row r="72617">
          <cell r="A72617">
            <v>17221457</v>
          </cell>
          <cell r="B72617">
            <v>40</v>
          </cell>
          <cell r="C72617">
            <v>0</v>
          </cell>
        </row>
        <row r="72618">
          <cell r="A72618">
            <v>17221457</v>
          </cell>
          <cell r="B72618">
            <v>40</v>
          </cell>
          <cell r="C72618">
            <v>0</v>
          </cell>
        </row>
        <row r="72619">
          <cell r="A72619">
            <v>17221457</v>
          </cell>
          <cell r="B72619">
            <v>40</v>
          </cell>
          <cell r="C72619">
            <v>0</v>
          </cell>
        </row>
        <row r="72620">
          <cell r="A72620">
            <v>17211352</v>
          </cell>
          <cell r="B72620">
            <v>40</v>
          </cell>
          <cell r="C72620">
            <v>0</v>
          </cell>
        </row>
        <row r="72621">
          <cell r="A72621">
            <v>17211352</v>
          </cell>
          <cell r="B72621">
            <v>40</v>
          </cell>
          <cell r="C72621">
            <v>0</v>
          </cell>
        </row>
        <row r="72622">
          <cell r="A72622">
            <v>17211352</v>
          </cell>
          <cell r="B72622">
            <v>40</v>
          </cell>
          <cell r="C72622">
            <v>0</v>
          </cell>
        </row>
        <row r="72623">
          <cell r="A72623">
            <v>17211352</v>
          </cell>
          <cell r="B72623">
            <v>40</v>
          </cell>
          <cell r="C72623">
            <v>0</v>
          </cell>
        </row>
        <row r="72624">
          <cell r="A72624">
            <v>17211352</v>
          </cell>
          <cell r="B72624">
            <v>40</v>
          </cell>
          <cell r="C72624">
            <v>0</v>
          </cell>
        </row>
        <row r="72625">
          <cell r="A72625">
            <v>17211352</v>
          </cell>
          <cell r="B72625">
            <v>40</v>
          </cell>
          <cell r="C72625">
            <v>0</v>
          </cell>
        </row>
        <row r="72626">
          <cell r="A72626">
            <v>17215226</v>
          </cell>
          <cell r="B72626">
            <v>40</v>
          </cell>
          <cell r="C72626">
            <v>0</v>
          </cell>
        </row>
        <row r="72627">
          <cell r="A72627">
            <v>17215226</v>
          </cell>
          <cell r="B72627">
            <v>40</v>
          </cell>
          <cell r="C72627">
            <v>0</v>
          </cell>
        </row>
        <row r="72628">
          <cell r="A72628">
            <v>17211359</v>
          </cell>
          <cell r="B72628">
            <v>40</v>
          </cell>
          <cell r="C72628">
            <v>0</v>
          </cell>
        </row>
        <row r="72629">
          <cell r="A72629">
            <v>17211359</v>
          </cell>
          <cell r="B72629">
            <v>40</v>
          </cell>
          <cell r="C72629">
            <v>0</v>
          </cell>
        </row>
        <row r="72630">
          <cell r="A72630">
            <v>17211359</v>
          </cell>
          <cell r="B72630">
            <v>40</v>
          </cell>
          <cell r="C72630">
            <v>0</v>
          </cell>
        </row>
        <row r="72631">
          <cell r="A72631">
            <v>17211359</v>
          </cell>
          <cell r="B72631">
            <v>40</v>
          </cell>
          <cell r="C72631">
            <v>0</v>
          </cell>
        </row>
        <row r="72632">
          <cell r="A72632">
            <v>17211359</v>
          </cell>
          <cell r="B72632">
            <v>40</v>
          </cell>
          <cell r="C72632">
            <v>0</v>
          </cell>
        </row>
        <row r="72633">
          <cell r="A72633">
            <v>17211359</v>
          </cell>
          <cell r="B72633">
            <v>40</v>
          </cell>
          <cell r="C72633">
            <v>0</v>
          </cell>
        </row>
        <row r="72634">
          <cell r="A72634">
            <v>17211359</v>
          </cell>
          <cell r="B72634">
            <v>40</v>
          </cell>
          <cell r="C72634">
            <v>0</v>
          </cell>
        </row>
        <row r="72635">
          <cell r="A72635">
            <v>17212331</v>
          </cell>
          <cell r="B72635">
            <v>40</v>
          </cell>
          <cell r="C72635">
            <v>0</v>
          </cell>
        </row>
        <row r="72636">
          <cell r="A72636">
            <v>17211611</v>
          </cell>
          <cell r="B72636">
            <v>40</v>
          </cell>
          <cell r="C72636">
            <v>0</v>
          </cell>
        </row>
        <row r="72637">
          <cell r="A72637">
            <v>17211611</v>
          </cell>
          <cell r="B72637">
            <v>40</v>
          </cell>
          <cell r="C72637">
            <v>0</v>
          </cell>
        </row>
        <row r="72638">
          <cell r="A72638">
            <v>17211611</v>
          </cell>
          <cell r="B72638">
            <v>40</v>
          </cell>
          <cell r="C72638">
            <v>0</v>
          </cell>
        </row>
        <row r="72639">
          <cell r="A72639">
            <v>17211611</v>
          </cell>
          <cell r="B72639">
            <v>40</v>
          </cell>
          <cell r="C72639">
            <v>0</v>
          </cell>
        </row>
        <row r="72640">
          <cell r="A72640">
            <v>17211611</v>
          </cell>
          <cell r="B72640">
            <v>40</v>
          </cell>
          <cell r="C72640">
            <v>0</v>
          </cell>
        </row>
        <row r="72641">
          <cell r="A72641">
            <v>17211611</v>
          </cell>
          <cell r="B72641">
            <v>40</v>
          </cell>
          <cell r="C72641">
            <v>0</v>
          </cell>
        </row>
        <row r="72642">
          <cell r="A72642">
            <v>17211611</v>
          </cell>
          <cell r="B72642">
            <v>40</v>
          </cell>
          <cell r="C72642">
            <v>0</v>
          </cell>
        </row>
        <row r="72643">
          <cell r="A72643">
            <v>17211611</v>
          </cell>
          <cell r="B72643">
            <v>40</v>
          </cell>
          <cell r="C72643">
            <v>0</v>
          </cell>
        </row>
        <row r="72644">
          <cell r="A72644">
            <v>17211611</v>
          </cell>
          <cell r="B72644">
            <v>40</v>
          </cell>
          <cell r="C72644">
            <v>0</v>
          </cell>
        </row>
        <row r="72645">
          <cell r="A72645">
            <v>17211611</v>
          </cell>
          <cell r="B72645">
            <v>40</v>
          </cell>
          <cell r="C72645">
            <v>0</v>
          </cell>
        </row>
        <row r="72646">
          <cell r="A72646">
            <v>17211611</v>
          </cell>
          <cell r="B72646">
            <v>40</v>
          </cell>
          <cell r="C72646">
            <v>0</v>
          </cell>
        </row>
        <row r="72647">
          <cell r="A72647">
            <v>17211611</v>
          </cell>
          <cell r="B72647">
            <v>40</v>
          </cell>
          <cell r="C72647">
            <v>0</v>
          </cell>
        </row>
        <row r="72648">
          <cell r="A72648">
            <v>17211611</v>
          </cell>
          <cell r="B72648">
            <v>40</v>
          </cell>
          <cell r="C72648">
            <v>0</v>
          </cell>
        </row>
        <row r="72649">
          <cell r="A72649">
            <v>17211611</v>
          </cell>
          <cell r="B72649">
            <v>40</v>
          </cell>
          <cell r="C72649">
            <v>0</v>
          </cell>
        </row>
        <row r="72650">
          <cell r="A72650">
            <v>17214282</v>
          </cell>
          <cell r="B72650">
            <v>40</v>
          </cell>
          <cell r="C72650">
            <v>0</v>
          </cell>
        </row>
        <row r="72651">
          <cell r="A72651">
            <v>17214282</v>
          </cell>
          <cell r="B72651">
            <v>40</v>
          </cell>
          <cell r="C72651">
            <v>0</v>
          </cell>
        </row>
        <row r="72652">
          <cell r="A72652">
            <v>17224239</v>
          </cell>
          <cell r="B72652">
            <v>40</v>
          </cell>
          <cell r="C72652">
            <v>0</v>
          </cell>
        </row>
        <row r="72653">
          <cell r="A72653">
            <v>17212132</v>
          </cell>
          <cell r="B72653">
            <v>40</v>
          </cell>
          <cell r="C72653">
            <v>0</v>
          </cell>
        </row>
        <row r="72654">
          <cell r="A72654">
            <v>17214561</v>
          </cell>
          <cell r="B72654">
            <v>40</v>
          </cell>
          <cell r="C72654">
            <v>0</v>
          </cell>
        </row>
        <row r="72655">
          <cell r="A72655">
            <v>17212381</v>
          </cell>
          <cell r="B72655">
            <v>40</v>
          </cell>
          <cell r="C72655">
            <v>0</v>
          </cell>
        </row>
        <row r="72656">
          <cell r="A72656">
            <v>17214355</v>
          </cell>
          <cell r="B72656">
            <v>40</v>
          </cell>
          <cell r="C72656">
            <v>0</v>
          </cell>
        </row>
        <row r="72657">
          <cell r="A72657">
            <v>17223428</v>
          </cell>
          <cell r="B72657">
            <v>40</v>
          </cell>
          <cell r="C72657">
            <v>0</v>
          </cell>
        </row>
        <row r="72658">
          <cell r="A72658">
            <v>17223613</v>
          </cell>
          <cell r="B72658">
            <v>40</v>
          </cell>
          <cell r="C72658">
            <v>0</v>
          </cell>
        </row>
        <row r="72659">
          <cell r="A72659">
            <v>17223613</v>
          </cell>
          <cell r="B72659">
            <v>40</v>
          </cell>
          <cell r="C72659">
            <v>0</v>
          </cell>
        </row>
        <row r="72660">
          <cell r="A72660">
            <v>17223613</v>
          </cell>
          <cell r="B72660">
            <v>40</v>
          </cell>
          <cell r="C72660">
            <v>0</v>
          </cell>
        </row>
        <row r="72661">
          <cell r="A72661">
            <v>17223613</v>
          </cell>
          <cell r="B72661">
            <v>40</v>
          </cell>
          <cell r="C72661">
            <v>0</v>
          </cell>
        </row>
        <row r="72662">
          <cell r="A72662">
            <v>17223613</v>
          </cell>
          <cell r="B72662">
            <v>40</v>
          </cell>
          <cell r="C72662">
            <v>0</v>
          </cell>
        </row>
        <row r="72663">
          <cell r="A72663">
            <v>17223613</v>
          </cell>
          <cell r="B72663">
            <v>40</v>
          </cell>
          <cell r="C72663">
            <v>0</v>
          </cell>
        </row>
        <row r="72664">
          <cell r="A72664">
            <v>17223613</v>
          </cell>
          <cell r="B72664">
            <v>40</v>
          </cell>
          <cell r="C72664">
            <v>0</v>
          </cell>
        </row>
        <row r="72665">
          <cell r="A72665">
            <v>17223613</v>
          </cell>
          <cell r="B72665">
            <v>40</v>
          </cell>
          <cell r="C72665">
            <v>0</v>
          </cell>
        </row>
        <row r="72666">
          <cell r="A72666">
            <v>17223613</v>
          </cell>
          <cell r="B72666">
            <v>40</v>
          </cell>
          <cell r="C72666">
            <v>0</v>
          </cell>
        </row>
        <row r="72667">
          <cell r="A72667">
            <v>17223613</v>
          </cell>
          <cell r="B72667">
            <v>40</v>
          </cell>
          <cell r="C72667">
            <v>0</v>
          </cell>
        </row>
        <row r="72668">
          <cell r="A72668">
            <v>17212182</v>
          </cell>
          <cell r="B72668">
            <v>40</v>
          </cell>
          <cell r="C72668">
            <v>0</v>
          </cell>
        </row>
        <row r="72669">
          <cell r="A72669">
            <v>17212425</v>
          </cell>
          <cell r="B72669">
            <v>40</v>
          </cell>
          <cell r="C72669">
            <v>0</v>
          </cell>
        </row>
        <row r="72670">
          <cell r="A72670">
            <v>17224845</v>
          </cell>
          <cell r="B72670">
            <v>40</v>
          </cell>
          <cell r="C72670">
            <v>0</v>
          </cell>
        </row>
        <row r="72671">
          <cell r="A72671">
            <v>17224845</v>
          </cell>
          <cell r="B72671">
            <v>40</v>
          </cell>
          <cell r="C72671">
            <v>0</v>
          </cell>
        </row>
        <row r="72672">
          <cell r="A72672">
            <v>17221740</v>
          </cell>
          <cell r="B72672">
            <v>40</v>
          </cell>
          <cell r="C72672">
            <v>0</v>
          </cell>
        </row>
        <row r="72673">
          <cell r="A72673">
            <v>17221740</v>
          </cell>
          <cell r="B72673">
            <v>40</v>
          </cell>
          <cell r="C72673">
            <v>0</v>
          </cell>
        </row>
        <row r="72674">
          <cell r="A72674">
            <v>17221740</v>
          </cell>
          <cell r="B72674">
            <v>40</v>
          </cell>
          <cell r="C72674">
            <v>0</v>
          </cell>
        </row>
        <row r="72675">
          <cell r="A72675">
            <v>17221740</v>
          </cell>
          <cell r="B72675">
            <v>40</v>
          </cell>
          <cell r="C72675">
            <v>0</v>
          </cell>
        </row>
        <row r="72676">
          <cell r="A72676">
            <v>17221740</v>
          </cell>
          <cell r="B72676">
            <v>40</v>
          </cell>
          <cell r="C72676">
            <v>0</v>
          </cell>
        </row>
        <row r="72677">
          <cell r="A72677">
            <v>17212207</v>
          </cell>
          <cell r="B72677">
            <v>40</v>
          </cell>
          <cell r="C72677">
            <v>0</v>
          </cell>
        </row>
        <row r="72678">
          <cell r="A72678">
            <v>17222029</v>
          </cell>
          <cell r="B72678">
            <v>40</v>
          </cell>
          <cell r="C72678">
            <v>0</v>
          </cell>
        </row>
        <row r="72679">
          <cell r="A72679">
            <v>17213686</v>
          </cell>
          <cell r="B72679">
            <v>40</v>
          </cell>
          <cell r="C72679">
            <v>0</v>
          </cell>
        </row>
        <row r="72680">
          <cell r="A72680">
            <v>17214406</v>
          </cell>
          <cell r="B72680">
            <v>40</v>
          </cell>
          <cell r="C72680">
            <v>0</v>
          </cell>
        </row>
        <row r="72681">
          <cell r="A72681">
            <v>17214658</v>
          </cell>
          <cell r="B72681">
            <v>40</v>
          </cell>
          <cell r="C72681">
            <v>0</v>
          </cell>
        </row>
        <row r="72682">
          <cell r="A72682">
            <v>17222547</v>
          </cell>
          <cell r="B72682">
            <v>40</v>
          </cell>
          <cell r="C72682">
            <v>0</v>
          </cell>
        </row>
        <row r="72683">
          <cell r="A72683">
            <v>17222547</v>
          </cell>
          <cell r="B72683">
            <v>40</v>
          </cell>
          <cell r="C72683">
            <v>0</v>
          </cell>
        </row>
        <row r="72684">
          <cell r="A72684">
            <v>17222547</v>
          </cell>
          <cell r="B72684">
            <v>40</v>
          </cell>
          <cell r="C72684">
            <v>0</v>
          </cell>
        </row>
        <row r="72685">
          <cell r="A72685">
            <v>17222547</v>
          </cell>
          <cell r="B72685">
            <v>40</v>
          </cell>
          <cell r="C72685">
            <v>0</v>
          </cell>
        </row>
        <row r="72686">
          <cell r="A72686">
            <v>17222547</v>
          </cell>
          <cell r="B72686">
            <v>40</v>
          </cell>
          <cell r="C72686">
            <v>0</v>
          </cell>
        </row>
        <row r="72687">
          <cell r="A72687">
            <v>17222547</v>
          </cell>
          <cell r="B72687">
            <v>40</v>
          </cell>
          <cell r="C72687">
            <v>0</v>
          </cell>
        </row>
        <row r="72688">
          <cell r="A72688">
            <v>17222547</v>
          </cell>
          <cell r="B72688">
            <v>40</v>
          </cell>
          <cell r="C72688">
            <v>0</v>
          </cell>
        </row>
        <row r="72689">
          <cell r="A72689">
            <v>17222547</v>
          </cell>
          <cell r="B72689">
            <v>40</v>
          </cell>
          <cell r="C72689">
            <v>0</v>
          </cell>
        </row>
        <row r="72690">
          <cell r="A72690">
            <v>17222547</v>
          </cell>
          <cell r="B72690">
            <v>40</v>
          </cell>
          <cell r="C72690">
            <v>0</v>
          </cell>
        </row>
        <row r="72691">
          <cell r="A72691">
            <v>17222547</v>
          </cell>
          <cell r="B72691">
            <v>40</v>
          </cell>
          <cell r="C72691">
            <v>0</v>
          </cell>
        </row>
        <row r="72692">
          <cell r="A72692">
            <v>17222547</v>
          </cell>
          <cell r="B72692">
            <v>40</v>
          </cell>
          <cell r="C72692">
            <v>0</v>
          </cell>
        </row>
        <row r="72693">
          <cell r="A72693">
            <v>17222547</v>
          </cell>
          <cell r="B72693">
            <v>40</v>
          </cell>
          <cell r="C72693">
            <v>0</v>
          </cell>
        </row>
        <row r="72694">
          <cell r="A72694">
            <v>17222547</v>
          </cell>
          <cell r="B72694">
            <v>40</v>
          </cell>
          <cell r="C72694">
            <v>0</v>
          </cell>
        </row>
        <row r="72695">
          <cell r="A72695">
            <v>17222547</v>
          </cell>
          <cell r="B72695">
            <v>40</v>
          </cell>
          <cell r="C72695">
            <v>0</v>
          </cell>
        </row>
        <row r="72696">
          <cell r="A72696">
            <v>17222547</v>
          </cell>
          <cell r="B72696">
            <v>40</v>
          </cell>
          <cell r="C72696">
            <v>0</v>
          </cell>
        </row>
        <row r="72697">
          <cell r="A72697">
            <v>17222547</v>
          </cell>
          <cell r="B72697">
            <v>40</v>
          </cell>
          <cell r="C72697">
            <v>0</v>
          </cell>
        </row>
        <row r="72698">
          <cell r="A72698">
            <v>17212235</v>
          </cell>
          <cell r="B72698">
            <v>40</v>
          </cell>
          <cell r="C72698">
            <v>0</v>
          </cell>
        </row>
        <row r="72699">
          <cell r="A72699">
            <v>17214441</v>
          </cell>
          <cell r="B72699">
            <v>40</v>
          </cell>
          <cell r="C72699">
            <v>0</v>
          </cell>
        </row>
        <row r="72700">
          <cell r="A72700">
            <v>17212264</v>
          </cell>
          <cell r="B72700">
            <v>40</v>
          </cell>
          <cell r="C72700">
            <v>0</v>
          </cell>
        </row>
        <row r="72701">
          <cell r="A72701">
            <v>17212986</v>
          </cell>
          <cell r="B72701">
            <v>40</v>
          </cell>
          <cell r="C72701">
            <v>0</v>
          </cell>
        </row>
        <row r="72702">
          <cell r="A72702">
            <v>17214691</v>
          </cell>
          <cell r="B72702">
            <v>40</v>
          </cell>
          <cell r="C72702">
            <v>0</v>
          </cell>
        </row>
        <row r="72703">
          <cell r="A72703">
            <v>17223961</v>
          </cell>
          <cell r="B72703">
            <v>40</v>
          </cell>
          <cell r="C72703">
            <v>0</v>
          </cell>
        </row>
        <row r="72704">
          <cell r="A72704">
            <v>17214474</v>
          </cell>
          <cell r="B72704">
            <v>40</v>
          </cell>
          <cell r="C72704">
            <v>0</v>
          </cell>
        </row>
        <row r="72705">
          <cell r="A72705">
            <v>17212299</v>
          </cell>
          <cell r="B72705">
            <v>40</v>
          </cell>
          <cell r="C72705">
            <v>0</v>
          </cell>
        </row>
        <row r="72706">
          <cell r="A72706">
            <v>17265088</v>
          </cell>
          <cell r="B72706">
            <v>40</v>
          </cell>
          <cell r="C72706">
            <v>0</v>
          </cell>
        </row>
        <row r="72707">
          <cell r="A72707">
            <v>17265088</v>
          </cell>
          <cell r="B72707">
            <v>40</v>
          </cell>
          <cell r="C72707">
            <v>0</v>
          </cell>
        </row>
        <row r="72708">
          <cell r="A72708">
            <v>17265088</v>
          </cell>
          <cell r="B72708">
            <v>40</v>
          </cell>
          <cell r="C72708">
            <v>0</v>
          </cell>
        </row>
        <row r="72709">
          <cell r="A72709">
            <v>17265088</v>
          </cell>
          <cell r="B72709">
            <v>40</v>
          </cell>
          <cell r="C72709">
            <v>0</v>
          </cell>
        </row>
        <row r="72710">
          <cell r="A72710">
            <v>17265088</v>
          </cell>
          <cell r="B72710">
            <v>40</v>
          </cell>
          <cell r="C72710">
            <v>0</v>
          </cell>
        </row>
        <row r="72711">
          <cell r="A72711">
            <v>17265092</v>
          </cell>
          <cell r="B72711">
            <v>40</v>
          </cell>
          <cell r="C72711">
            <v>0</v>
          </cell>
        </row>
        <row r="72712">
          <cell r="A72712">
            <v>17265092</v>
          </cell>
          <cell r="B72712">
            <v>40</v>
          </cell>
          <cell r="C72712">
            <v>0</v>
          </cell>
        </row>
        <row r="72713">
          <cell r="A72713">
            <v>17265092</v>
          </cell>
          <cell r="B72713">
            <v>40</v>
          </cell>
          <cell r="C72713">
            <v>0</v>
          </cell>
        </row>
        <row r="72714">
          <cell r="A72714">
            <v>17265092</v>
          </cell>
          <cell r="B72714">
            <v>40</v>
          </cell>
          <cell r="C72714">
            <v>0</v>
          </cell>
        </row>
        <row r="72715">
          <cell r="A72715">
            <v>17265092</v>
          </cell>
          <cell r="B72715">
            <v>40</v>
          </cell>
          <cell r="C72715">
            <v>0</v>
          </cell>
        </row>
        <row r="72716">
          <cell r="A72716">
            <v>17265092</v>
          </cell>
          <cell r="B72716">
            <v>40</v>
          </cell>
          <cell r="C72716">
            <v>0</v>
          </cell>
        </row>
        <row r="72717">
          <cell r="A72717">
            <v>17256178</v>
          </cell>
          <cell r="B72717">
            <v>40</v>
          </cell>
          <cell r="C72717">
            <v>0</v>
          </cell>
        </row>
        <row r="72718">
          <cell r="A72718">
            <v>17255718</v>
          </cell>
          <cell r="B72718">
            <v>40</v>
          </cell>
          <cell r="C72718">
            <v>0</v>
          </cell>
        </row>
        <row r="72719">
          <cell r="A72719">
            <v>17256934</v>
          </cell>
          <cell r="B72719">
            <v>40</v>
          </cell>
          <cell r="C72719">
            <v>0</v>
          </cell>
        </row>
        <row r="72720">
          <cell r="A72720">
            <v>17262509</v>
          </cell>
          <cell r="B72720">
            <v>40</v>
          </cell>
          <cell r="C72720">
            <v>0</v>
          </cell>
        </row>
        <row r="72721">
          <cell r="A72721">
            <v>17262753</v>
          </cell>
          <cell r="B72721">
            <v>40</v>
          </cell>
          <cell r="C72721">
            <v>0</v>
          </cell>
        </row>
        <row r="72722">
          <cell r="A72722">
            <v>17270937</v>
          </cell>
          <cell r="B72722">
            <v>40</v>
          </cell>
          <cell r="C72722">
            <v>0</v>
          </cell>
        </row>
        <row r="72723">
          <cell r="A72723">
            <v>17270937</v>
          </cell>
          <cell r="B72723">
            <v>40</v>
          </cell>
          <cell r="C72723">
            <v>0</v>
          </cell>
        </row>
        <row r="72724">
          <cell r="A72724">
            <v>17263247</v>
          </cell>
          <cell r="B72724">
            <v>40</v>
          </cell>
          <cell r="C72724">
            <v>0</v>
          </cell>
        </row>
        <row r="72725">
          <cell r="A72725">
            <v>17271010</v>
          </cell>
          <cell r="B72725">
            <v>40</v>
          </cell>
          <cell r="C72725">
            <v>0</v>
          </cell>
        </row>
        <row r="72726">
          <cell r="A72726">
            <v>17255757</v>
          </cell>
          <cell r="B72726">
            <v>40</v>
          </cell>
          <cell r="C72726">
            <v>0</v>
          </cell>
        </row>
        <row r="72727">
          <cell r="A72727">
            <v>17262313</v>
          </cell>
          <cell r="B72727">
            <v>40</v>
          </cell>
          <cell r="C72727">
            <v>0</v>
          </cell>
        </row>
        <row r="72728">
          <cell r="A72728">
            <v>17262313</v>
          </cell>
          <cell r="B72728">
            <v>40</v>
          </cell>
          <cell r="C72728">
            <v>0</v>
          </cell>
        </row>
        <row r="72729">
          <cell r="A72729">
            <v>17257006</v>
          </cell>
          <cell r="B72729">
            <v>40</v>
          </cell>
          <cell r="C72729">
            <v>0</v>
          </cell>
        </row>
        <row r="72730">
          <cell r="A72730">
            <v>17257006</v>
          </cell>
          <cell r="B72730">
            <v>40</v>
          </cell>
          <cell r="C72730">
            <v>0</v>
          </cell>
        </row>
        <row r="72731">
          <cell r="A72731">
            <v>17261350</v>
          </cell>
          <cell r="B72731">
            <v>40</v>
          </cell>
          <cell r="C72731">
            <v>0</v>
          </cell>
        </row>
        <row r="72732">
          <cell r="A72732">
            <v>17261350</v>
          </cell>
          <cell r="B72732">
            <v>40</v>
          </cell>
          <cell r="C72732">
            <v>0</v>
          </cell>
        </row>
        <row r="72733">
          <cell r="A72733">
            <v>17261350</v>
          </cell>
          <cell r="B72733">
            <v>40</v>
          </cell>
          <cell r="C72733">
            <v>0</v>
          </cell>
        </row>
        <row r="72734">
          <cell r="A72734">
            <v>17261350</v>
          </cell>
          <cell r="B72734">
            <v>40</v>
          </cell>
          <cell r="C72734">
            <v>0</v>
          </cell>
        </row>
        <row r="72735">
          <cell r="A72735">
            <v>17262354</v>
          </cell>
          <cell r="B72735">
            <v>40</v>
          </cell>
          <cell r="C72735">
            <v>0</v>
          </cell>
        </row>
        <row r="72736">
          <cell r="A72736">
            <v>17262354</v>
          </cell>
          <cell r="B72736">
            <v>40</v>
          </cell>
          <cell r="C72736">
            <v>0</v>
          </cell>
        </row>
        <row r="72737">
          <cell r="A72737">
            <v>17262354</v>
          </cell>
          <cell r="B72737">
            <v>40</v>
          </cell>
          <cell r="C72737">
            <v>0</v>
          </cell>
        </row>
        <row r="72738">
          <cell r="A72738">
            <v>17256320</v>
          </cell>
          <cell r="B72738">
            <v>40</v>
          </cell>
          <cell r="C72738">
            <v>0</v>
          </cell>
        </row>
        <row r="72739">
          <cell r="A72739">
            <v>17256320</v>
          </cell>
          <cell r="B72739">
            <v>40</v>
          </cell>
          <cell r="C72739">
            <v>0</v>
          </cell>
        </row>
        <row r="72740">
          <cell r="A72740">
            <v>17256320</v>
          </cell>
          <cell r="B72740">
            <v>40</v>
          </cell>
          <cell r="C72740">
            <v>0</v>
          </cell>
        </row>
        <row r="72741">
          <cell r="A72741">
            <v>17256320</v>
          </cell>
          <cell r="B72741">
            <v>40</v>
          </cell>
          <cell r="C72741">
            <v>0</v>
          </cell>
        </row>
        <row r="72742">
          <cell r="A72742">
            <v>17256325</v>
          </cell>
          <cell r="B72742">
            <v>40</v>
          </cell>
          <cell r="C72742">
            <v>0</v>
          </cell>
        </row>
        <row r="72743">
          <cell r="A72743">
            <v>17256325</v>
          </cell>
          <cell r="B72743">
            <v>40</v>
          </cell>
          <cell r="C72743">
            <v>0</v>
          </cell>
        </row>
        <row r="72744">
          <cell r="A72744">
            <v>17256325</v>
          </cell>
          <cell r="B72744">
            <v>40</v>
          </cell>
          <cell r="C72744">
            <v>0</v>
          </cell>
        </row>
        <row r="72745">
          <cell r="A72745">
            <v>17256325</v>
          </cell>
          <cell r="B72745">
            <v>40</v>
          </cell>
          <cell r="C72745">
            <v>0</v>
          </cell>
        </row>
        <row r="72746">
          <cell r="A72746">
            <v>17256325</v>
          </cell>
          <cell r="B72746">
            <v>40</v>
          </cell>
          <cell r="C72746">
            <v>0</v>
          </cell>
        </row>
        <row r="72747">
          <cell r="A72747">
            <v>17261150</v>
          </cell>
          <cell r="B72747">
            <v>40</v>
          </cell>
          <cell r="C72747">
            <v>0</v>
          </cell>
        </row>
        <row r="72748">
          <cell r="A72748">
            <v>17261150</v>
          </cell>
          <cell r="B72748">
            <v>40</v>
          </cell>
          <cell r="C72748">
            <v>0</v>
          </cell>
        </row>
        <row r="72749">
          <cell r="A72749">
            <v>17261150</v>
          </cell>
          <cell r="B72749">
            <v>40</v>
          </cell>
          <cell r="C72749">
            <v>0</v>
          </cell>
        </row>
        <row r="72750">
          <cell r="A72750">
            <v>17261150</v>
          </cell>
          <cell r="B72750">
            <v>40</v>
          </cell>
          <cell r="C72750">
            <v>0</v>
          </cell>
        </row>
        <row r="72751">
          <cell r="A72751">
            <v>17261150</v>
          </cell>
          <cell r="B72751">
            <v>40</v>
          </cell>
          <cell r="C72751">
            <v>0</v>
          </cell>
        </row>
        <row r="72752">
          <cell r="A72752">
            <v>17261150</v>
          </cell>
          <cell r="B72752">
            <v>40</v>
          </cell>
          <cell r="C72752">
            <v>0</v>
          </cell>
        </row>
        <row r="72753">
          <cell r="A72753">
            <v>17261150</v>
          </cell>
          <cell r="B72753">
            <v>40</v>
          </cell>
          <cell r="C72753">
            <v>0</v>
          </cell>
        </row>
        <row r="72754">
          <cell r="A72754">
            <v>17261873</v>
          </cell>
          <cell r="B72754">
            <v>40</v>
          </cell>
          <cell r="C72754">
            <v>0</v>
          </cell>
        </row>
        <row r="72755">
          <cell r="A72755">
            <v>17261873</v>
          </cell>
          <cell r="B72755">
            <v>40</v>
          </cell>
          <cell r="C72755">
            <v>0</v>
          </cell>
        </row>
        <row r="72756">
          <cell r="A72756">
            <v>17261647</v>
          </cell>
          <cell r="B72756">
            <v>40</v>
          </cell>
          <cell r="C72756">
            <v>0</v>
          </cell>
        </row>
        <row r="72757">
          <cell r="A72757">
            <v>17263617</v>
          </cell>
          <cell r="B72757">
            <v>40</v>
          </cell>
          <cell r="C72757">
            <v>0</v>
          </cell>
        </row>
        <row r="72758">
          <cell r="A72758">
            <v>17264579</v>
          </cell>
          <cell r="B72758">
            <v>40</v>
          </cell>
          <cell r="C72758">
            <v>0</v>
          </cell>
        </row>
        <row r="72759">
          <cell r="A72759">
            <v>17243165</v>
          </cell>
          <cell r="B72759">
            <v>40</v>
          </cell>
          <cell r="C72759">
            <v>0</v>
          </cell>
        </row>
        <row r="72760">
          <cell r="A72760">
            <v>17243165</v>
          </cell>
          <cell r="B72760">
            <v>40</v>
          </cell>
          <cell r="C72760">
            <v>0</v>
          </cell>
        </row>
        <row r="72761">
          <cell r="A72761">
            <v>17245565</v>
          </cell>
          <cell r="B72761">
            <v>40</v>
          </cell>
          <cell r="C72761">
            <v>0</v>
          </cell>
        </row>
        <row r="72762">
          <cell r="A72762">
            <v>17245565</v>
          </cell>
          <cell r="B72762">
            <v>40</v>
          </cell>
          <cell r="C72762">
            <v>0</v>
          </cell>
        </row>
        <row r="72763">
          <cell r="A72763">
            <v>17245565</v>
          </cell>
          <cell r="B72763">
            <v>40</v>
          </cell>
          <cell r="C72763">
            <v>0</v>
          </cell>
        </row>
        <row r="72764">
          <cell r="A72764">
            <v>17252506</v>
          </cell>
          <cell r="B72764">
            <v>40</v>
          </cell>
          <cell r="C72764">
            <v>0</v>
          </cell>
        </row>
        <row r="72765">
          <cell r="A72765">
            <v>17252506</v>
          </cell>
          <cell r="B72765">
            <v>40</v>
          </cell>
          <cell r="C72765">
            <v>0</v>
          </cell>
        </row>
        <row r="72766">
          <cell r="A72766">
            <v>17253494</v>
          </cell>
          <cell r="B72766">
            <v>40</v>
          </cell>
          <cell r="C72766">
            <v>0</v>
          </cell>
        </row>
        <row r="72767">
          <cell r="A72767">
            <v>17243900</v>
          </cell>
          <cell r="B72767">
            <v>40</v>
          </cell>
          <cell r="C72767">
            <v>0</v>
          </cell>
        </row>
        <row r="72768">
          <cell r="A72768">
            <v>17243900</v>
          </cell>
          <cell r="B72768">
            <v>40</v>
          </cell>
          <cell r="C72768">
            <v>0</v>
          </cell>
        </row>
        <row r="72769">
          <cell r="A72769">
            <v>17245579</v>
          </cell>
          <cell r="B72769">
            <v>40</v>
          </cell>
          <cell r="C72769">
            <v>0</v>
          </cell>
        </row>
        <row r="72770">
          <cell r="A72770">
            <v>17245579</v>
          </cell>
          <cell r="B72770">
            <v>40</v>
          </cell>
          <cell r="C72770">
            <v>0</v>
          </cell>
        </row>
        <row r="72771">
          <cell r="A72771">
            <v>17245579</v>
          </cell>
          <cell r="B72771">
            <v>40</v>
          </cell>
          <cell r="C72771">
            <v>0</v>
          </cell>
        </row>
        <row r="72772">
          <cell r="A72772">
            <v>17245834</v>
          </cell>
          <cell r="B72772">
            <v>40</v>
          </cell>
          <cell r="C72772">
            <v>0</v>
          </cell>
        </row>
        <row r="72773">
          <cell r="A72773">
            <v>17245855</v>
          </cell>
          <cell r="B72773">
            <v>40</v>
          </cell>
          <cell r="C72773">
            <v>0</v>
          </cell>
        </row>
        <row r="72774">
          <cell r="A72774">
            <v>17245855</v>
          </cell>
          <cell r="B72774">
            <v>40</v>
          </cell>
          <cell r="C72774">
            <v>0</v>
          </cell>
        </row>
        <row r="72775">
          <cell r="A72775">
            <v>17245855</v>
          </cell>
          <cell r="B72775">
            <v>40</v>
          </cell>
          <cell r="C72775">
            <v>0</v>
          </cell>
        </row>
        <row r="72776">
          <cell r="A72776">
            <v>17245855</v>
          </cell>
          <cell r="B72776">
            <v>40</v>
          </cell>
          <cell r="C72776">
            <v>0</v>
          </cell>
        </row>
        <row r="72777">
          <cell r="A72777">
            <v>17246086</v>
          </cell>
          <cell r="B72777">
            <v>40</v>
          </cell>
          <cell r="C72777">
            <v>0</v>
          </cell>
        </row>
        <row r="72778">
          <cell r="A72778">
            <v>17246086</v>
          </cell>
          <cell r="B72778">
            <v>40</v>
          </cell>
          <cell r="C72778">
            <v>0</v>
          </cell>
        </row>
        <row r="72779">
          <cell r="A72779">
            <v>17246086</v>
          </cell>
          <cell r="B72779">
            <v>40</v>
          </cell>
          <cell r="C72779">
            <v>0</v>
          </cell>
        </row>
        <row r="72780">
          <cell r="A72780">
            <v>17246086</v>
          </cell>
          <cell r="B72780">
            <v>40</v>
          </cell>
          <cell r="C72780">
            <v>0</v>
          </cell>
        </row>
        <row r="72781">
          <cell r="A72781">
            <v>17246094</v>
          </cell>
          <cell r="B72781">
            <v>40</v>
          </cell>
          <cell r="C72781">
            <v>0</v>
          </cell>
        </row>
        <row r="72782">
          <cell r="A72782">
            <v>17246094</v>
          </cell>
          <cell r="B72782">
            <v>40</v>
          </cell>
          <cell r="C72782">
            <v>0</v>
          </cell>
        </row>
        <row r="72783">
          <cell r="A72783">
            <v>17242488</v>
          </cell>
          <cell r="B72783">
            <v>40</v>
          </cell>
          <cell r="C72783">
            <v>0</v>
          </cell>
        </row>
        <row r="72784">
          <cell r="A72784">
            <v>17242488</v>
          </cell>
          <cell r="B72784">
            <v>40</v>
          </cell>
          <cell r="C72784">
            <v>0</v>
          </cell>
        </row>
        <row r="72785">
          <cell r="A72785">
            <v>17242488</v>
          </cell>
          <cell r="B72785">
            <v>40</v>
          </cell>
          <cell r="C72785">
            <v>0</v>
          </cell>
        </row>
        <row r="72786">
          <cell r="A72786">
            <v>17242488</v>
          </cell>
          <cell r="B72786">
            <v>40</v>
          </cell>
          <cell r="C72786">
            <v>0</v>
          </cell>
        </row>
        <row r="72787">
          <cell r="A72787">
            <v>17242488</v>
          </cell>
          <cell r="B72787">
            <v>40</v>
          </cell>
          <cell r="C72787">
            <v>0</v>
          </cell>
        </row>
        <row r="72788">
          <cell r="A72788">
            <v>17255425</v>
          </cell>
          <cell r="B72788">
            <v>40</v>
          </cell>
          <cell r="C72788">
            <v>0</v>
          </cell>
        </row>
        <row r="72789">
          <cell r="A72789">
            <v>17255500</v>
          </cell>
          <cell r="B72789">
            <v>40</v>
          </cell>
          <cell r="C72789">
            <v>0</v>
          </cell>
        </row>
        <row r="72790">
          <cell r="A72790">
            <v>17255539</v>
          </cell>
          <cell r="B72790">
            <v>40</v>
          </cell>
          <cell r="C72790">
            <v>0</v>
          </cell>
        </row>
        <row r="72791">
          <cell r="A72791">
            <v>17255567</v>
          </cell>
          <cell r="B72791">
            <v>40</v>
          </cell>
          <cell r="C72791">
            <v>0</v>
          </cell>
        </row>
        <row r="72792">
          <cell r="A72792">
            <v>17255599</v>
          </cell>
          <cell r="B72792">
            <v>40</v>
          </cell>
          <cell r="C72792">
            <v>0</v>
          </cell>
        </row>
        <row r="72793">
          <cell r="A72793">
            <v>17253657</v>
          </cell>
          <cell r="B72793">
            <v>40</v>
          </cell>
          <cell r="C72793">
            <v>0</v>
          </cell>
        </row>
        <row r="72794">
          <cell r="A72794">
            <v>17245415</v>
          </cell>
          <cell r="B72794">
            <v>40</v>
          </cell>
          <cell r="C72794">
            <v>0</v>
          </cell>
        </row>
        <row r="72795">
          <cell r="A72795">
            <v>17245415</v>
          </cell>
          <cell r="B72795">
            <v>40</v>
          </cell>
          <cell r="C72795">
            <v>0</v>
          </cell>
        </row>
        <row r="72796">
          <cell r="A72796">
            <v>17245415</v>
          </cell>
          <cell r="B72796">
            <v>40</v>
          </cell>
          <cell r="C72796">
            <v>0</v>
          </cell>
        </row>
        <row r="72797">
          <cell r="A72797">
            <v>17253672</v>
          </cell>
          <cell r="B72797">
            <v>40</v>
          </cell>
          <cell r="C72797">
            <v>0</v>
          </cell>
        </row>
        <row r="72798">
          <cell r="A72798">
            <v>17242768</v>
          </cell>
          <cell r="B72798">
            <v>40</v>
          </cell>
          <cell r="C72798">
            <v>0</v>
          </cell>
        </row>
        <row r="72799">
          <cell r="A72799">
            <v>17242768</v>
          </cell>
          <cell r="B72799">
            <v>40</v>
          </cell>
          <cell r="C72799">
            <v>0</v>
          </cell>
        </row>
        <row r="72800">
          <cell r="A72800">
            <v>17242768</v>
          </cell>
          <cell r="B72800">
            <v>40</v>
          </cell>
          <cell r="C72800">
            <v>0</v>
          </cell>
        </row>
        <row r="72801">
          <cell r="A72801">
            <v>17242768</v>
          </cell>
          <cell r="B72801">
            <v>40</v>
          </cell>
          <cell r="C72801">
            <v>0</v>
          </cell>
        </row>
        <row r="72802">
          <cell r="A72802">
            <v>17242768</v>
          </cell>
          <cell r="B72802">
            <v>40</v>
          </cell>
          <cell r="C72802">
            <v>0</v>
          </cell>
        </row>
        <row r="72803">
          <cell r="A72803">
            <v>17242768</v>
          </cell>
          <cell r="B72803">
            <v>40</v>
          </cell>
          <cell r="C72803">
            <v>0</v>
          </cell>
        </row>
        <row r="72804">
          <cell r="A72804">
            <v>17242768</v>
          </cell>
          <cell r="B72804">
            <v>40</v>
          </cell>
          <cell r="C72804">
            <v>0</v>
          </cell>
        </row>
        <row r="72805">
          <cell r="A72805">
            <v>17242768</v>
          </cell>
          <cell r="B72805">
            <v>40</v>
          </cell>
          <cell r="C72805">
            <v>0</v>
          </cell>
        </row>
        <row r="72806">
          <cell r="A72806">
            <v>17244458</v>
          </cell>
          <cell r="B72806">
            <v>40</v>
          </cell>
          <cell r="C72806">
            <v>0</v>
          </cell>
        </row>
        <row r="72807">
          <cell r="A72807">
            <v>17254062</v>
          </cell>
          <cell r="B72807">
            <v>40</v>
          </cell>
          <cell r="C72807">
            <v>0</v>
          </cell>
        </row>
        <row r="72808">
          <cell r="A72808">
            <v>17254127</v>
          </cell>
          <cell r="B72808">
            <v>40</v>
          </cell>
          <cell r="C72808">
            <v>0</v>
          </cell>
        </row>
        <row r="72809">
          <cell r="A72809">
            <v>17254127</v>
          </cell>
          <cell r="B72809">
            <v>40</v>
          </cell>
          <cell r="C72809">
            <v>0</v>
          </cell>
        </row>
        <row r="72810">
          <cell r="A72810">
            <v>17254133</v>
          </cell>
          <cell r="B72810">
            <v>40</v>
          </cell>
          <cell r="C72810">
            <v>0</v>
          </cell>
        </row>
        <row r="72811">
          <cell r="A72811">
            <v>17252732</v>
          </cell>
          <cell r="B72811">
            <v>40</v>
          </cell>
          <cell r="C72811">
            <v>0</v>
          </cell>
        </row>
        <row r="72812">
          <cell r="A72812">
            <v>17245687</v>
          </cell>
          <cell r="B72812">
            <v>40</v>
          </cell>
          <cell r="C72812">
            <v>0</v>
          </cell>
        </row>
        <row r="72813">
          <cell r="A72813">
            <v>17255648</v>
          </cell>
          <cell r="B72813">
            <v>40</v>
          </cell>
          <cell r="C72813">
            <v>0</v>
          </cell>
        </row>
        <row r="72814">
          <cell r="A72814">
            <v>17252546</v>
          </cell>
          <cell r="B72814">
            <v>40</v>
          </cell>
          <cell r="C72814">
            <v>0</v>
          </cell>
        </row>
        <row r="72815">
          <cell r="A72815">
            <v>17252865</v>
          </cell>
          <cell r="B72815">
            <v>40</v>
          </cell>
          <cell r="C72815">
            <v>0</v>
          </cell>
        </row>
        <row r="72816">
          <cell r="A72816">
            <v>17252904</v>
          </cell>
          <cell r="B72816">
            <v>40</v>
          </cell>
          <cell r="C72816">
            <v>0</v>
          </cell>
        </row>
        <row r="72817">
          <cell r="A72817">
            <v>17253002</v>
          </cell>
          <cell r="B72817">
            <v>40</v>
          </cell>
          <cell r="C72817">
            <v>0</v>
          </cell>
        </row>
        <row r="72818">
          <cell r="A72818">
            <v>17243778</v>
          </cell>
          <cell r="B72818">
            <v>40</v>
          </cell>
          <cell r="C72818">
            <v>0</v>
          </cell>
        </row>
        <row r="72819">
          <cell r="A72819">
            <v>17244738</v>
          </cell>
          <cell r="B72819">
            <v>40</v>
          </cell>
          <cell r="C72819">
            <v>0</v>
          </cell>
        </row>
        <row r="72820">
          <cell r="A72820">
            <v>17252754</v>
          </cell>
          <cell r="B72820">
            <v>40</v>
          </cell>
          <cell r="C72820">
            <v>0</v>
          </cell>
        </row>
        <row r="72821">
          <cell r="A72821">
            <v>17252767</v>
          </cell>
          <cell r="B72821">
            <v>40</v>
          </cell>
          <cell r="C72821">
            <v>0</v>
          </cell>
        </row>
        <row r="72822">
          <cell r="A72822">
            <v>17252798</v>
          </cell>
          <cell r="B72822">
            <v>40</v>
          </cell>
          <cell r="C72822">
            <v>0</v>
          </cell>
        </row>
        <row r="72823">
          <cell r="A72823">
            <v>17252831</v>
          </cell>
          <cell r="B72823">
            <v>40</v>
          </cell>
          <cell r="C72823">
            <v>0</v>
          </cell>
        </row>
        <row r="72824">
          <cell r="A72824">
            <v>17252934</v>
          </cell>
          <cell r="B72824">
            <v>40</v>
          </cell>
          <cell r="C72824">
            <v>0</v>
          </cell>
        </row>
        <row r="72825">
          <cell r="A72825">
            <v>17253069</v>
          </cell>
          <cell r="B72825">
            <v>40</v>
          </cell>
          <cell r="C72825">
            <v>0</v>
          </cell>
        </row>
        <row r="72826">
          <cell r="A72826">
            <v>17253126</v>
          </cell>
          <cell r="B72826">
            <v>40</v>
          </cell>
          <cell r="C72826">
            <v>0</v>
          </cell>
        </row>
        <row r="72827">
          <cell r="A72827">
            <v>17253304</v>
          </cell>
          <cell r="B72827">
            <v>40</v>
          </cell>
          <cell r="C72827">
            <v>0</v>
          </cell>
        </row>
        <row r="72828">
          <cell r="A72828">
            <v>17253404</v>
          </cell>
          <cell r="B72828">
            <v>40</v>
          </cell>
          <cell r="C72828">
            <v>0</v>
          </cell>
        </row>
        <row r="72829">
          <cell r="A72829">
            <v>17253451</v>
          </cell>
          <cell r="B72829">
            <v>40</v>
          </cell>
          <cell r="C72829">
            <v>0</v>
          </cell>
        </row>
        <row r="72830">
          <cell r="A72830">
            <v>17253575</v>
          </cell>
          <cell r="B72830">
            <v>40</v>
          </cell>
          <cell r="C72830">
            <v>0</v>
          </cell>
        </row>
        <row r="72831">
          <cell r="A72831">
            <v>17253612</v>
          </cell>
          <cell r="B72831">
            <v>40</v>
          </cell>
          <cell r="C72831">
            <v>0</v>
          </cell>
        </row>
        <row r="72832">
          <cell r="A72832">
            <v>17253093</v>
          </cell>
          <cell r="B72832">
            <v>40</v>
          </cell>
          <cell r="C72832">
            <v>0</v>
          </cell>
        </row>
        <row r="72833">
          <cell r="A72833">
            <v>17253415</v>
          </cell>
          <cell r="B72833">
            <v>40</v>
          </cell>
          <cell r="C72833">
            <v>0</v>
          </cell>
        </row>
        <row r="72834">
          <cell r="A72834">
            <v>17253532</v>
          </cell>
          <cell r="B72834">
            <v>40</v>
          </cell>
          <cell r="C72834">
            <v>0</v>
          </cell>
        </row>
        <row r="72835">
          <cell r="A72835">
            <v>17253927</v>
          </cell>
          <cell r="B72835">
            <v>40</v>
          </cell>
          <cell r="C72835">
            <v>0</v>
          </cell>
        </row>
        <row r="72836">
          <cell r="A72836">
            <v>17244304</v>
          </cell>
          <cell r="B72836">
            <v>40</v>
          </cell>
          <cell r="C72836">
            <v>0</v>
          </cell>
        </row>
        <row r="72837">
          <cell r="A72837">
            <v>17246469</v>
          </cell>
          <cell r="B72837">
            <v>40</v>
          </cell>
          <cell r="C72837">
            <v>0</v>
          </cell>
        </row>
        <row r="72838">
          <cell r="A72838">
            <v>17253538</v>
          </cell>
          <cell r="B72838">
            <v>40</v>
          </cell>
          <cell r="C72838">
            <v>0</v>
          </cell>
        </row>
        <row r="72839">
          <cell r="A72839">
            <v>17253976</v>
          </cell>
          <cell r="B72839">
            <v>40</v>
          </cell>
          <cell r="C72839">
            <v>0</v>
          </cell>
        </row>
        <row r="72840">
          <cell r="A72840">
            <v>17254026</v>
          </cell>
          <cell r="B72840">
            <v>40</v>
          </cell>
          <cell r="C72840">
            <v>0</v>
          </cell>
        </row>
        <row r="72841">
          <cell r="A72841">
            <v>17242385</v>
          </cell>
          <cell r="B72841">
            <v>40</v>
          </cell>
          <cell r="C72841">
            <v>0</v>
          </cell>
        </row>
        <row r="72842">
          <cell r="A72842">
            <v>17242385</v>
          </cell>
          <cell r="B72842">
            <v>40</v>
          </cell>
          <cell r="C72842">
            <v>0</v>
          </cell>
        </row>
        <row r="72843">
          <cell r="A72843">
            <v>17255389</v>
          </cell>
          <cell r="B72843">
            <v>40</v>
          </cell>
          <cell r="C72843">
            <v>0</v>
          </cell>
        </row>
        <row r="72844">
          <cell r="A72844">
            <v>17255454</v>
          </cell>
          <cell r="B72844">
            <v>40</v>
          </cell>
          <cell r="C72844">
            <v>0</v>
          </cell>
        </row>
        <row r="72845">
          <cell r="A72845">
            <v>17243392</v>
          </cell>
          <cell r="B72845">
            <v>40</v>
          </cell>
          <cell r="C72845">
            <v>0</v>
          </cell>
        </row>
        <row r="72846">
          <cell r="A72846">
            <v>17243392</v>
          </cell>
          <cell r="B72846">
            <v>40</v>
          </cell>
          <cell r="C72846">
            <v>0</v>
          </cell>
        </row>
        <row r="72847">
          <cell r="A72847">
            <v>17243392</v>
          </cell>
          <cell r="B72847">
            <v>40</v>
          </cell>
          <cell r="C72847">
            <v>0</v>
          </cell>
        </row>
        <row r="72848">
          <cell r="A72848">
            <v>17293708</v>
          </cell>
          <cell r="B72848">
            <v>40</v>
          </cell>
          <cell r="C72848">
            <v>0</v>
          </cell>
        </row>
        <row r="72849">
          <cell r="A72849">
            <v>17294901</v>
          </cell>
          <cell r="B72849">
            <v>40</v>
          </cell>
          <cell r="C72849">
            <v>0</v>
          </cell>
        </row>
        <row r="72850">
          <cell r="A72850">
            <v>17290859</v>
          </cell>
          <cell r="B72850">
            <v>40</v>
          </cell>
          <cell r="C72850">
            <v>0</v>
          </cell>
        </row>
        <row r="72851">
          <cell r="A72851">
            <v>17290859</v>
          </cell>
          <cell r="B72851">
            <v>40</v>
          </cell>
          <cell r="C72851">
            <v>0</v>
          </cell>
        </row>
        <row r="72852">
          <cell r="A72852">
            <v>17290859</v>
          </cell>
          <cell r="B72852">
            <v>40</v>
          </cell>
          <cell r="C72852">
            <v>0</v>
          </cell>
        </row>
        <row r="72853">
          <cell r="A72853">
            <v>17293516</v>
          </cell>
          <cell r="B72853">
            <v>40</v>
          </cell>
          <cell r="C72853">
            <v>0</v>
          </cell>
        </row>
        <row r="72854">
          <cell r="A72854">
            <v>17290866</v>
          </cell>
          <cell r="B72854">
            <v>40</v>
          </cell>
          <cell r="C72854">
            <v>0</v>
          </cell>
        </row>
        <row r="72855">
          <cell r="A72855">
            <v>17290866</v>
          </cell>
          <cell r="B72855">
            <v>40</v>
          </cell>
          <cell r="C72855">
            <v>0</v>
          </cell>
        </row>
        <row r="72856">
          <cell r="A72856">
            <v>17290866</v>
          </cell>
          <cell r="B72856">
            <v>40</v>
          </cell>
          <cell r="C72856">
            <v>0</v>
          </cell>
        </row>
        <row r="72857">
          <cell r="A72857">
            <v>17290878</v>
          </cell>
          <cell r="B72857">
            <v>40</v>
          </cell>
          <cell r="C72857">
            <v>0</v>
          </cell>
        </row>
        <row r="72858">
          <cell r="A72858">
            <v>17290880</v>
          </cell>
          <cell r="B72858">
            <v>40</v>
          </cell>
          <cell r="C72858">
            <v>0</v>
          </cell>
        </row>
        <row r="72859">
          <cell r="A72859">
            <v>17291383</v>
          </cell>
          <cell r="B72859">
            <v>40</v>
          </cell>
          <cell r="C72859">
            <v>0</v>
          </cell>
        </row>
        <row r="72860">
          <cell r="A72860">
            <v>17291383</v>
          </cell>
          <cell r="B72860">
            <v>40</v>
          </cell>
          <cell r="C72860">
            <v>0</v>
          </cell>
        </row>
        <row r="72861">
          <cell r="A72861">
            <v>17295496</v>
          </cell>
          <cell r="B72861">
            <v>40</v>
          </cell>
          <cell r="C72861">
            <v>0</v>
          </cell>
        </row>
        <row r="72862">
          <cell r="A72862">
            <v>17295496</v>
          </cell>
          <cell r="B72862">
            <v>40</v>
          </cell>
          <cell r="C72862">
            <v>0</v>
          </cell>
        </row>
        <row r="72863">
          <cell r="A72863">
            <v>17295496</v>
          </cell>
          <cell r="B72863">
            <v>40</v>
          </cell>
          <cell r="C72863">
            <v>0</v>
          </cell>
        </row>
        <row r="72864">
          <cell r="A72864">
            <v>17295496</v>
          </cell>
          <cell r="B72864">
            <v>40</v>
          </cell>
          <cell r="C72864">
            <v>0</v>
          </cell>
        </row>
        <row r="72865">
          <cell r="A72865">
            <v>17295496</v>
          </cell>
          <cell r="B72865">
            <v>40</v>
          </cell>
          <cell r="C72865">
            <v>0</v>
          </cell>
        </row>
        <row r="72866">
          <cell r="A72866">
            <v>17295496</v>
          </cell>
          <cell r="B72866">
            <v>40</v>
          </cell>
          <cell r="C72866">
            <v>0</v>
          </cell>
        </row>
        <row r="72867">
          <cell r="A72867">
            <v>17295496</v>
          </cell>
          <cell r="B72867">
            <v>40</v>
          </cell>
          <cell r="C72867">
            <v>0</v>
          </cell>
        </row>
        <row r="72868">
          <cell r="A72868">
            <v>17293825</v>
          </cell>
          <cell r="B72868">
            <v>40</v>
          </cell>
          <cell r="C72868">
            <v>0</v>
          </cell>
        </row>
        <row r="72869">
          <cell r="A72869">
            <v>17293825</v>
          </cell>
          <cell r="B72869">
            <v>40</v>
          </cell>
          <cell r="C72869">
            <v>0</v>
          </cell>
        </row>
        <row r="72870">
          <cell r="A72870">
            <v>17291192</v>
          </cell>
          <cell r="B72870">
            <v>40</v>
          </cell>
          <cell r="C72870">
            <v>0</v>
          </cell>
        </row>
        <row r="72871">
          <cell r="A72871">
            <v>17295303</v>
          </cell>
          <cell r="B72871">
            <v>40</v>
          </cell>
          <cell r="C72871">
            <v>0</v>
          </cell>
        </row>
        <row r="72872">
          <cell r="A72872">
            <v>17294593</v>
          </cell>
          <cell r="B72872">
            <v>40</v>
          </cell>
          <cell r="C72872">
            <v>0</v>
          </cell>
        </row>
        <row r="72873">
          <cell r="A72873">
            <v>17293647</v>
          </cell>
          <cell r="B72873">
            <v>40</v>
          </cell>
          <cell r="C72873">
            <v>0</v>
          </cell>
        </row>
        <row r="72874">
          <cell r="A72874">
            <v>17294129</v>
          </cell>
          <cell r="B72874">
            <v>40</v>
          </cell>
          <cell r="C72874">
            <v>0</v>
          </cell>
        </row>
        <row r="72875">
          <cell r="A72875">
            <v>17292444</v>
          </cell>
          <cell r="B72875">
            <v>40</v>
          </cell>
          <cell r="C72875">
            <v>0</v>
          </cell>
        </row>
        <row r="72876">
          <cell r="A72876">
            <v>17294868</v>
          </cell>
          <cell r="B72876">
            <v>40</v>
          </cell>
          <cell r="C72876">
            <v>0</v>
          </cell>
        </row>
        <row r="72877">
          <cell r="A72877">
            <v>17293679</v>
          </cell>
          <cell r="B72877">
            <v>40</v>
          </cell>
          <cell r="C72877">
            <v>0</v>
          </cell>
        </row>
        <row r="72878">
          <cell r="A72878">
            <v>17293679</v>
          </cell>
          <cell r="B72878">
            <v>40</v>
          </cell>
          <cell r="C72878">
            <v>0</v>
          </cell>
        </row>
        <row r="72879">
          <cell r="A72879">
            <v>17293679</v>
          </cell>
          <cell r="B72879">
            <v>40</v>
          </cell>
          <cell r="C72879">
            <v>0</v>
          </cell>
        </row>
        <row r="72880">
          <cell r="A72880">
            <v>17293685</v>
          </cell>
          <cell r="B72880">
            <v>40</v>
          </cell>
          <cell r="C72880">
            <v>0</v>
          </cell>
        </row>
        <row r="72881">
          <cell r="A72881">
            <v>17271825</v>
          </cell>
          <cell r="B72881">
            <v>40</v>
          </cell>
          <cell r="C72881">
            <v>0</v>
          </cell>
        </row>
        <row r="72882">
          <cell r="A72882">
            <v>17274712</v>
          </cell>
          <cell r="B72882">
            <v>40</v>
          </cell>
          <cell r="C72882">
            <v>0</v>
          </cell>
        </row>
        <row r="72883">
          <cell r="A72883">
            <v>17280969</v>
          </cell>
          <cell r="B72883">
            <v>40</v>
          </cell>
          <cell r="C72883">
            <v>0</v>
          </cell>
        </row>
        <row r="72884">
          <cell r="A72884">
            <v>17280969</v>
          </cell>
          <cell r="B72884">
            <v>40</v>
          </cell>
          <cell r="C72884">
            <v>0</v>
          </cell>
        </row>
        <row r="72885">
          <cell r="A72885">
            <v>17282151</v>
          </cell>
          <cell r="B72885">
            <v>40</v>
          </cell>
          <cell r="C72885">
            <v>0</v>
          </cell>
        </row>
        <row r="72886">
          <cell r="A72886">
            <v>17282151</v>
          </cell>
          <cell r="B72886">
            <v>40</v>
          </cell>
          <cell r="C72886">
            <v>0</v>
          </cell>
        </row>
        <row r="72887">
          <cell r="A72887">
            <v>17282151</v>
          </cell>
          <cell r="B72887">
            <v>40</v>
          </cell>
          <cell r="C72887">
            <v>0</v>
          </cell>
        </row>
        <row r="72888">
          <cell r="A72888">
            <v>17271374</v>
          </cell>
          <cell r="B72888">
            <v>40</v>
          </cell>
          <cell r="C72888">
            <v>0</v>
          </cell>
        </row>
        <row r="72889">
          <cell r="A72889">
            <v>17271374</v>
          </cell>
          <cell r="B72889">
            <v>40</v>
          </cell>
          <cell r="C72889">
            <v>0</v>
          </cell>
        </row>
        <row r="72890">
          <cell r="A72890">
            <v>17274987</v>
          </cell>
          <cell r="B72890">
            <v>40</v>
          </cell>
          <cell r="C72890">
            <v>0</v>
          </cell>
        </row>
        <row r="72891">
          <cell r="A72891">
            <v>17274987</v>
          </cell>
          <cell r="B72891">
            <v>40</v>
          </cell>
          <cell r="C72891">
            <v>0</v>
          </cell>
        </row>
        <row r="72892">
          <cell r="A72892">
            <v>17274987</v>
          </cell>
          <cell r="B72892">
            <v>40</v>
          </cell>
          <cell r="C72892">
            <v>0</v>
          </cell>
        </row>
        <row r="72893">
          <cell r="A72893">
            <v>17274987</v>
          </cell>
          <cell r="B72893">
            <v>40</v>
          </cell>
          <cell r="C72893">
            <v>0</v>
          </cell>
        </row>
        <row r="72894">
          <cell r="A72894">
            <v>17281543</v>
          </cell>
          <cell r="B72894">
            <v>40</v>
          </cell>
          <cell r="C72894">
            <v>0</v>
          </cell>
        </row>
        <row r="72895">
          <cell r="A72895">
            <v>17281543</v>
          </cell>
          <cell r="B72895">
            <v>40</v>
          </cell>
          <cell r="C72895">
            <v>0</v>
          </cell>
        </row>
        <row r="72896">
          <cell r="A72896">
            <v>17281543</v>
          </cell>
          <cell r="B72896">
            <v>40</v>
          </cell>
          <cell r="C72896">
            <v>0</v>
          </cell>
        </row>
        <row r="72897">
          <cell r="A72897">
            <v>17281543</v>
          </cell>
          <cell r="B72897">
            <v>40</v>
          </cell>
          <cell r="C72897">
            <v>0</v>
          </cell>
        </row>
        <row r="72898">
          <cell r="A72898">
            <v>17281543</v>
          </cell>
          <cell r="B72898">
            <v>40</v>
          </cell>
          <cell r="C72898">
            <v>0</v>
          </cell>
        </row>
        <row r="72899">
          <cell r="A72899">
            <v>17282187</v>
          </cell>
          <cell r="B72899">
            <v>40</v>
          </cell>
          <cell r="C72899">
            <v>0</v>
          </cell>
        </row>
        <row r="72900">
          <cell r="A72900">
            <v>17281160</v>
          </cell>
          <cell r="B72900">
            <v>40</v>
          </cell>
          <cell r="C72900">
            <v>0</v>
          </cell>
        </row>
        <row r="72901">
          <cell r="A72901">
            <v>17281160</v>
          </cell>
          <cell r="B72901">
            <v>40</v>
          </cell>
          <cell r="C72901">
            <v>0</v>
          </cell>
        </row>
        <row r="72902">
          <cell r="A72902">
            <v>17286154</v>
          </cell>
          <cell r="B72902">
            <v>40</v>
          </cell>
          <cell r="C72902">
            <v>0</v>
          </cell>
        </row>
        <row r="72903">
          <cell r="A72903">
            <v>17272396</v>
          </cell>
          <cell r="B72903">
            <v>40</v>
          </cell>
          <cell r="C72903">
            <v>0</v>
          </cell>
        </row>
        <row r="72904">
          <cell r="A72904">
            <v>17272396</v>
          </cell>
          <cell r="B72904">
            <v>40</v>
          </cell>
          <cell r="C72904">
            <v>0</v>
          </cell>
        </row>
        <row r="72905">
          <cell r="A72905">
            <v>17280107</v>
          </cell>
          <cell r="B72905">
            <v>40</v>
          </cell>
          <cell r="C72905">
            <v>0</v>
          </cell>
        </row>
        <row r="72906">
          <cell r="A72906">
            <v>17280107</v>
          </cell>
          <cell r="B72906">
            <v>40</v>
          </cell>
          <cell r="C72906">
            <v>0</v>
          </cell>
        </row>
        <row r="72907">
          <cell r="A72907">
            <v>17280107</v>
          </cell>
          <cell r="B72907">
            <v>40</v>
          </cell>
          <cell r="C72907">
            <v>0</v>
          </cell>
        </row>
        <row r="72908">
          <cell r="A72908">
            <v>17280107</v>
          </cell>
          <cell r="B72908">
            <v>40</v>
          </cell>
          <cell r="C72908">
            <v>0</v>
          </cell>
        </row>
        <row r="72909">
          <cell r="A72909">
            <v>17281624</v>
          </cell>
          <cell r="B72909">
            <v>40</v>
          </cell>
          <cell r="C72909">
            <v>0</v>
          </cell>
        </row>
        <row r="72910">
          <cell r="A72910">
            <v>17281624</v>
          </cell>
          <cell r="B72910">
            <v>40</v>
          </cell>
          <cell r="C72910">
            <v>0</v>
          </cell>
        </row>
        <row r="72911">
          <cell r="A72911">
            <v>17282066</v>
          </cell>
          <cell r="B72911">
            <v>40</v>
          </cell>
          <cell r="C72911">
            <v>0</v>
          </cell>
        </row>
        <row r="72912">
          <cell r="A72912">
            <v>17282066</v>
          </cell>
          <cell r="B72912">
            <v>40</v>
          </cell>
          <cell r="C72912">
            <v>0</v>
          </cell>
        </row>
        <row r="72913">
          <cell r="A72913">
            <v>17271688</v>
          </cell>
          <cell r="B72913">
            <v>40</v>
          </cell>
          <cell r="C72913">
            <v>0</v>
          </cell>
        </row>
        <row r="72914">
          <cell r="A72914">
            <v>17271688</v>
          </cell>
          <cell r="B72914">
            <v>40</v>
          </cell>
          <cell r="C72914">
            <v>0</v>
          </cell>
        </row>
        <row r="72915">
          <cell r="A72915">
            <v>17284980</v>
          </cell>
          <cell r="B72915">
            <v>40</v>
          </cell>
          <cell r="C72915">
            <v>0</v>
          </cell>
        </row>
        <row r="72916">
          <cell r="A72916">
            <v>17284980</v>
          </cell>
          <cell r="B72916">
            <v>40</v>
          </cell>
          <cell r="C72916">
            <v>0</v>
          </cell>
        </row>
        <row r="72917">
          <cell r="A72917">
            <v>17280136</v>
          </cell>
          <cell r="B72917">
            <v>40</v>
          </cell>
          <cell r="C72917">
            <v>0</v>
          </cell>
        </row>
        <row r="72918">
          <cell r="A72918">
            <v>17280136</v>
          </cell>
          <cell r="B72918">
            <v>40</v>
          </cell>
          <cell r="C72918">
            <v>0</v>
          </cell>
        </row>
        <row r="72919">
          <cell r="A72919">
            <v>17280136</v>
          </cell>
          <cell r="B72919">
            <v>40</v>
          </cell>
          <cell r="C72919">
            <v>0</v>
          </cell>
        </row>
        <row r="72920">
          <cell r="A72920">
            <v>17280136</v>
          </cell>
          <cell r="B72920">
            <v>40</v>
          </cell>
          <cell r="C72920">
            <v>0</v>
          </cell>
        </row>
        <row r="72921">
          <cell r="A72921">
            <v>17280136</v>
          </cell>
          <cell r="B72921">
            <v>40</v>
          </cell>
          <cell r="C72921">
            <v>0</v>
          </cell>
        </row>
        <row r="72922">
          <cell r="A72922">
            <v>17280136</v>
          </cell>
          <cell r="B72922">
            <v>40</v>
          </cell>
          <cell r="C72922">
            <v>0</v>
          </cell>
        </row>
        <row r="72923">
          <cell r="A72923">
            <v>17280136</v>
          </cell>
          <cell r="B72923">
            <v>40</v>
          </cell>
          <cell r="C72923">
            <v>0</v>
          </cell>
        </row>
        <row r="72924">
          <cell r="A72924">
            <v>17273880</v>
          </cell>
          <cell r="B72924">
            <v>40</v>
          </cell>
          <cell r="C72924">
            <v>0</v>
          </cell>
        </row>
        <row r="72925">
          <cell r="A72925">
            <v>17273880</v>
          </cell>
          <cell r="B72925">
            <v>40</v>
          </cell>
          <cell r="C72925">
            <v>0</v>
          </cell>
        </row>
        <row r="72926">
          <cell r="A72926">
            <v>17273880</v>
          </cell>
          <cell r="B72926">
            <v>40</v>
          </cell>
          <cell r="C72926">
            <v>0</v>
          </cell>
        </row>
        <row r="72927">
          <cell r="A72927">
            <v>17273880</v>
          </cell>
          <cell r="B72927">
            <v>40</v>
          </cell>
          <cell r="C72927">
            <v>0</v>
          </cell>
        </row>
        <row r="72928">
          <cell r="A72928">
            <v>17273880</v>
          </cell>
          <cell r="B72928">
            <v>40</v>
          </cell>
          <cell r="C72928">
            <v>0</v>
          </cell>
        </row>
        <row r="72929">
          <cell r="A72929">
            <v>17273880</v>
          </cell>
          <cell r="B72929">
            <v>40</v>
          </cell>
          <cell r="C72929">
            <v>0</v>
          </cell>
        </row>
        <row r="72930">
          <cell r="A72930">
            <v>17273880</v>
          </cell>
          <cell r="B72930">
            <v>40</v>
          </cell>
          <cell r="C72930">
            <v>0</v>
          </cell>
        </row>
        <row r="72931">
          <cell r="A72931">
            <v>17273880</v>
          </cell>
          <cell r="B72931">
            <v>40</v>
          </cell>
          <cell r="C72931">
            <v>0</v>
          </cell>
        </row>
        <row r="72932">
          <cell r="A72932">
            <v>17273880</v>
          </cell>
          <cell r="B72932">
            <v>40</v>
          </cell>
          <cell r="C72932">
            <v>0</v>
          </cell>
        </row>
        <row r="72933">
          <cell r="A72933">
            <v>17280152</v>
          </cell>
          <cell r="B72933">
            <v>40</v>
          </cell>
          <cell r="C72933">
            <v>0</v>
          </cell>
        </row>
        <row r="72934">
          <cell r="A72934">
            <v>17280152</v>
          </cell>
          <cell r="B72934">
            <v>40</v>
          </cell>
          <cell r="C72934">
            <v>0</v>
          </cell>
        </row>
        <row r="72935">
          <cell r="A72935">
            <v>17273908</v>
          </cell>
          <cell r="B72935">
            <v>40</v>
          </cell>
          <cell r="C72935">
            <v>0</v>
          </cell>
        </row>
        <row r="72936">
          <cell r="A72936">
            <v>17273908</v>
          </cell>
          <cell r="B72936">
            <v>40</v>
          </cell>
          <cell r="C72936">
            <v>0</v>
          </cell>
        </row>
        <row r="72937">
          <cell r="A72937">
            <v>17273908</v>
          </cell>
          <cell r="B72937">
            <v>40</v>
          </cell>
          <cell r="C72937">
            <v>0</v>
          </cell>
        </row>
        <row r="72938">
          <cell r="A72938">
            <v>17273908</v>
          </cell>
          <cell r="B72938">
            <v>40</v>
          </cell>
          <cell r="C72938">
            <v>0</v>
          </cell>
        </row>
        <row r="72939">
          <cell r="A72939">
            <v>17273908</v>
          </cell>
          <cell r="B72939">
            <v>40</v>
          </cell>
          <cell r="C72939">
            <v>0</v>
          </cell>
        </row>
        <row r="72940">
          <cell r="A72940">
            <v>17273908</v>
          </cell>
          <cell r="B72940">
            <v>40</v>
          </cell>
          <cell r="C72940">
            <v>0</v>
          </cell>
        </row>
        <row r="72941">
          <cell r="A72941">
            <v>17273908</v>
          </cell>
          <cell r="B72941">
            <v>40</v>
          </cell>
          <cell r="C72941">
            <v>0</v>
          </cell>
        </row>
        <row r="72942">
          <cell r="A72942">
            <v>17273908</v>
          </cell>
          <cell r="B72942">
            <v>40</v>
          </cell>
          <cell r="C72942">
            <v>0</v>
          </cell>
        </row>
        <row r="72943">
          <cell r="A72943">
            <v>17273908</v>
          </cell>
          <cell r="B72943">
            <v>40</v>
          </cell>
          <cell r="C72943">
            <v>0</v>
          </cell>
        </row>
        <row r="72944">
          <cell r="A72944">
            <v>17284058</v>
          </cell>
          <cell r="B72944">
            <v>40</v>
          </cell>
          <cell r="C72944">
            <v>0</v>
          </cell>
        </row>
        <row r="72945">
          <cell r="A72945">
            <v>17283974</v>
          </cell>
          <cell r="B72945">
            <v>40</v>
          </cell>
          <cell r="C72945">
            <v>0</v>
          </cell>
        </row>
        <row r="72946">
          <cell r="A72946">
            <v>17283985</v>
          </cell>
          <cell r="B72946">
            <v>40</v>
          </cell>
          <cell r="C72946">
            <v>0</v>
          </cell>
        </row>
        <row r="72947">
          <cell r="A72947">
            <v>17272972</v>
          </cell>
          <cell r="B72947">
            <v>40</v>
          </cell>
          <cell r="C72947">
            <v>0</v>
          </cell>
        </row>
        <row r="72948">
          <cell r="A72948">
            <v>17274175</v>
          </cell>
          <cell r="B72948">
            <v>40</v>
          </cell>
          <cell r="C72948">
            <v>0</v>
          </cell>
        </row>
        <row r="72949">
          <cell r="A72949">
            <v>17274175</v>
          </cell>
          <cell r="B72949">
            <v>40</v>
          </cell>
          <cell r="C72949">
            <v>0</v>
          </cell>
        </row>
        <row r="72950">
          <cell r="A72950">
            <v>17274175</v>
          </cell>
          <cell r="B72950">
            <v>40</v>
          </cell>
          <cell r="C72950">
            <v>0</v>
          </cell>
        </row>
        <row r="72951">
          <cell r="A72951">
            <v>17274175</v>
          </cell>
          <cell r="B72951">
            <v>40</v>
          </cell>
          <cell r="C72951">
            <v>0</v>
          </cell>
        </row>
        <row r="72952">
          <cell r="A72952">
            <v>17274175</v>
          </cell>
          <cell r="B72952">
            <v>40</v>
          </cell>
          <cell r="C72952">
            <v>0</v>
          </cell>
        </row>
        <row r="72953">
          <cell r="A72953">
            <v>17280195</v>
          </cell>
          <cell r="B72953">
            <v>40</v>
          </cell>
          <cell r="C72953">
            <v>0</v>
          </cell>
        </row>
        <row r="72954">
          <cell r="A72954">
            <v>17280195</v>
          </cell>
          <cell r="B72954">
            <v>40</v>
          </cell>
          <cell r="C72954">
            <v>0</v>
          </cell>
        </row>
        <row r="72955">
          <cell r="A72955">
            <v>17280195</v>
          </cell>
          <cell r="B72955">
            <v>40</v>
          </cell>
          <cell r="C72955">
            <v>0</v>
          </cell>
        </row>
        <row r="72956">
          <cell r="A72956">
            <v>17280195</v>
          </cell>
          <cell r="B72956">
            <v>40</v>
          </cell>
          <cell r="C72956">
            <v>0</v>
          </cell>
        </row>
        <row r="72957">
          <cell r="A72957">
            <v>17280195</v>
          </cell>
          <cell r="B72957">
            <v>40</v>
          </cell>
          <cell r="C72957">
            <v>0</v>
          </cell>
        </row>
        <row r="72958">
          <cell r="A72958">
            <v>17280195</v>
          </cell>
          <cell r="B72958">
            <v>40</v>
          </cell>
          <cell r="C72958">
            <v>0</v>
          </cell>
        </row>
        <row r="72959">
          <cell r="A72959">
            <v>17280195</v>
          </cell>
          <cell r="B72959">
            <v>40</v>
          </cell>
          <cell r="C72959">
            <v>0</v>
          </cell>
        </row>
        <row r="72960">
          <cell r="A72960">
            <v>17280195</v>
          </cell>
          <cell r="B72960">
            <v>40</v>
          </cell>
          <cell r="C72960">
            <v>0</v>
          </cell>
        </row>
        <row r="72961">
          <cell r="A72961">
            <v>17280195</v>
          </cell>
          <cell r="B72961">
            <v>40</v>
          </cell>
          <cell r="C72961">
            <v>0</v>
          </cell>
        </row>
        <row r="72962">
          <cell r="A72962">
            <v>17280195</v>
          </cell>
          <cell r="B72962">
            <v>40</v>
          </cell>
          <cell r="C72962">
            <v>0</v>
          </cell>
        </row>
        <row r="72963">
          <cell r="A72963">
            <v>17280449</v>
          </cell>
          <cell r="B72963">
            <v>40</v>
          </cell>
          <cell r="C72963">
            <v>0</v>
          </cell>
        </row>
        <row r="72964">
          <cell r="A72964">
            <v>17284947</v>
          </cell>
          <cell r="B72964">
            <v>40</v>
          </cell>
          <cell r="C72964">
            <v>0</v>
          </cell>
        </row>
        <row r="72965">
          <cell r="A72965">
            <v>17273232</v>
          </cell>
          <cell r="B72965">
            <v>40</v>
          </cell>
          <cell r="C72965">
            <v>0</v>
          </cell>
        </row>
        <row r="72966">
          <cell r="A72966">
            <v>17273232</v>
          </cell>
          <cell r="B72966">
            <v>40</v>
          </cell>
          <cell r="C72966">
            <v>0</v>
          </cell>
        </row>
        <row r="72967">
          <cell r="A72967">
            <v>17273232</v>
          </cell>
          <cell r="B72967">
            <v>40</v>
          </cell>
          <cell r="C72967">
            <v>0</v>
          </cell>
        </row>
        <row r="72968">
          <cell r="A72968">
            <v>17273232</v>
          </cell>
          <cell r="B72968">
            <v>40</v>
          </cell>
          <cell r="C72968">
            <v>0</v>
          </cell>
        </row>
        <row r="72969">
          <cell r="A72969">
            <v>17273232</v>
          </cell>
          <cell r="B72969">
            <v>40</v>
          </cell>
          <cell r="C72969">
            <v>0</v>
          </cell>
        </row>
        <row r="72970">
          <cell r="A72970">
            <v>17275885</v>
          </cell>
          <cell r="B72970">
            <v>40</v>
          </cell>
          <cell r="C72970">
            <v>0</v>
          </cell>
        </row>
        <row r="72971">
          <cell r="A72971">
            <v>17275885</v>
          </cell>
          <cell r="B72971">
            <v>40</v>
          </cell>
          <cell r="C72971">
            <v>0</v>
          </cell>
        </row>
        <row r="72972">
          <cell r="A72972">
            <v>17285739</v>
          </cell>
          <cell r="B72972">
            <v>40</v>
          </cell>
          <cell r="C72972">
            <v>0</v>
          </cell>
        </row>
        <row r="72973">
          <cell r="A72973">
            <v>17285739</v>
          </cell>
          <cell r="B72973">
            <v>40</v>
          </cell>
          <cell r="C72973">
            <v>0</v>
          </cell>
        </row>
        <row r="72974">
          <cell r="A72974">
            <v>17235144</v>
          </cell>
          <cell r="B72974">
            <v>40</v>
          </cell>
          <cell r="C72974">
            <v>0</v>
          </cell>
        </row>
        <row r="72975">
          <cell r="A72975">
            <v>17236867</v>
          </cell>
          <cell r="B72975">
            <v>40</v>
          </cell>
          <cell r="C72975">
            <v>0</v>
          </cell>
        </row>
        <row r="72976">
          <cell r="A72976">
            <v>17236867</v>
          </cell>
          <cell r="B72976">
            <v>40</v>
          </cell>
          <cell r="C72976">
            <v>0</v>
          </cell>
        </row>
        <row r="72977">
          <cell r="A72977">
            <v>17226795</v>
          </cell>
          <cell r="B72977">
            <v>40</v>
          </cell>
          <cell r="C72977">
            <v>0</v>
          </cell>
        </row>
        <row r="72978">
          <cell r="A72978">
            <v>17226795</v>
          </cell>
          <cell r="B72978">
            <v>40</v>
          </cell>
          <cell r="C72978">
            <v>0</v>
          </cell>
        </row>
        <row r="72979">
          <cell r="A72979">
            <v>17226795</v>
          </cell>
          <cell r="B72979">
            <v>40</v>
          </cell>
          <cell r="C72979">
            <v>0</v>
          </cell>
        </row>
        <row r="72980">
          <cell r="A72980">
            <v>17226795</v>
          </cell>
          <cell r="B72980">
            <v>40</v>
          </cell>
          <cell r="C72980">
            <v>0</v>
          </cell>
        </row>
        <row r="72981">
          <cell r="A72981">
            <v>17235565</v>
          </cell>
          <cell r="B72981">
            <v>40</v>
          </cell>
          <cell r="C72981">
            <v>0</v>
          </cell>
        </row>
        <row r="72982">
          <cell r="A72982">
            <v>17237009</v>
          </cell>
          <cell r="B72982">
            <v>40</v>
          </cell>
          <cell r="C72982">
            <v>0</v>
          </cell>
        </row>
        <row r="72983">
          <cell r="A72983">
            <v>17237009</v>
          </cell>
          <cell r="B72983">
            <v>40</v>
          </cell>
          <cell r="C72983">
            <v>0</v>
          </cell>
        </row>
        <row r="72984">
          <cell r="A72984">
            <v>17237009</v>
          </cell>
          <cell r="B72984">
            <v>40</v>
          </cell>
          <cell r="C72984">
            <v>0</v>
          </cell>
        </row>
        <row r="72985">
          <cell r="A72985">
            <v>17237009</v>
          </cell>
          <cell r="B72985">
            <v>40</v>
          </cell>
          <cell r="C72985">
            <v>0</v>
          </cell>
        </row>
        <row r="72986">
          <cell r="A72986">
            <v>17237009</v>
          </cell>
          <cell r="B72986">
            <v>40</v>
          </cell>
          <cell r="C72986">
            <v>0</v>
          </cell>
        </row>
        <row r="72987">
          <cell r="A72987">
            <v>17237009</v>
          </cell>
          <cell r="B72987">
            <v>40</v>
          </cell>
          <cell r="C72987">
            <v>0</v>
          </cell>
        </row>
        <row r="72988">
          <cell r="A72988">
            <v>17224893</v>
          </cell>
          <cell r="B72988">
            <v>40</v>
          </cell>
          <cell r="C72988">
            <v>0</v>
          </cell>
        </row>
        <row r="72989">
          <cell r="A72989">
            <v>17224893</v>
          </cell>
          <cell r="B72989">
            <v>40</v>
          </cell>
          <cell r="C72989">
            <v>0</v>
          </cell>
        </row>
        <row r="72990">
          <cell r="A72990">
            <v>17224893</v>
          </cell>
          <cell r="B72990">
            <v>40</v>
          </cell>
          <cell r="C72990">
            <v>0</v>
          </cell>
        </row>
        <row r="72991">
          <cell r="A72991">
            <v>17224893</v>
          </cell>
          <cell r="B72991">
            <v>40</v>
          </cell>
          <cell r="C72991">
            <v>0</v>
          </cell>
        </row>
        <row r="72992">
          <cell r="A72992">
            <v>17232583</v>
          </cell>
          <cell r="B72992">
            <v>40</v>
          </cell>
          <cell r="C72992">
            <v>0</v>
          </cell>
        </row>
        <row r="72993">
          <cell r="A72993">
            <v>17234860</v>
          </cell>
          <cell r="B72993">
            <v>40</v>
          </cell>
          <cell r="C72993">
            <v>0</v>
          </cell>
        </row>
        <row r="72994">
          <cell r="A72994">
            <v>17235296</v>
          </cell>
          <cell r="B72994">
            <v>40</v>
          </cell>
          <cell r="C72994">
            <v>0</v>
          </cell>
        </row>
        <row r="72995">
          <cell r="A72995">
            <v>17235927</v>
          </cell>
          <cell r="B72995">
            <v>40</v>
          </cell>
          <cell r="C72995">
            <v>0</v>
          </cell>
        </row>
        <row r="72996">
          <cell r="A72996">
            <v>17224882</v>
          </cell>
          <cell r="B72996">
            <v>40</v>
          </cell>
          <cell r="C72996">
            <v>0</v>
          </cell>
        </row>
        <row r="72997">
          <cell r="A72997">
            <v>17225377</v>
          </cell>
          <cell r="B72997">
            <v>40</v>
          </cell>
          <cell r="C72997">
            <v>0</v>
          </cell>
        </row>
        <row r="72998">
          <cell r="A72998">
            <v>17226583</v>
          </cell>
          <cell r="B72998">
            <v>40</v>
          </cell>
          <cell r="C72998">
            <v>0</v>
          </cell>
        </row>
        <row r="72999">
          <cell r="A72999">
            <v>17226583</v>
          </cell>
          <cell r="B72999">
            <v>40</v>
          </cell>
          <cell r="C72999">
            <v>0</v>
          </cell>
        </row>
        <row r="73000">
          <cell r="A73000">
            <v>17226583</v>
          </cell>
          <cell r="B73000">
            <v>40</v>
          </cell>
          <cell r="C73000">
            <v>0</v>
          </cell>
        </row>
        <row r="73001">
          <cell r="A73001">
            <v>17234837</v>
          </cell>
          <cell r="B73001">
            <v>40</v>
          </cell>
          <cell r="C73001">
            <v>0</v>
          </cell>
        </row>
        <row r="73002">
          <cell r="A73002">
            <v>17235448</v>
          </cell>
          <cell r="B73002">
            <v>40</v>
          </cell>
          <cell r="C73002">
            <v>0</v>
          </cell>
        </row>
        <row r="73003">
          <cell r="A73003">
            <v>17235756</v>
          </cell>
          <cell r="B73003">
            <v>40</v>
          </cell>
          <cell r="C73003">
            <v>0</v>
          </cell>
        </row>
        <row r="73004">
          <cell r="A73004">
            <v>17225877</v>
          </cell>
          <cell r="B73004">
            <v>40</v>
          </cell>
          <cell r="C73004">
            <v>0</v>
          </cell>
        </row>
        <row r="73005">
          <cell r="A73005">
            <v>17235607</v>
          </cell>
          <cell r="B73005">
            <v>40</v>
          </cell>
          <cell r="C73005">
            <v>0</v>
          </cell>
        </row>
        <row r="73006">
          <cell r="A73006">
            <v>17235343</v>
          </cell>
          <cell r="B73006">
            <v>40</v>
          </cell>
          <cell r="C73006">
            <v>0</v>
          </cell>
        </row>
        <row r="73007">
          <cell r="A73007">
            <v>17235468</v>
          </cell>
          <cell r="B73007">
            <v>40</v>
          </cell>
          <cell r="C73007">
            <v>0</v>
          </cell>
        </row>
        <row r="73008">
          <cell r="A73008">
            <v>17235977</v>
          </cell>
          <cell r="B73008">
            <v>40</v>
          </cell>
          <cell r="C73008">
            <v>0</v>
          </cell>
        </row>
        <row r="73009">
          <cell r="A73009">
            <v>17226386</v>
          </cell>
          <cell r="B73009">
            <v>40</v>
          </cell>
          <cell r="C73009">
            <v>0</v>
          </cell>
        </row>
        <row r="73010">
          <cell r="A73010">
            <v>17226386</v>
          </cell>
          <cell r="B73010">
            <v>40</v>
          </cell>
          <cell r="C73010">
            <v>0</v>
          </cell>
        </row>
        <row r="73011">
          <cell r="A73011">
            <v>17226386</v>
          </cell>
          <cell r="B73011">
            <v>40</v>
          </cell>
          <cell r="C73011">
            <v>0</v>
          </cell>
        </row>
        <row r="73012">
          <cell r="A73012">
            <v>17231669</v>
          </cell>
          <cell r="B73012">
            <v>40</v>
          </cell>
          <cell r="C73012">
            <v>0</v>
          </cell>
        </row>
        <row r="73013">
          <cell r="A73013">
            <v>17231669</v>
          </cell>
          <cell r="B73013">
            <v>40</v>
          </cell>
          <cell r="C73013">
            <v>0</v>
          </cell>
        </row>
        <row r="73014">
          <cell r="A73014">
            <v>17231669</v>
          </cell>
          <cell r="B73014">
            <v>40</v>
          </cell>
          <cell r="C73014">
            <v>0</v>
          </cell>
        </row>
        <row r="73015">
          <cell r="A73015">
            <v>17231669</v>
          </cell>
          <cell r="B73015">
            <v>40</v>
          </cell>
          <cell r="C73015">
            <v>0</v>
          </cell>
        </row>
        <row r="73016">
          <cell r="A73016">
            <v>17231669</v>
          </cell>
          <cell r="B73016">
            <v>40</v>
          </cell>
          <cell r="C73016">
            <v>0</v>
          </cell>
        </row>
        <row r="73017">
          <cell r="A73017">
            <v>17231669</v>
          </cell>
          <cell r="B73017">
            <v>40</v>
          </cell>
          <cell r="C73017">
            <v>0</v>
          </cell>
        </row>
        <row r="73018">
          <cell r="A73018">
            <v>17231669</v>
          </cell>
          <cell r="B73018">
            <v>40</v>
          </cell>
          <cell r="C73018">
            <v>0</v>
          </cell>
        </row>
        <row r="73019">
          <cell r="A73019">
            <v>17231669</v>
          </cell>
          <cell r="B73019">
            <v>40</v>
          </cell>
          <cell r="C73019">
            <v>0</v>
          </cell>
        </row>
        <row r="73020">
          <cell r="A73020">
            <v>17235245</v>
          </cell>
          <cell r="B73020">
            <v>40</v>
          </cell>
          <cell r="C73020">
            <v>0</v>
          </cell>
        </row>
        <row r="73021">
          <cell r="A73021">
            <v>17235644</v>
          </cell>
          <cell r="B73021">
            <v>40</v>
          </cell>
          <cell r="C73021">
            <v>0</v>
          </cell>
        </row>
        <row r="73022">
          <cell r="A73022">
            <v>17235813</v>
          </cell>
          <cell r="B73022">
            <v>40</v>
          </cell>
          <cell r="C73022">
            <v>0</v>
          </cell>
        </row>
        <row r="73023">
          <cell r="A73023">
            <v>17238329</v>
          </cell>
          <cell r="B73023">
            <v>40</v>
          </cell>
          <cell r="C73023">
            <v>0</v>
          </cell>
        </row>
        <row r="73024">
          <cell r="A73024">
            <v>17238329</v>
          </cell>
          <cell r="B73024">
            <v>40</v>
          </cell>
          <cell r="C73024">
            <v>0</v>
          </cell>
        </row>
        <row r="73025">
          <cell r="A73025">
            <v>17238329</v>
          </cell>
          <cell r="B73025">
            <v>40</v>
          </cell>
          <cell r="C73025">
            <v>0</v>
          </cell>
        </row>
        <row r="73026">
          <cell r="A73026">
            <v>17238329</v>
          </cell>
          <cell r="B73026">
            <v>40</v>
          </cell>
          <cell r="C73026">
            <v>0</v>
          </cell>
        </row>
        <row r="73027">
          <cell r="A73027">
            <v>17238329</v>
          </cell>
          <cell r="B73027">
            <v>40</v>
          </cell>
          <cell r="C73027">
            <v>0</v>
          </cell>
        </row>
        <row r="73028">
          <cell r="A73028">
            <v>17235509</v>
          </cell>
          <cell r="B73028">
            <v>40</v>
          </cell>
          <cell r="C73028">
            <v>0</v>
          </cell>
        </row>
        <row r="73029">
          <cell r="A73029">
            <v>17235829</v>
          </cell>
          <cell r="B73029">
            <v>40</v>
          </cell>
          <cell r="C73029">
            <v>0</v>
          </cell>
        </row>
        <row r="73030">
          <cell r="A73030">
            <v>17235829</v>
          </cell>
          <cell r="B73030">
            <v>40</v>
          </cell>
          <cell r="C73030">
            <v>0</v>
          </cell>
        </row>
        <row r="73031">
          <cell r="A73031">
            <v>17238342</v>
          </cell>
          <cell r="B73031">
            <v>40</v>
          </cell>
          <cell r="C73031">
            <v>0</v>
          </cell>
        </row>
        <row r="73032">
          <cell r="A73032">
            <v>17238342</v>
          </cell>
          <cell r="B73032">
            <v>40</v>
          </cell>
          <cell r="C73032">
            <v>0</v>
          </cell>
        </row>
        <row r="73033">
          <cell r="A73033">
            <v>17238342</v>
          </cell>
          <cell r="B73033">
            <v>40</v>
          </cell>
          <cell r="C73033">
            <v>0</v>
          </cell>
        </row>
        <row r="73034">
          <cell r="A73034">
            <v>17238342</v>
          </cell>
          <cell r="B73034">
            <v>40</v>
          </cell>
          <cell r="C73034">
            <v>0</v>
          </cell>
        </row>
        <row r="73035">
          <cell r="A73035">
            <v>17238342</v>
          </cell>
          <cell r="B73035">
            <v>40</v>
          </cell>
          <cell r="C73035">
            <v>0</v>
          </cell>
        </row>
        <row r="73036">
          <cell r="A73036">
            <v>17238342</v>
          </cell>
          <cell r="B73036">
            <v>40</v>
          </cell>
          <cell r="C73036">
            <v>0</v>
          </cell>
        </row>
        <row r="73037">
          <cell r="A73037">
            <v>17238342</v>
          </cell>
          <cell r="B73037">
            <v>40</v>
          </cell>
          <cell r="C73037">
            <v>0</v>
          </cell>
        </row>
        <row r="73038">
          <cell r="A73038">
            <v>17238342</v>
          </cell>
          <cell r="B73038">
            <v>40</v>
          </cell>
          <cell r="C73038">
            <v>0</v>
          </cell>
        </row>
        <row r="73039">
          <cell r="A73039">
            <v>17235374</v>
          </cell>
          <cell r="B73039">
            <v>40</v>
          </cell>
          <cell r="C73039">
            <v>0</v>
          </cell>
        </row>
        <row r="73040">
          <cell r="A73040">
            <v>17231723</v>
          </cell>
          <cell r="B73040">
            <v>40</v>
          </cell>
          <cell r="C73040">
            <v>0</v>
          </cell>
        </row>
        <row r="73041">
          <cell r="A73041">
            <v>17231723</v>
          </cell>
          <cell r="B73041">
            <v>40</v>
          </cell>
          <cell r="C73041">
            <v>0</v>
          </cell>
        </row>
        <row r="73042">
          <cell r="A73042">
            <v>17231723</v>
          </cell>
          <cell r="B73042">
            <v>40</v>
          </cell>
          <cell r="C73042">
            <v>0</v>
          </cell>
        </row>
        <row r="73043">
          <cell r="A73043">
            <v>17231723</v>
          </cell>
          <cell r="B73043">
            <v>40</v>
          </cell>
          <cell r="C73043">
            <v>0</v>
          </cell>
        </row>
        <row r="73044">
          <cell r="A73044">
            <v>17231723</v>
          </cell>
          <cell r="B73044">
            <v>40</v>
          </cell>
          <cell r="C73044">
            <v>0</v>
          </cell>
        </row>
        <row r="73045">
          <cell r="A73045">
            <v>17231723</v>
          </cell>
          <cell r="B73045">
            <v>40</v>
          </cell>
          <cell r="C73045">
            <v>0</v>
          </cell>
        </row>
        <row r="73046">
          <cell r="A73046">
            <v>17231723</v>
          </cell>
          <cell r="B73046">
            <v>40</v>
          </cell>
          <cell r="C73046">
            <v>0</v>
          </cell>
        </row>
        <row r="73047">
          <cell r="A73047">
            <v>17231723</v>
          </cell>
          <cell r="B73047">
            <v>40</v>
          </cell>
          <cell r="C73047">
            <v>0</v>
          </cell>
        </row>
        <row r="73048">
          <cell r="A73048">
            <v>17237256</v>
          </cell>
          <cell r="B73048">
            <v>40</v>
          </cell>
          <cell r="C73048">
            <v>0</v>
          </cell>
        </row>
        <row r="73049">
          <cell r="A73049">
            <v>17237608</v>
          </cell>
          <cell r="B73049">
            <v>40</v>
          </cell>
          <cell r="C73049">
            <v>0</v>
          </cell>
        </row>
        <row r="73050">
          <cell r="A73050">
            <v>17237608</v>
          </cell>
          <cell r="B73050">
            <v>40</v>
          </cell>
          <cell r="C73050">
            <v>0</v>
          </cell>
        </row>
        <row r="73051">
          <cell r="A73051">
            <v>17232472</v>
          </cell>
          <cell r="B73051">
            <v>40</v>
          </cell>
          <cell r="C73051">
            <v>0</v>
          </cell>
        </row>
        <row r="73052">
          <cell r="A73052">
            <v>17235862</v>
          </cell>
          <cell r="B73052">
            <v>40</v>
          </cell>
          <cell r="C73052">
            <v>0</v>
          </cell>
        </row>
        <row r="73053">
          <cell r="A73053">
            <v>17226232</v>
          </cell>
          <cell r="B73053">
            <v>40</v>
          </cell>
          <cell r="C73053">
            <v>0</v>
          </cell>
        </row>
        <row r="73054">
          <cell r="A73054">
            <v>17226720</v>
          </cell>
          <cell r="B73054">
            <v>40</v>
          </cell>
          <cell r="C73054">
            <v>0</v>
          </cell>
        </row>
        <row r="73055">
          <cell r="A73055">
            <v>17226720</v>
          </cell>
          <cell r="B73055">
            <v>40</v>
          </cell>
          <cell r="C73055">
            <v>0</v>
          </cell>
        </row>
        <row r="73056">
          <cell r="A73056">
            <v>17226720</v>
          </cell>
          <cell r="B73056">
            <v>40</v>
          </cell>
          <cell r="C73056">
            <v>0</v>
          </cell>
        </row>
        <row r="73057">
          <cell r="A73057">
            <v>17226992</v>
          </cell>
          <cell r="B73057">
            <v>40</v>
          </cell>
          <cell r="C73057">
            <v>0</v>
          </cell>
        </row>
        <row r="73058">
          <cell r="A73058">
            <v>17226992</v>
          </cell>
          <cell r="B73058">
            <v>40</v>
          </cell>
          <cell r="C73058">
            <v>0</v>
          </cell>
        </row>
        <row r="73059">
          <cell r="A73059">
            <v>17232993</v>
          </cell>
          <cell r="B73059">
            <v>40</v>
          </cell>
          <cell r="C73059">
            <v>0</v>
          </cell>
        </row>
        <row r="73060">
          <cell r="A73060">
            <v>17232993</v>
          </cell>
          <cell r="B73060">
            <v>40</v>
          </cell>
          <cell r="C73060">
            <v>0</v>
          </cell>
        </row>
        <row r="73061">
          <cell r="A73061">
            <v>17233741</v>
          </cell>
          <cell r="B73061">
            <v>40</v>
          </cell>
          <cell r="C73061">
            <v>0</v>
          </cell>
        </row>
        <row r="73062">
          <cell r="A73062">
            <v>17304010</v>
          </cell>
          <cell r="B73062">
            <v>40</v>
          </cell>
          <cell r="C73062">
            <v>0</v>
          </cell>
        </row>
        <row r="73063">
          <cell r="A73063">
            <v>17304010</v>
          </cell>
          <cell r="B73063">
            <v>40</v>
          </cell>
          <cell r="C73063">
            <v>0</v>
          </cell>
        </row>
        <row r="73064">
          <cell r="A73064">
            <v>17305933</v>
          </cell>
          <cell r="B73064">
            <v>40</v>
          </cell>
          <cell r="C73064">
            <v>0</v>
          </cell>
        </row>
        <row r="73065">
          <cell r="A73065">
            <v>17305933</v>
          </cell>
          <cell r="B73065">
            <v>40</v>
          </cell>
          <cell r="C73065">
            <v>0</v>
          </cell>
        </row>
        <row r="73066">
          <cell r="A73066">
            <v>17305939</v>
          </cell>
          <cell r="B73066">
            <v>40</v>
          </cell>
          <cell r="C73066">
            <v>0</v>
          </cell>
        </row>
        <row r="73067">
          <cell r="A73067">
            <v>17306902</v>
          </cell>
          <cell r="B73067">
            <v>40</v>
          </cell>
          <cell r="C73067">
            <v>0</v>
          </cell>
        </row>
        <row r="73068">
          <cell r="A73068">
            <v>17313125</v>
          </cell>
          <cell r="B73068">
            <v>40</v>
          </cell>
          <cell r="C73068">
            <v>0</v>
          </cell>
        </row>
        <row r="73069">
          <cell r="A73069">
            <v>17313125</v>
          </cell>
          <cell r="B73069">
            <v>40</v>
          </cell>
          <cell r="C73069">
            <v>0</v>
          </cell>
        </row>
        <row r="73070">
          <cell r="A73070">
            <v>17313125</v>
          </cell>
          <cell r="B73070">
            <v>40</v>
          </cell>
          <cell r="C73070">
            <v>0</v>
          </cell>
        </row>
        <row r="73071">
          <cell r="A73071">
            <v>17313125</v>
          </cell>
          <cell r="B73071">
            <v>40</v>
          </cell>
          <cell r="C73071">
            <v>0</v>
          </cell>
        </row>
        <row r="73072">
          <cell r="A73072">
            <v>17313125</v>
          </cell>
          <cell r="B73072">
            <v>40</v>
          </cell>
          <cell r="C73072">
            <v>0</v>
          </cell>
        </row>
        <row r="73073">
          <cell r="A73073">
            <v>17313125</v>
          </cell>
          <cell r="B73073">
            <v>40</v>
          </cell>
          <cell r="C73073">
            <v>0</v>
          </cell>
        </row>
        <row r="73074">
          <cell r="A73074">
            <v>17313125</v>
          </cell>
          <cell r="B73074">
            <v>40</v>
          </cell>
          <cell r="C73074">
            <v>0</v>
          </cell>
        </row>
        <row r="73075">
          <cell r="A73075">
            <v>17313125</v>
          </cell>
          <cell r="B73075">
            <v>40</v>
          </cell>
          <cell r="C73075">
            <v>0</v>
          </cell>
        </row>
        <row r="73076">
          <cell r="A73076">
            <v>17313125</v>
          </cell>
          <cell r="B73076">
            <v>40</v>
          </cell>
          <cell r="C73076">
            <v>0</v>
          </cell>
        </row>
        <row r="73077">
          <cell r="A73077">
            <v>17313125</v>
          </cell>
          <cell r="B73077">
            <v>40</v>
          </cell>
          <cell r="C73077">
            <v>0</v>
          </cell>
        </row>
        <row r="73078">
          <cell r="A73078">
            <v>17313125</v>
          </cell>
          <cell r="B73078">
            <v>40</v>
          </cell>
          <cell r="C73078">
            <v>0</v>
          </cell>
        </row>
        <row r="73079">
          <cell r="A73079">
            <v>17313125</v>
          </cell>
          <cell r="B73079">
            <v>40</v>
          </cell>
          <cell r="C73079">
            <v>0</v>
          </cell>
        </row>
        <row r="73080">
          <cell r="A73080">
            <v>17305749</v>
          </cell>
          <cell r="B73080">
            <v>40</v>
          </cell>
          <cell r="C73080">
            <v>0</v>
          </cell>
        </row>
        <row r="73081">
          <cell r="A73081">
            <v>17306945</v>
          </cell>
          <cell r="B73081">
            <v>40</v>
          </cell>
          <cell r="C73081">
            <v>0</v>
          </cell>
        </row>
        <row r="73082">
          <cell r="A73082">
            <v>17302129</v>
          </cell>
          <cell r="B73082">
            <v>40</v>
          </cell>
          <cell r="C73082">
            <v>0</v>
          </cell>
        </row>
        <row r="73083">
          <cell r="A73083">
            <v>17306981</v>
          </cell>
          <cell r="B73083">
            <v>40</v>
          </cell>
          <cell r="C73083">
            <v>0</v>
          </cell>
        </row>
        <row r="73084">
          <cell r="A73084">
            <v>17312829</v>
          </cell>
          <cell r="B73084">
            <v>40</v>
          </cell>
          <cell r="C73084">
            <v>0</v>
          </cell>
        </row>
        <row r="73085">
          <cell r="A73085">
            <v>17303363</v>
          </cell>
          <cell r="B73085">
            <v>40</v>
          </cell>
          <cell r="C73085">
            <v>0</v>
          </cell>
        </row>
        <row r="73086">
          <cell r="A73086">
            <v>17303363</v>
          </cell>
          <cell r="B73086">
            <v>40</v>
          </cell>
          <cell r="C73086">
            <v>0</v>
          </cell>
        </row>
        <row r="73087">
          <cell r="A73087">
            <v>17303363</v>
          </cell>
          <cell r="B73087">
            <v>40</v>
          </cell>
          <cell r="C73087">
            <v>0</v>
          </cell>
        </row>
        <row r="73088">
          <cell r="A73088">
            <v>17303363</v>
          </cell>
          <cell r="B73088">
            <v>40</v>
          </cell>
          <cell r="C73088">
            <v>0</v>
          </cell>
        </row>
        <row r="73089">
          <cell r="A73089">
            <v>17303363</v>
          </cell>
          <cell r="B73089">
            <v>40</v>
          </cell>
          <cell r="C73089">
            <v>0</v>
          </cell>
        </row>
        <row r="73090">
          <cell r="A73090">
            <v>17303363</v>
          </cell>
          <cell r="B73090">
            <v>40</v>
          </cell>
          <cell r="C73090">
            <v>0</v>
          </cell>
        </row>
        <row r="73091">
          <cell r="A73091">
            <v>17303363</v>
          </cell>
          <cell r="B73091">
            <v>40</v>
          </cell>
          <cell r="C73091">
            <v>0</v>
          </cell>
        </row>
        <row r="73092">
          <cell r="A73092">
            <v>17303363</v>
          </cell>
          <cell r="B73092">
            <v>40</v>
          </cell>
          <cell r="C73092">
            <v>0</v>
          </cell>
        </row>
        <row r="73093">
          <cell r="A73093">
            <v>17303363</v>
          </cell>
          <cell r="B73093">
            <v>40</v>
          </cell>
          <cell r="C73093">
            <v>0</v>
          </cell>
        </row>
        <row r="73094">
          <cell r="A73094">
            <v>17303363</v>
          </cell>
          <cell r="B73094">
            <v>40</v>
          </cell>
          <cell r="C73094">
            <v>0</v>
          </cell>
        </row>
        <row r="73095">
          <cell r="A73095">
            <v>17303363</v>
          </cell>
          <cell r="B73095">
            <v>40</v>
          </cell>
          <cell r="C73095">
            <v>0</v>
          </cell>
        </row>
        <row r="73096">
          <cell r="A73096">
            <v>17303363</v>
          </cell>
          <cell r="B73096">
            <v>40</v>
          </cell>
          <cell r="C73096">
            <v>0</v>
          </cell>
        </row>
        <row r="73097">
          <cell r="A73097">
            <v>17303363</v>
          </cell>
          <cell r="B73097">
            <v>40</v>
          </cell>
          <cell r="C73097">
            <v>0</v>
          </cell>
        </row>
        <row r="73098">
          <cell r="A73098">
            <v>17306998</v>
          </cell>
          <cell r="B73098">
            <v>40</v>
          </cell>
          <cell r="C73098">
            <v>0</v>
          </cell>
        </row>
        <row r="73099">
          <cell r="A73099">
            <v>17305315</v>
          </cell>
          <cell r="B73099">
            <v>40</v>
          </cell>
          <cell r="C73099">
            <v>0</v>
          </cell>
        </row>
        <row r="73100">
          <cell r="A73100">
            <v>17305315</v>
          </cell>
          <cell r="B73100">
            <v>40</v>
          </cell>
          <cell r="C73100">
            <v>0</v>
          </cell>
        </row>
        <row r="73101">
          <cell r="A73101">
            <v>17305315</v>
          </cell>
          <cell r="B73101">
            <v>40</v>
          </cell>
          <cell r="C73101">
            <v>0</v>
          </cell>
        </row>
        <row r="73102">
          <cell r="A73102">
            <v>17305315</v>
          </cell>
          <cell r="B73102">
            <v>40</v>
          </cell>
          <cell r="C73102">
            <v>0</v>
          </cell>
        </row>
        <row r="73103">
          <cell r="A73103">
            <v>17305801</v>
          </cell>
          <cell r="B73103">
            <v>40</v>
          </cell>
          <cell r="C73103">
            <v>0</v>
          </cell>
        </row>
        <row r="73104">
          <cell r="A73104">
            <v>17306770</v>
          </cell>
          <cell r="B73104">
            <v>40</v>
          </cell>
          <cell r="C73104">
            <v>0</v>
          </cell>
        </row>
        <row r="73105">
          <cell r="A73105">
            <v>17306303</v>
          </cell>
          <cell r="B73105">
            <v>40</v>
          </cell>
          <cell r="C73105">
            <v>0</v>
          </cell>
        </row>
        <row r="73106">
          <cell r="A73106">
            <v>17306303</v>
          </cell>
          <cell r="B73106">
            <v>40</v>
          </cell>
          <cell r="C73106">
            <v>0</v>
          </cell>
        </row>
        <row r="73107">
          <cell r="A73107">
            <v>17307019</v>
          </cell>
          <cell r="B73107">
            <v>40</v>
          </cell>
          <cell r="C73107">
            <v>0</v>
          </cell>
        </row>
        <row r="73108">
          <cell r="A73108">
            <v>17304365</v>
          </cell>
          <cell r="B73108">
            <v>40</v>
          </cell>
          <cell r="C73108">
            <v>0</v>
          </cell>
        </row>
        <row r="73109">
          <cell r="A73109">
            <v>17304365</v>
          </cell>
          <cell r="B73109">
            <v>40</v>
          </cell>
          <cell r="C73109">
            <v>0</v>
          </cell>
        </row>
        <row r="73110">
          <cell r="A73110">
            <v>17307045</v>
          </cell>
          <cell r="B73110">
            <v>40</v>
          </cell>
          <cell r="C73110">
            <v>0</v>
          </cell>
        </row>
        <row r="73111">
          <cell r="A73111">
            <v>17307279</v>
          </cell>
          <cell r="B73111">
            <v>40</v>
          </cell>
          <cell r="C73111">
            <v>0</v>
          </cell>
        </row>
        <row r="73112">
          <cell r="A73112">
            <v>17307279</v>
          </cell>
          <cell r="B73112">
            <v>40</v>
          </cell>
          <cell r="C73112">
            <v>0</v>
          </cell>
        </row>
        <row r="73113">
          <cell r="A73113">
            <v>17307279</v>
          </cell>
          <cell r="B73113">
            <v>40</v>
          </cell>
          <cell r="C73113">
            <v>0</v>
          </cell>
        </row>
        <row r="73114">
          <cell r="A73114">
            <v>17307279</v>
          </cell>
          <cell r="B73114">
            <v>40</v>
          </cell>
          <cell r="C73114">
            <v>0</v>
          </cell>
        </row>
        <row r="73115">
          <cell r="A73115">
            <v>17307279</v>
          </cell>
          <cell r="B73115">
            <v>40</v>
          </cell>
          <cell r="C73115">
            <v>0</v>
          </cell>
        </row>
        <row r="73116">
          <cell r="A73116">
            <v>17307279</v>
          </cell>
          <cell r="B73116">
            <v>40</v>
          </cell>
          <cell r="C73116">
            <v>0</v>
          </cell>
        </row>
        <row r="73117">
          <cell r="A73117">
            <v>17307279</v>
          </cell>
          <cell r="B73117">
            <v>40</v>
          </cell>
          <cell r="C73117">
            <v>0</v>
          </cell>
        </row>
        <row r="73118">
          <cell r="A73118">
            <v>17307279</v>
          </cell>
          <cell r="B73118">
            <v>40</v>
          </cell>
          <cell r="C73118">
            <v>0</v>
          </cell>
        </row>
        <row r="73119">
          <cell r="A73119">
            <v>17307279</v>
          </cell>
          <cell r="B73119">
            <v>40</v>
          </cell>
          <cell r="C73119">
            <v>0</v>
          </cell>
        </row>
        <row r="73120">
          <cell r="A73120">
            <v>17307279</v>
          </cell>
          <cell r="B73120">
            <v>40</v>
          </cell>
          <cell r="C73120">
            <v>0</v>
          </cell>
        </row>
        <row r="73121">
          <cell r="A73121">
            <v>17307279</v>
          </cell>
          <cell r="B73121">
            <v>40</v>
          </cell>
          <cell r="C73121">
            <v>0</v>
          </cell>
        </row>
        <row r="73122">
          <cell r="A73122">
            <v>17310444</v>
          </cell>
          <cell r="B73122">
            <v>40</v>
          </cell>
          <cell r="C73122">
            <v>0</v>
          </cell>
        </row>
        <row r="73123">
          <cell r="A73123">
            <v>17314837</v>
          </cell>
          <cell r="B73123">
            <v>40</v>
          </cell>
          <cell r="C73123">
            <v>0</v>
          </cell>
        </row>
        <row r="73124">
          <cell r="A73124">
            <v>17314837</v>
          </cell>
          <cell r="B73124">
            <v>40</v>
          </cell>
          <cell r="C73124">
            <v>0</v>
          </cell>
        </row>
        <row r="73125">
          <cell r="A73125">
            <v>17314837</v>
          </cell>
          <cell r="B73125">
            <v>40</v>
          </cell>
          <cell r="C73125">
            <v>0</v>
          </cell>
        </row>
        <row r="73126">
          <cell r="A73126">
            <v>17310460</v>
          </cell>
          <cell r="B73126">
            <v>40</v>
          </cell>
          <cell r="C73126">
            <v>0</v>
          </cell>
        </row>
        <row r="73127">
          <cell r="A73127">
            <v>17310460</v>
          </cell>
          <cell r="B73127">
            <v>40</v>
          </cell>
          <cell r="C73127">
            <v>0</v>
          </cell>
        </row>
        <row r="73128">
          <cell r="A73128">
            <v>17311660</v>
          </cell>
          <cell r="B73128">
            <v>40</v>
          </cell>
          <cell r="C73128">
            <v>0</v>
          </cell>
        </row>
        <row r="73129">
          <cell r="A73129">
            <v>17311660</v>
          </cell>
          <cell r="B73129">
            <v>40</v>
          </cell>
          <cell r="C73129">
            <v>0</v>
          </cell>
        </row>
        <row r="73130">
          <cell r="A73130">
            <v>17311660</v>
          </cell>
          <cell r="B73130">
            <v>40</v>
          </cell>
          <cell r="C73130">
            <v>0</v>
          </cell>
        </row>
        <row r="73131">
          <cell r="A73131">
            <v>17304168</v>
          </cell>
          <cell r="B73131">
            <v>40</v>
          </cell>
          <cell r="C73131">
            <v>0</v>
          </cell>
        </row>
        <row r="73132">
          <cell r="A73132">
            <v>17307076</v>
          </cell>
          <cell r="B73132">
            <v>40</v>
          </cell>
          <cell r="C73132">
            <v>0</v>
          </cell>
        </row>
        <row r="73133">
          <cell r="A73133">
            <v>17302245</v>
          </cell>
          <cell r="B73133">
            <v>40</v>
          </cell>
          <cell r="C73133">
            <v>0</v>
          </cell>
        </row>
        <row r="73134">
          <cell r="A73134">
            <v>17307096</v>
          </cell>
          <cell r="B73134">
            <v>40</v>
          </cell>
          <cell r="C73134">
            <v>0</v>
          </cell>
        </row>
        <row r="73135">
          <cell r="A73135">
            <v>17306872</v>
          </cell>
          <cell r="B73135">
            <v>40</v>
          </cell>
          <cell r="C73135">
            <v>0</v>
          </cell>
        </row>
        <row r="73136">
          <cell r="A73136">
            <v>17306877</v>
          </cell>
          <cell r="B73136">
            <v>40</v>
          </cell>
          <cell r="C73136">
            <v>0</v>
          </cell>
        </row>
        <row r="73137">
          <cell r="A73137">
            <v>17354481</v>
          </cell>
          <cell r="B73137">
            <v>40</v>
          </cell>
          <cell r="C73137">
            <v>0</v>
          </cell>
        </row>
        <row r="73138">
          <cell r="A73138">
            <v>17354481</v>
          </cell>
          <cell r="B73138">
            <v>40</v>
          </cell>
          <cell r="C73138">
            <v>0</v>
          </cell>
        </row>
        <row r="73139">
          <cell r="A73139">
            <v>17354481</v>
          </cell>
          <cell r="B73139">
            <v>40</v>
          </cell>
          <cell r="C73139">
            <v>0</v>
          </cell>
        </row>
        <row r="73140">
          <cell r="A73140">
            <v>17354481</v>
          </cell>
          <cell r="B73140">
            <v>40</v>
          </cell>
          <cell r="C73140">
            <v>0</v>
          </cell>
        </row>
        <row r="73141">
          <cell r="A73141">
            <v>17354481</v>
          </cell>
          <cell r="B73141">
            <v>40</v>
          </cell>
          <cell r="C73141">
            <v>0</v>
          </cell>
        </row>
        <row r="73142">
          <cell r="A73142">
            <v>17354481</v>
          </cell>
          <cell r="B73142">
            <v>40</v>
          </cell>
          <cell r="C73142">
            <v>0</v>
          </cell>
        </row>
        <row r="73143">
          <cell r="A73143">
            <v>17354481</v>
          </cell>
          <cell r="B73143">
            <v>40</v>
          </cell>
          <cell r="C73143">
            <v>0</v>
          </cell>
        </row>
        <row r="73144">
          <cell r="A73144">
            <v>17362928</v>
          </cell>
          <cell r="B73144">
            <v>40</v>
          </cell>
          <cell r="C73144">
            <v>0</v>
          </cell>
        </row>
        <row r="73145">
          <cell r="A73145">
            <v>17362928</v>
          </cell>
          <cell r="B73145">
            <v>40</v>
          </cell>
          <cell r="C73145">
            <v>0</v>
          </cell>
        </row>
        <row r="73146">
          <cell r="A73146">
            <v>17362928</v>
          </cell>
          <cell r="B73146">
            <v>40</v>
          </cell>
          <cell r="C73146">
            <v>0</v>
          </cell>
        </row>
        <row r="73147">
          <cell r="A73147">
            <v>17362928</v>
          </cell>
          <cell r="B73147">
            <v>40</v>
          </cell>
          <cell r="C73147">
            <v>0</v>
          </cell>
        </row>
        <row r="73148">
          <cell r="A73148">
            <v>17362928</v>
          </cell>
          <cell r="B73148">
            <v>40</v>
          </cell>
          <cell r="C73148">
            <v>0</v>
          </cell>
        </row>
        <row r="73149">
          <cell r="A73149">
            <v>17362928</v>
          </cell>
          <cell r="B73149">
            <v>40</v>
          </cell>
          <cell r="C73149">
            <v>0</v>
          </cell>
        </row>
        <row r="73150">
          <cell r="A73150">
            <v>17362928</v>
          </cell>
          <cell r="B73150">
            <v>40</v>
          </cell>
          <cell r="C73150">
            <v>0</v>
          </cell>
        </row>
        <row r="73151">
          <cell r="A73151">
            <v>17362928</v>
          </cell>
          <cell r="B73151">
            <v>40</v>
          </cell>
          <cell r="C73151">
            <v>0</v>
          </cell>
        </row>
        <row r="73152">
          <cell r="A73152">
            <v>17362928</v>
          </cell>
          <cell r="B73152">
            <v>40</v>
          </cell>
          <cell r="C73152">
            <v>0</v>
          </cell>
        </row>
        <row r="73153">
          <cell r="A73153">
            <v>17362928</v>
          </cell>
          <cell r="B73153">
            <v>40</v>
          </cell>
          <cell r="C73153">
            <v>0</v>
          </cell>
        </row>
        <row r="73154">
          <cell r="A73154">
            <v>17362928</v>
          </cell>
          <cell r="B73154">
            <v>40</v>
          </cell>
          <cell r="C73154">
            <v>0</v>
          </cell>
        </row>
        <row r="73155">
          <cell r="A73155">
            <v>17362928</v>
          </cell>
          <cell r="B73155">
            <v>40</v>
          </cell>
          <cell r="C73155">
            <v>0</v>
          </cell>
        </row>
        <row r="73156">
          <cell r="A73156">
            <v>17362928</v>
          </cell>
          <cell r="B73156">
            <v>40</v>
          </cell>
          <cell r="C73156">
            <v>0</v>
          </cell>
        </row>
        <row r="73157">
          <cell r="A73157">
            <v>17362928</v>
          </cell>
          <cell r="B73157">
            <v>40</v>
          </cell>
          <cell r="C73157">
            <v>0</v>
          </cell>
        </row>
        <row r="73158">
          <cell r="A73158">
            <v>17362928</v>
          </cell>
          <cell r="B73158">
            <v>40</v>
          </cell>
          <cell r="C73158">
            <v>0</v>
          </cell>
        </row>
        <row r="73159">
          <cell r="A73159">
            <v>17362928</v>
          </cell>
          <cell r="B73159">
            <v>40</v>
          </cell>
          <cell r="C73159">
            <v>0</v>
          </cell>
        </row>
        <row r="73160">
          <cell r="A73160">
            <v>17362928</v>
          </cell>
          <cell r="B73160">
            <v>40</v>
          </cell>
          <cell r="C73160">
            <v>0</v>
          </cell>
        </row>
        <row r="73161">
          <cell r="A73161">
            <v>17347966</v>
          </cell>
          <cell r="B73161">
            <v>40</v>
          </cell>
          <cell r="C73161">
            <v>0</v>
          </cell>
        </row>
        <row r="73162">
          <cell r="A73162">
            <v>17354992</v>
          </cell>
          <cell r="B73162">
            <v>40</v>
          </cell>
          <cell r="C73162">
            <v>0</v>
          </cell>
        </row>
        <row r="73163">
          <cell r="A73163">
            <v>17348729</v>
          </cell>
          <cell r="B73163">
            <v>40</v>
          </cell>
          <cell r="C73163">
            <v>0</v>
          </cell>
        </row>
        <row r="73164">
          <cell r="A73164">
            <v>17352593</v>
          </cell>
          <cell r="B73164">
            <v>40</v>
          </cell>
          <cell r="C73164">
            <v>0</v>
          </cell>
        </row>
        <row r="73165">
          <cell r="A73165">
            <v>17352593</v>
          </cell>
          <cell r="B73165">
            <v>40</v>
          </cell>
          <cell r="C73165">
            <v>0</v>
          </cell>
        </row>
        <row r="73166">
          <cell r="A73166">
            <v>17355039</v>
          </cell>
          <cell r="B73166">
            <v>40</v>
          </cell>
          <cell r="C73166">
            <v>0</v>
          </cell>
        </row>
        <row r="73167">
          <cell r="A73167">
            <v>17361166</v>
          </cell>
          <cell r="B73167">
            <v>40</v>
          </cell>
          <cell r="C73167">
            <v>0</v>
          </cell>
        </row>
        <row r="73168">
          <cell r="A73168">
            <v>17361302</v>
          </cell>
          <cell r="B73168">
            <v>40</v>
          </cell>
          <cell r="C73168">
            <v>0</v>
          </cell>
        </row>
        <row r="73169">
          <cell r="A73169">
            <v>17361302</v>
          </cell>
          <cell r="B73169">
            <v>40</v>
          </cell>
          <cell r="C73169">
            <v>0</v>
          </cell>
        </row>
        <row r="73170">
          <cell r="A73170">
            <v>17361302</v>
          </cell>
          <cell r="B73170">
            <v>40</v>
          </cell>
          <cell r="C73170">
            <v>0</v>
          </cell>
        </row>
        <row r="73171">
          <cell r="A73171">
            <v>17348805</v>
          </cell>
          <cell r="B73171">
            <v>40</v>
          </cell>
          <cell r="C73171">
            <v>0</v>
          </cell>
        </row>
        <row r="73172">
          <cell r="A73172">
            <v>17348805</v>
          </cell>
          <cell r="B73172">
            <v>40</v>
          </cell>
          <cell r="C73172">
            <v>0</v>
          </cell>
        </row>
        <row r="73173">
          <cell r="A73173">
            <v>17361614</v>
          </cell>
          <cell r="B73173">
            <v>40</v>
          </cell>
          <cell r="C73173">
            <v>0</v>
          </cell>
        </row>
        <row r="73174">
          <cell r="A73174">
            <v>17361614</v>
          </cell>
          <cell r="B73174">
            <v>40</v>
          </cell>
          <cell r="C73174">
            <v>0</v>
          </cell>
        </row>
        <row r="73175">
          <cell r="A73175">
            <v>17361614</v>
          </cell>
          <cell r="B73175">
            <v>40</v>
          </cell>
          <cell r="C73175">
            <v>0</v>
          </cell>
        </row>
        <row r="73176">
          <cell r="A73176">
            <v>17361614</v>
          </cell>
          <cell r="B73176">
            <v>40</v>
          </cell>
          <cell r="C73176">
            <v>0</v>
          </cell>
        </row>
        <row r="73177">
          <cell r="A73177">
            <v>17361614</v>
          </cell>
          <cell r="B73177">
            <v>40</v>
          </cell>
          <cell r="C73177">
            <v>0</v>
          </cell>
        </row>
        <row r="73178">
          <cell r="A73178">
            <v>17361614</v>
          </cell>
          <cell r="B73178">
            <v>40</v>
          </cell>
          <cell r="C73178">
            <v>0</v>
          </cell>
        </row>
        <row r="73179">
          <cell r="A73179">
            <v>17361614</v>
          </cell>
          <cell r="B73179">
            <v>40</v>
          </cell>
          <cell r="C73179">
            <v>0</v>
          </cell>
        </row>
        <row r="73180">
          <cell r="A73180">
            <v>17361614</v>
          </cell>
          <cell r="B73180">
            <v>40</v>
          </cell>
          <cell r="C73180">
            <v>0</v>
          </cell>
        </row>
        <row r="73181">
          <cell r="A73181">
            <v>17355812</v>
          </cell>
          <cell r="B73181">
            <v>40</v>
          </cell>
          <cell r="C73181">
            <v>0</v>
          </cell>
        </row>
        <row r="73182">
          <cell r="A73182">
            <v>17355812</v>
          </cell>
          <cell r="B73182">
            <v>40</v>
          </cell>
          <cell r="C73182">
            <v>0</v>
          </cell>
        </row>
        <row r="73183">
          <cell r="A73183">
            <v>17355812</v>
          </cell>
          <cell r="B73183">
            <v>40</v>
          </cell>
          <cell r="C73183">
            <v>0</v>
          </cell>
        </row>
        <row r="73184">
          <cell r="A73184">
            <v>17351730</v>
          </cell>
          <cell r="B73184">
            <v>40</v>
          </cell>
          <cell r="C73184">
            <v>0</v>
          </cell>
        </row>
        <row r="73185">
          <cell r="A73185">
            <v>17351730</v>
          </cell>
          <cell r="B73185">
            <v>40</v>
          </cell>
          <cell r="C73185">
            <v>0</v>
          </cell>
        </row>
        <row r="73186">
          <cell r="A73186">
            <v>17351730</v>
          </cell>
          <cell r="B73186">
            <v>40</v>
          </cell>
          <cell r="C73186">
            <v>0</v>
          </cell>
        </row>
        <row r="73187">
          <cell r="A73187">
            <v>17351730</v>
          </cell>
          <cell r="B73187">
            <v>40</v>
          </cell>
          <cell r="C73187">
            <v>0</v>
          </cell>
        </row>
        <row r="73188">
          <cell r="A73188">
            <v>17351730</v>
          </cell>
          <cell r="B73188">
            <v>40</v>
          </cell>
          <cell r="C73188">
            <v>0</v>
          </cell>
        </row>
        <row r="73189">
          <cell r="A73189">
            <v>17351730</v>
          </cell>
          <cell r="B73189">
            <v>40</v>
          </cell>
          <cell r="C73189">
            <v>0</v>
          </cell>
        </row>
        <row r="73190">
          <cell r="A73190">
            <v>17351730</v>
          </cell>
          <cell r="B73190">
            <v>40</v>
          </cell>
          <cell r="C73190">
            <v>0</v>
          </cell>
        </row>
        <row r="73191">
          <cell r="A73191">
            <v>17351730</v>
          </cell>
          <cell r="B73191">
            <v>40</v>
          </cell>
          <cell r="C73191">
            <v>0</v>
          </cell>
        </row>
        <row r="73192">
          <cell r="A73192">
            <v>17355604</v>
          </cell>
          <cell r="B73192">
            <v>40</v>
          </cell>
          <cell r="C73192">
            <v>0</v>
          </cell>
        </row>
        <row r="73193">
          <cell r="A73193">
            <v>17355604</v>
          </cell>
          <cell r="B73193">
            <v>40</v>
          </cell>
          <cell r="C73193">
            <v>0</v>
          </cell>
        </row>
        <row r="73194">
          <cell r="A73194">
            <v>17355604</v>
          </cell>
          <cell r="B73194">
            <v>40</v>
          </cell>
          <cell r="C73194">
            <v>0</v>
          </cell>
        </row>
        <row r="73195">
          <cell r="A73195">
            <v>17355845</v>
          </cell>
          <cell r="B73195">
            <v>40</v>
          </cell>
          <cell r="C73195">
            <v>0</v>
          </cell>
        </row>
        <row r="73196">
          <cell r="A73196">
            <v>17355845</v>
          </cell>
          <cell r="B73196">
            <v>40</v>
          </cell>
          <cell r="C73196">
            <v>0</v>
          </cell>
        </row>
        <row r="73197">
          <cell r="A73197">
            <v>17355845</v>
          </cell>
          <cell r="B73197">
            <v>40</v>
          </cell>
          <cell r="C73197">
            <v>0</v>
          </cell>
        </row>
        <row r="73198">
          <cell r="A73198">
            <v>17355845</v>
          </cell>
          <cell r="B73198">
            <v>40</v>
          </cell>
          <cell r="C73198">
            <v>0</v>
          </cell>
        </row>
        <row r="73199">
          <cell r="A73199">
            <v>17355845</v>
          </cell>
          <cell r="B73199">
            <v>40</v>
          </cell>
          <cell r="C73199">
            <v>0</v>
          </cell>
        </row>
        <row r="73200">
          <cell r="A73200">
            <v>17363024</v>
          </cell>
          <cell r="B73200">
            <v>40</v>
          </cell>
          <cell r="C73200">
            <v>0</v>
          </cell>
        </row>
        <row r="73201">
          <cell r="A73201">
            <v>17373213</v>
          </cell>
          <cell r="B73201">
            <v>40</v>
          </cell>
          <cell r="C73201">
            <v>0</v>
          </cell>
        </row>
        <row r="73202">
          <cell r="A73202">
            <v>17373265</v>
          </cell>
          <cell r="B73202">
            <v>40</v>
          </cell>
          <cell r="C73202">
            <v>0</v>
          </cell>
        </row>
        <row r="73203">
          <cell r="A73203">
            <v>17373326</v>
          </cell>
          <cell r="B73203">
            <v>40</v>
          </cell>
          <cell r="C73203">
            <v>0</v>
          </cell>
        </row>
        <row r="73204">
          <cell r="A73204">
            <v>17365742</v>
          </cell>
          <cell r="B73204">
            <v>40</v>
          </cell>
          <cell r="C73204">
            <v>0</v>
          </cell>
        </row>
        <row r="73205">
          <cell r="A73205">
            <v>17365742</v>
          </cell>
          <cell r="B73205">
            <v>40</v>
          </cell>
          <cell r="C73205">
            <v>0</v>
          </cell>
        </row>
        <row r="73206">
          <cell r="A73206">
            <v>17374769</v>
          </cell>
          <cell r="B73206">
            <v>40</v>
          </cell>
          <cell r="C73206">
            <v>0</v>
          </cell>
        </row>
        <row r="73207">
          <cell r="A73207">
            <v>17374772</v>
          </cell>
          <cell r="B73207">
            <v>40</v>
          </cell>
          <cell r="C73207">
            <v>0</v>
          </cell>
        </row>
        <row r="73208">
          <cell r="A73208">
            <v>17374772</v>
          </cell>
          <cell r="B73208">
            <v>40</v>
          </cell>
          <cell r="C73208">
            <v>0</v>
          </cell>
        </row>
        <row r="73209">
          <cell r="A73209">
            <v>17374772</v>
          </cell>
          <cell r="B73209">
            <v>40</v>
          </cell>
          <cell r="C73209">
            <v>0</v>
          </cell>
        </row>
        <row r="73210">
          <cell r="A73210">
            <v>17374772</v>
          </cell>
          <cell r="B73210">
            <v>40</v>
          </cell>
          <cell r="C73210">
            <v>0</v>
          </cell>
        </row>
        <row r="73211">
          <cell r="A73211">
            <v>17374772</v>
          </cell>
          <cell r="B73211">
            <v>40</v>
          </cell>
          <cell r="C73211">
            <v>0</v>
          </cell>
        </row>
        <row r="73212">
          <cell r="A73212">
            <v>17374772</v>
          </cell>
          <cell r="B73212">
            <v>40</v>
          </cell>
          <cell r="C73212">
            <v>0</v>
          </cell>
        </row>
        <row r="73213">
          <cell r="A73213">
            <v>17375548</v>
          </cell>
          <cell r="B73213">
            <v>40</v>
          </cell>
          <cell r="C73213">
            <v>0</v>
          </cell>
        </row>
        <row r="73214">
          <cell r="A73214">
            <v>17373428</v>
          </cell>
          <cell r="B73214">
            <v>40</v>
          </cell>
          <cell r="C73214">
            <v>0</v>
          </cell>
        </row>
        <row r="73215">
          <cell r="A73215">
            <v>17373524</v>
          </cell>
          <cell r="B73215">
            <v>40</v>
          </cell>
          <cell r="C73215">
            <v>0</v>
          </cell>
        </row>
        <row r="73216">
          <cell r="A73216">
            <v>17364324</v>
          </cell>
          <cell r="B73216">
            <v>40</v>
          </cell>
          <cell r="C73216">
            <v>0</v>
          </cell>
        </row>
        <row r="73217">
          <cell r="A73217">
            <v>17372986</v>
          </cell>
          <cell r="B73217">
            <v>40</v>
          </cell>
          <cell r="C73217">
            <v>0</v>
          </cell>
        </row>
        <row r="73218">
          <cell r="A73218">
            <v>17373375</v>
          </cell>
          <cell r="B73218">
            <v>40</v>
          </cell>
          <cell r="C73218">
            <v>0</v>
          </cell>
        </row>
        <row r="73219">
          <cell r="A73219">
            <v>17373471</v>
          </cell>
          <cell r="B73219">
            <v>40</v>
          </cell>
          <cell r="C73219">
            <v>0</v>
          </cell>
        </row>
        <row r="73220">
          <cell r="A73220">
            <v>17372763</v>
          </cell>
          <cell r="B73220">
            <v>40</v>
          </cell>
          <cell r="C73220">
            <v>0</v>
          </cell>
        </row>
        <row r="73221">
          <cell r="A73221">
            <v>17368449</v>
          </cell>
          <cell r="B73221">
            <v>40</v>
          </cell>
          <cell r="C73221">
            <v>0</v>
          </cell>
        </row>
        <row r="73222">
          <cell r="A73222">
            <v>17368449</v>
          </cell>
          <cell r="B73222">
            <v>40</v>
          </cell>
          <cell r="C73222">
            <v>0</v>
          </cell>
        </row>
        <row r="73223">
          <cell r="A73223">
            <v>17368457</v>
          </cell>
          <cell r="B73223">
            <v>40</v>
          </cell>
          <cell r="C73223">
            <v>0</v>
          </cell>
        </row>
        <row r="73224">
          <cell r="A73224">
            <v>17368457</v>
          </cell>
          <cell r="B73224">
            <v>40</v>
          </cell>
          <cell r="C73224">
            <v>0</v>
          </cell>
        </row>
        <row r="73225">
          <cell r="A73225">
            <v>17368462</v>
          </cell>
          <cell r="B73225">
            <v>40</v>
          </cell>
          <cell r="C73225">
            <v>0</v>
          </cell>
        </row>
        <row r="73226">
          <cell r="A73226">
            <v>17374281</v>
          </cell>
          <cell r="B73226">
            <v>40</v>
          </cell>
          <cell r="C73226">
            <v>0</v>
          </cell>
        </row>
        <row r="73227">
          <cell r="A73227">
            <v>17376764</v>
          </cell>
          <cell r="B73227">
            <v>40</v>
          </cell>
          <cell r="C73227">
            <v>0</v>
          </cell>
        </row>
        <row r="73228">
          <cell r="A73228">
            <v>17367277</v>
          </cell>
          <cell r="B73228">
            <v>40</v>
          </cell>
          <cell r="C73228">
            <v>0</v>
          </cell>
        </row>
        <row r="73229">
          <cell r="A73229">
            <v>17367277</v>
          </cell>
          <cell r="B73229">
            <v>40</v>
          </cell>
          <cell r="C73229">
            <v>0</v>
          </cell>
        </row>
        <row r="73230">
          <cell r="A73230">
            <v>17367277</v>
          </cell>
          <cell r="B73230">
            <v>40</v>
          </cell>
          <cell r="C73230">
            <v>0</v>
          </cell>
        </row>
        <row r="73231">
          <cell r="A73231">
            <v>17367277</v>
          </cell>
          <cell r="B73231">
            <v>40</v>
          </cell>
          <cell r="C73231">
            <v>0</v>
          </cell>
        </row>
        <row r="73232">
          <cell r="A73232">
            <v>17373057</v>
          </cell>
          <cell r="B73232">
            <v>40</v>
          </cell>
          <cell r="C73232">
            <v>0</v>
          </cell>
        </row>
        <row r="73233">
          <cell r="A73233">
            <v>17365126</v>
          </cell>
          <cell r="B73233">
            <v>40</v>
          </cell>
          <cell r="C73233">
            <v>0</v>
          </cell>
        </row>
        <row r="73234">
          <cell r="A73234">
            <v>17365126</v>
          </cell>
          <cell r="B73234">
            <v>40</v>
          </cell>
          <cell r="C73234">
            <v>0</v>
          </cell>
        </row>
        <row r="73235">
          <cell r="A73235">
            <v>17372825</v>
          </cell>
          <cell r="B73235">
            <v>40</v>
          </cell>
          <cell r="C73235">
            <v>0</v>
          </cell>
        </row>
        <row r="73236">
          <cell r="A73236">
            <v>17365134</v>
          </cell>
          <cell r="B73236">
            <v>40</v>
          </cell>
          <cell r="C73236">
            <v>0</v>
          </cell>
        </row>
        <row r="73237">
          <cell r="A73237">
            <v>17372114</v>
          </cell>
          <cell r="B73237">
            <v>40</v>
          </cell>
          <cell r="C73237">
            <v>0</v>
          </cell>
        </row>
        <row r="73238">
          <cell r="A73238">
            <v>17372114</v>
          </cell>
          <cell r="B73238">
            <v>40</v>
          </cell>
          <cell r="C73238">
            <v>0</v>
          </cell>
        </row>
        <row r="73239">
          <cell r="A73239">
            <v>17372114</v>
          </cell>
          <cell r="B73239">
            <v>40</v>
          </cell>
          <cell r="C73239">
            <v>0</v>
          </cell>
        </row>
        <row r="73240">
          <cell r="A73240">
            <v>17372114</v>
          </cell>
          <cell r="B73240">
            <v>40</v>
          </cell>
          <cell r="C73240">
            <v>0</v>
          </cell>
        </row>
        <row r="73241">
          <cell r="A73241">
            <v>17372860</v>
          </cell>
          <cell r="B73241">
            <v>40</v>
          </cell>
          <cell r="C73241">
            <v>0</v>
          </cell>
        </row>
        <row r="73242">
          <cell r="A73242">
            <v>17376412</v>
          </cell>
          <cell r="B73242">
            <v>40</v>
          </cell>
          <cell r="C73242">
            <v>0</v>
          </cell>
        </row>
        <row r="73243">
          <cell r="A73243">
            <v>17365162</v>
          </cell>
          <cell r="B73243">
            <v>40</v>
          </cell>
          <cell r="C73243">
            <v>0</v>
          </cell>
        </row>
        <row r="73244">
          <cell r="A73244">
            <v>17365162</v>
          </cell>
          <cell r="B73244">
            <v>40</v>
          </cell>
          <cell r="C73244">
            <v>0</v>
          </cell>
        </row>
        <row r="73245">
          <cell r="A73245">
            <v>17365162</v>
          </cell>
          <cell r="B73245">
            <v>40</v>
          </cell>
          <cell r="C73245">
            <v>0</v>
          </cell>
        </row>
        <row r="73246">
          <cell r="A73246">
            <v>17373113</v>
          </cell>
          <cell r="B73246">
            <v>40</v>
          </cell>
          <cell r="C73246">
            <v>0</v>
          </cell>
        </row>
        <row r="73247">
          <cell r="A73247">
            <v>17376824</v>
          </cell>
          <cell r="B73247">
            <v>40</v>
          </cell>
          <cell r="C73247">
            <v>0</v>
          </cell>
        </row>
        <row r="73248">
          <cell r="A73248">
            <v>17364459</v>
          </cell>
          <cell r="B73248">
            <v>40</v>
          </cell>
          <cell r="C73248">
            <v>0</v>
          </cell>
        </row>
        <row r="73249">
          <cell r="A73249">
            <v>17364698</v>
          </cell>
          <cell r="B73249">
            <v>40</v>
          </cell>
          <cell r="C73249">
            <v>0</v>
          </cell>
        </row>
        <row r="73250">
          <cell r="A73250">
            <v>17372645</v>
          </cell>
          <cell r="B73250">
            <v>40</v>
          </cell>
          <cell r="C73250">
            <v>0</v>
          </cell>
        </row>
        <row r="73251">
          <cell r="A73251">
            <v>17372892</v>
          </cell>
          <cell r="B73251">
            <v>40</v>
          </cell>
          <cell r="C73251">
            <v>0</v>
          </cell>
        </row>
        <row r="73252">
          <cell r="A73252">
            <v>17371218</v>
          </cell>
          <cell r="B73252">
            <v>40</v>
          </cell>
          <cell r="C73252">
            <v>0</v>
          </cell>
        </row>
        <row r="73253">
          <cell r="A73253">
            <v>17371218</v>
          </cell>
          <cell r="B73253">
            <v>40</v>
          </cell>
          <cell r="C73253">
            <v>0</v>
          </cell>
        </row>
        <row r="73254">
          <cell r="A73254">
            <v>17371218</v>
          </cell>
          <cell r="B73254">
            <v>40</v>
          </cell>
          <cell r="C73254">
            <v>0</v>
          </cell>
        </row>
        <row r="73255">
          <cell r="A73255">
            <v>17371218</v>
          </cell>
          <cell r="B73255">
            <v>40</v>
          </cell>
          <cell r="C73255">
            <v>0</v>
          </cell>
        </row>
        <row r="73256">
          <cell r="A73256">
            <v>17372668</v>
          </cell>
          <cell r="B73256">
            <v>40</v>
          </cell>
          <cell r="C73256">
            <v>0</v>
          </cell>
        </row>
        <row r="73257">
          <cell r="A73257">
            <v>17372668</v>
          </cell>
          <cell r="B73257">
            <v>40</v>
          </cell>
          <cell r="C73257">
            <v>0</v>
          </cell>
        </row>
        <row r="73258">
          <cell r="A73258">
            <v>17377460</v>
          </cell>
          <cell r="B73258">
            <v>40</v>
          </cell>
          <cell r="C73258">
            <v>0</v>
          </cell>
        </row>
        <row r="73259">
          <cell r="A73259">
            <v>17363508</v>
          </cell>
          <cell r="B73259">
            <v>40</v>
          </cell>
          <cell r="C73259">
            <v>0</v>
          </cell>
        </row>
        <row r="73260">
          <cell r="A73260">
            <v>17364987</v>
          </cell>
          <cell r="B73260">
            <v>40</v>
          </cell>
          <cell r="C73260">
            <v>0</v>
          </cell>
        </row>
        <row r="73261">
          <cell r="A73261">
            <v>17364987</v>
          </cell>
          <cell r="B73261">
            <v>40</v>
          </cell>
          <cell r="C73261">
            <v>0</v>
          </cell>
        </row>
        <row r="73262">
          <cell r="A73262">
            <v>17388092</v>
          </cell>
          <cell r="B73262">
            <v>40</v>
          </cell>
          <cell r="C73262">
            <v>0</v>
          </cell>
        </row>
        <row r="73263">
          <cell r="A73263">
            <v>17383512</v>
          </cell>
          <cell r="B73263">
            <v>40</v>
          </cell>
          <cell r="C73263">
            <v>0</v>
          </cell>
        </row>
        <row r="73264">
          <cell r="A73264">
            <v>17387620</v>
          </cell>
          <cell r="B73264">
            <v>40</v>
          </cell>
          <cell r="C73264">
            <v>0</v>
          </cell>
        </row>
        <row r="73265">
          <cell r="A73265">
            <v>17386912</v>
          </cell>
          <cell r="B73265">
            <v>40</v>
          </cell>
          <cell r="C73265">
            <v>0</v>
          </cell>
        </row>
        <row r="73266">
          <cell r="A73266">
            <v>17387164</v>
          </cell>
          <cell r="B73266">
            <v>40</v>
          </cell>
          <cell r="C73266">
            <v>0</v>
          </cell>
        </row>
        <row r="73267">
          <cell r="A73267">
            <v>17387164</v>
          </cell>
          <cell r="B73267">
            <v>40</v>
          </cell>
          <cell r="C73267">
            <v>0</v>
          </cell>
        </row>
        <row r="73268">
          <cell r="A73268">
            <v>17387644</v>
          </cell>
          <cell r="B73268">
            <v>40</v>
          </cell>
          <cell r="C73268">
            <v>0</v>
          </cell>
        </row>
        <row r="73269">
          <cell r="A73269">
            <v>17387873</v>
          </cell>
          <cell r="B73269">
            <v>40</v>
          </cell>
          <cell r="C73269">
            <v>0</v>
          </cell>
        </row>
        <row r="73270">
          <cell r="A73270">
            <v>17387650</v>
          </cell>
          <cell r="B73270">
            <v>40</v>
          </cell>
          <cell r="C73270">
            <v>0</v>
          </cell>
        </row>
        <row r="73271">
          <cell r="A73271">
            <v>17383325</v>
          </cell>
          <cell r="B73271">
            <v>40</v>
          </cell>
          <cell r="C73271">
            <v>0</v>
          </cell>
        </row>
        <row r="73272">
          <cell r="A73272">
            <v>17383325</v>
          </cell>
          <cell r="B73272">
            <v>40</v>
          </cell>
          <cell r="C73272">
            <v>0</v>
          </cell>
        </row>
        <row r="73273">
          <cell r="A73273">
            <v>17383325</v>
          </cell>
          <cell r="B73273">
            <v>40</v>
          </cell>
          <cell r="C73273">
            <v>0</v>
          </cell>
        </row>
        <row r="73274">
          <cell r="A73274">
            <v>17385491</v>
          </cell>
          <cell r="B73274">
            <v>40</v>
          </cell>
          <cell r="C73274">
            <v>0</v>
          </cell>
        </row>
        <row r="73275">
          <cell r="A73275">
            <v>17393690</v>
          </cell>
          <cell r="B73275">
            <v>40</v>
          </cell>
          <cell r="C73275">
            <v>0</v>
          </cell>
        </row>
        <row r="73276">
          <cell r="A73276">
            <v>17393728</v>
          </cell>
          <cell r="B73276">
            <v>40</v>
          </cell>
          <cell r="C73276">
            <v>0</v>
          </cell>
        </row>
        <row r="73277">
          <cell r="A73277">
            <v>17388409</v>
          </cell>
          <cell r="B73277">
            <v>40</v>
          </cell>
          <cell r="C73277">
            <v>0</v>
          </cell>
        </row>
        <row r="73278">
          <cell r="A73278">
            <v>17393759</v>
          </cell>
          <cell r="B73278">
            <v>40</v>
          </cell>
          <cell r="C73278">
            <v>0</v>
          </cell>
        </row>
        <row r="73279">
          <cell r="A73279">
            <v>17393988</v>
          </cell>
          <cell r="B73279">
            <v>40</v>
          </cell>
          <cell r="C73279">
            <v>0</v>
          </cell>
        </row>
        <row r="73280">
          <cell r="A73280">
            <v>17384312</v>
          </cell>
          <cell r="B73280">
            <v>40</v>
          </cell>
          <cell r="C73280">
            <v>0</v>
          </cell>
        </row>
        <row r="73281">
          <cell r="A73281">
            <v>17384312</v>
          </cell>
          <cell r="B73281">
            <v>40</v>
          </cell>
          <cell r="C73281">
            <v>0</v>
          </cell>
        </row>
        <row r="73282">
          <cell r="A73282">
            <v>17384792</v>
          </cell>
          <cell r="B73282">
            <v>40</v>
          </cell>
          <cell r="C73282">
            <v>0</v>
          </cell>
        </row>
        <row r="73283">
          <cell r="A73283">
            <v>17394009</v>
          </cell>
          <cell r="B73283">
            <v>40</v>
          </cell>
          <cell r="C73283">
            <v>0</v>
          </cell>
        </row>
        <row r="73284">
          <cell r="A73284">
            <v>17394035</v>
          </cell>
          <cell r="B73284">
            <v>40</v>
          </cell>
          <cell r="C73284">
            <v>0</v>
          </cell>
        </row>
        <row r="73285">
          <cell r="A73285">
            <v>17379308</v>
          </cell>
          <cell r="B73285">
            <v>40</v>
          </cell>
          <cell r="C73285">
            <v>0</v>
          </cell>
        </row>
        <row r="73286">
          <cell r="A73286">
            <v>17387260</v>
          </cell>
          <cell r="B73286">
            <v>40</v>
          </cell>
          <cell r="C73286">
            <v>0</v>
          </cell>
        </row>
        <row r="73287">
          <cell r="A73287">
            <v>17394059</v>
          </cell>
          <cell r="B73287">
            <v>40</v>
          </cell>
          <cell r="C73287">
            <v>0</v>
          </cell>
        </row>
        <row r="73288">
          <cell r="A73288">
            <v>17394064</v>
          </cell>
          <cell r="B73288">
            <v>40</v>
          </cell>
          <cell r="C73288">
            <v>0</v>
          </cell>
        </row>
        <row r="73289">
          <cell r="A73289">
            <v>17394077</v>
          </cell>
          <cell r="B73289">
            <v>40</v>
          </cell>
          <cell r="C73289">
            <v>0</v>
          </cell>
        </row>
        <row r="73290">
          <cell r="A73290">
            <v>17394077</v>
          </cell>
          <cell r="B73290">
            <v>40</v>
          </cell>
          <cell r="C73290">
            <v>0</v>
          </cell>
        </row>
        <row r="73291">
          <cell r="A73291">
            <v>17387755</v>
          </cell>
          <cell r="B73291">
            <v>40</v>
          </cell>
          <cell r="C73291">
            <v>0</v>
          </cell>
        </row>
        <row r="73292">
          <cell r="A73292">
            <v>17387755</v>
          </cell>
          <cell r="B73292">
            <v>40</v>
          </cell>
          <cell r="C73292">
            <v>0</v>
          </cell>
        </row>
        <row r="73293">
          <cell r="A73293">
            <v>17386576</v>
          </cell>
          <cell r="B73293">
            <v>40</v>
          </cell>
          <cell r="C73293">
            <v>0</v>
          </cell>
        </row>
        <row r="73294">
          <cell r="A73294">
            <v>17387540</v>
          </cell>
          <cell r="B73294">
            <v>40</v>
          </cell>
          <cell r="C73294">
            <v>0</v>
          </cell>
        </row>
        <row r="73295">
          <cell r="A73295">
            <v>17386587</v>
          </cell>
          <cell r="B73295">
            <v>40</v>
          </cell>
          <cell r="C73295">
            <v>0</v>
          </cell>
        </row>
        <row r="73296">
          <cell r="A73296">
            <v>17386587</v>
          </cell>
          <cell r="B73296">
            <v>40</v>
          </cell>
          <cell r="C73296">
            <v>0</v>
          </cell>
        </row>
        <row r="73297">
          <cell r="A73297">
            <v>17386587</v>
          </cell>
          <cell r="B73297">
            <v>40</v>
          </cell>
          <cell r="C73297">
            <v>0</v>
          </cell>
        </row>
        <row r="73298">
          <cell r="A73298">
            <v>17387302</v>
          </cell>
          <cell r="B73298">
            <v>40</v>
          </cell>
          <cell r="C73298">
            <v>0</v>
          </cell>
        </row>
        <row r="73299">
          <cell r="A73299">
            <v>17383219</v>
          </cell>
          <cell r="B73299">
            <v>40</v>
          </cell>
          <cell r="C73299">
            <v>0</v>
          </cell>
        </row>
        <row r="73300">
          <cell r="A73300">
            <v>17383219</v>
          </cell>
          <cell r="B73300">
            <v>40</v>
          </cell>
          <cell r="C73300">
            <v>0</v>
          </cell>
        </row>
        <row r="73301">
          <cell r="A73301">
            <v>17383219</v>
          </cell>
          <cell r="B73301">
            <v>40</v>
          </cell>
          <cell r="C73301">
            <v>0</v>
          </cell>
        </row>
        <row r="73302">
          <cell r="A73302">
            <v>17383219</v>
          </cell>
          <cell r="B73302">
            <v>40</v>
          </cell>
          <cell r="C73302">
            <v>0</v>
          </cell>
        </row>
        <row r="73303">
          <cell r="A73303">
            <v>17383219</v>
          </cell>
          <cell r="B73303">
            <v>40</v>
          </cell>
          <cell r="C73303">
            <v>0</v>
          </cell>
        </row>
        <row r="73304">
          <cell r="A73304">
            <v>17383219</v>
          </cell>
          <cell r="B73304">
            <v>40</v>
          </cell>
          <cell r="C73304">
            <v>0</v>
          </cell>
        </row>
        <row r="73305">
          <cell r="A73305">
            <v>17383219</v>
          </cell>
          <cell r="B73305">
            <v>40</v>
          </cell>
          <cell r="C73305">
            <v>0</v>
          </cell>
        </row>
        <row r="73306">
          <cell r="A73306">
            <v>17386108</v>
          </cell>
          <cell r="B73306">
            <v>40</v>
          </cell>
          <cell r="C73306">
            <v>0</v>
          </cell>
        </row>
        <row r="73307">
          <cell r="A73307">
            <v>17386878</v>
          </cell>
          <cell r="B73307">
            <v>40</v>
          </cell>
          <cell r="C73307">
            <v>0</v>
          </cell>
        </row>
        <row r="73308">
          <cell r="A73308">
            <v>17393319</v>
          </cell>
          <cell r="B73308">
            <v>40</v>
          </cell>
          <cell r="C73308">
            <v>0</v>
          </cell>
        </row>
        <row r="73309">
          <cell r="A73309">
            <v>17393319</v>
          </cell>
          <cell r="B73309">
            <v>40</v>
          </cell>
          <cell r="C73309">
            <v>0</v>
          </cell>
        </row>
        <row r="73310">
          <cell r="A73310">
            <v>17393319</v>
          </cell>
          <cell r="B73310">
            <v>40</v>
          </cell>
          <cell r="C73310">
            <v>0</v>
          </cell>
        </row>
        <row r="73311">
          <cell r="A73311">
            <v>17393319</v>
          </cell>
          <cell r="B73311">
            <v>40</v>
          </cell>
          <cell r="C73311">
            <v>0</v>
          </cell>
        </row>
        <row r="73312">
          <cell r="A73312">
            <v>17393319</v>
          </cell>
          <cell r="B73312">
            <v>40</v>
          </cell>
          <cell r="C73312">
            <v>0</v>
          </cell>
        </row>
        <row r="73313">
          <cell r="A73313">
            <v>17393319</v>
          </cell>
          <cell r="B73313">
            <v>40</v>
          </cell>
          <cell r="C73313">
            <v>0</v>
          </cell>
        </row>
        <row r="73314">
          <cell r="A73314">
            <v>17393319</v>
          </cell>
          <cell r="B73314">
            <v>40</v>
          </cell>
          <cell r="C73314">
            <v>0</v>
          </cell>
        </row>
        <row r="73315">
          <cell r="A73315">
            <v>17393319</v>
          </cell>
          <cell r="B73315">
            <v>40</v>
          </cell>
          <cell r="C73315">
            <v>0</v>
          </cell>
        </row>
        <row r="73316">
          <cell r="A73316">
            <v>17393319</v>
          </cell>
          <cell r="B73316">
            <v>40</v>
          </cell>
          <cell r="C73316">
            <v>0</v>
          </cell>
        </row>
        <row r="73317">
          <cell r="A73317">
            <v>17393319</v>
          </cell>
          <cell r="B73317">
            <v>40</v>
          </cell>
          <cell r="C73317">
            <v>0</v>
          </cell>
        </row>
        <row r="73318">
          <cell r="A73318">
            <v>17393319</v>
          </cell>
          <cell r="B73318">
            <v>40</v>
          </cell>
          <cell r="C73318">
            <v>0</v>
          </cell>
        </row>
        <row r="73319">
          <cell r="A73319">
            <v>17393797</v>
          </cell>
          <cell r="B73319">
            <v>40</v>
          </cell>
          <cell r="C73319">
            <v>0</v>
          </cell>
        </row>
        <row r="73320">
          <cell r="A73320">
            <v>17395276</v>
          </cell>
          <cell r="B73320">
            <v>40</v>
          </cell>
          <cell r="C73320">
            <v>0</v>
          </cell>
        </row>
        <row r="73321">
          <cell r="A73321">
            <v>17394082</v>
          </cell>
          <cell r="B73321">
            <v>40</v>
          </cell>
          <cell r="C73321">
            <v>0</v>
          </cell>
        </row>
        <row r="73322">
          <cell r="A73322">
            <v>17394576</v>
          </cell>
          <cell r="B73322">
            <v>40</v>
          </cell>
          <cell r="C73322">
            <v>0</v>
          </cell>
        </row>
        <row r="73323">
          <cell r="A73323">
            <v>17395049</v>
          </cell>
          <cell r="B73323">
            <v>40</v>
          </cell>
          <cell r="C73323">
            <v>0</v>
          </cell>
        </row>
        <row r="73324">
          <cell r="A73324">
            <v>17394111</v>
          </cell>
          <cell r="B73324">
            <v>40</v>
          </cell>
          <cell r="C73324">
            <v>0</v>
          </cell>
        </row>
        <row r="73325">
          <cell r="A73325">
            <v>17394602</v>
          </cell>
          <cell r="B73325">
            <v>40</v>
          </cell>
          <cell r="C73325">
            <v>0</v>
          </cell>
        </row>
        <row r="73326">
          <cell r="A73326">
            <v>17394848</v>
          </cell>
          <cell r="B73326">
            <v>40</v>
          </cell>
          <cell r="C73326">
            <v>0</v>
          </cell>
        </row>
        <row r="73327">
          <cell r="A73327">
            <v>17395102</v>
          </cell>
          <cell r="B73327">
            <v>40</v>
          </cell>
          <cell r="C73327">
            <v>0</v>
          </cell>
        </row>
        <row r="73328">
          <cell r="A73328">
            <v>17394132</v>
          </cell>
          <cell r="B73328">
            <v>40</v>
          </cell>
          <cell r="C73328">
            <v>0</v>
          </cell>
        </row>
        <row r="73329">
          <cell r="A73329">
            <v>17394632</v>
          </cell>
          <cell r="B73329">
            <v>40</v>
          </cell>
          <cell r="C73329">
            <v>0</v>
          </cell>
        </row>
        <row r="73330">
          <cell r="A73330">
            <v>17398481</v>
          </cell>
          <cell r="B73330">
            <v>40</v>
          </cell>
          <cell r="C73330">
            <v>0</v>
          </cell>
        </row>
        <row r="73331">
          <cell r="A73331">
            <v>17395366</v>
          </cell>
          <cell r="B73331">
            <v>40</v>
          </cell>
          <cell r="C73331">
            <v>0</v>
          </cell>
        </row>
        <row r="73332">
          <cell r="A73332">
            <v>17395366</v>
          </cell>
          <cell r="B73332">
            <v>40</v>
          </cell>
          <cell r="C73332">
            <v>0</v>
          </cell>
        </row>
        <row r="73333">
          <cell r="A73333">
            <v>17396584</v>
          </cell>
          <cell r="B73333">
            <v>40</v>
          </cell>
          <cell r="C73333">
            <v>0</v>
          </cell>
        </row>
        <row r="73334">
          <cell r="A73334">
            <v>17397772</v>
          </cell>
          <cell r="B73334">
            <v>40</v>
          </cell>
          <cell r="C73334">
            <v>0</v>
          </cell>
        </row>
        <row r="73335">
          <cell r="A73335">
            <v>17397772</v>
          </cell>
          <cell r="B73335">
            <v>40</v>
          </cell>
          <cell r="C73335">
            <v>0</v>
          </cell>
        </row>
        <row r="73336">
          <cell r="A73336">
            <v>17397772</v>
          </cell>
          <cell r="B73336">
            <v>40</v>
          </cell>
          <cell r="C73336">
            <v>0</v>
          </cell>
        </row>
        <row r="73337">
          <cell r="A73337">
            <v>17394907</v>
          </cell>
          <cell r="B73337">
            <v>40</v>
          </cell>
          <cell r="C73337">
            <v>0</v>
          </cell>
        </row>
        <row r="73338">
          <cell r="A73338">
            <v>17395143</v>
          </cell>
          <cell r="B73338">
            <v>40</v>
          </cell>
          <cell r="C73338">
            <v>0</v>
          </cell>
        </row>
        <row r="73339">
          <cell r="A73339">
            <v>17397092</v>
          </cell>
          <cell r="B73339">
            <v>40</v>
          </cell>
          <cell r="C73339">
            <v>0</v>
          </cell>
        </row>
        <row r="73340">
          <cell r="A73340">
            <v>17397092</v>
          </cell>
          <cell r="B73340">
            <v>40</v>
          </cell>
          <cell r="C73340">
            <v>0</v>
          </cell>
        </row>
        <row r="73341">
          <cell r="A73341">
            <v>17394451</v>
          </cell>
          <cell r="B73341">
            <v>40</v>
          </cell>
          <cell r="C73341">
            <v>0</v>
          </cell>
        </row>
        <row r="73342">
          <cell r="A73342">
            <v>17394694</v>
          </cell>
          <cell r="B73342">
            <v>40</v>
          </cell>
          <cell r="C73342">
            <v>0</v>
          </cell>
        </row>
        <row r="73343">
          <cell r="A73343">
            <v>17394937</v>
          </cell>
          <cell r="B73343">
            <v>40</v>
          </cell>
          <cell r="C73343">
            <v>0</v>
          </cell>
        </row>
        <row r="73344">
          <cell r="A73344">
            <v>17394237</v>
          </cell>
          <cell r="B73344">
            <v>40</v>
          </cell>
          <cell r="C73344">
            <v>0</v>
          </cell>
        </row>
        <row r="73345">
          <cell r="A73345">
            <v>17394945</v>
          </cell>
          <cell r="B73345">
            <v>40</v>
          </cell>
          <cell r="C73345">
            <v>0</v>
          </cell>
        </row>
        <row r="73346">
          <cell r="A73346">
            <v>17396880</v>
          </cell>
          <cell r="B73346">
            <v>40</v>
          </cell>
          <cell r="C73346">
            <v>0</v>
          </cell>
        </row>
        <row r="73347">
          <cell r="A73347">
            <v>17396880</v>
          </cell>
          <cell r="B73347">
            <v>40</v>
          </cell>
          <cell r="C73347">
            <v>0</v>
          </cell>
        </row>
        <row r="73348">
          <cell r="A73348">
            <v>17396880</v>
          </cell>
          <cell r="B73348">
            <v>40</v>
          </cell>
          <cell r="C73348">
            <v>0</v>
          </cell>
        </row>
        <row r="73349">
          <cell r="A73349">
            <v>17396880</v>
          </cell>
          <cell r="B73349">
            <v>40</v>
          </cell>
          <cell r="C73349">
            <v>0</v>
          </cell>
        </row>
        <row r="73350">
          <cell r="A73350">
            <v>17396880</v>
          </cell>
          <cell r="B73350">
            <v>40</v>
          </cell>
          <cell r="C73350">
            <v>0</v>
          </cell>
        </row>
        <row r="73351">
          <cell r="A73351">
            <v>17396880</v>
          </cell>
          <cell r="B73351">
            <v>40</v>
          </cell>
          <cell r="C73351">
            <v>0</v>
          </cell>
        </row>
        <row r="73352">
          <cell r="A73352">
            <v>17397364</v>
          </cell>
          <cell r="B73352">
            <v>40</v>
          </cell>
          <cell r="C73352">
            <v>0</v>
          </cell>
        </row>
        <row r="73353">
          <cell r="A73353">
            <v>17397364</v>
          </cell>
          <cell r="B73353">
            <v>40</v>
          </cell>
          <cell r="C73353">
            <v>0</v>
          </cell>
        </row>
        <row r="73354">
          <cell r="A73354">
            <v>17397364</v>
          </cell>
          <cell r="B73354">
            <v>40</v>
          </cell>
          <cell r="C73354">
            <v>0</v>
          </cell>
        </row>
        <row r="73355">
          <cell r="A73355">
            <v>17397364</v>
          </cell>
          <cell r="B73355">
            <v>40</v>
          </cell>
          <cell r="C73355">
            <v>0</v>
          </cell>
        </row>
        <row r="73356">
          <cell r="A73356">
            <v>17397364</v>
          </cell>
          <cell r="B73356">
            <v>40</v>
          </cell>
          <cell r="C73356">
            <v>0</v>
          </cell>
        </row>
        <row r="73357">
          <cell r="A73357">
            <v>17397602</v>
          </cell>
          <cell r="B73357">
            <v>40</v>
          </cell>
          <cell r="C73357">
            <v>0</v>
          </cell>
        </row>
        <row r="73358">
          <cell r="A73358">
            <v>17394969</v>
          </cell>
          <cell r="B73358">
            <v>40</v>
          </cell>
          <cell r="C73358">
            <v>0</v>
          </cell>
        </row>
        <row r="73359">
          <cell r="A73359">
            <v>17394510</v>
          </cell>
          <cell r="B73359">
            <v>40</v>
          </cell>
          <cell r="C73359">
            <v>0</v>
          </cell>
        </row>
        <row r="73360">
          <cell r="A73360">
            <v>17394996</v>
          </cell>
          <cell r="B73360">
            <v>40</v>
          </cell>
          <cell r="C73360">
            <v>0</v>
          </cell>
        </row>
        <row r="73361">
          <cell r="A73361">
            <v>17396672</v>
          </cell>
          <cell r="B73361">
            <v>40</v>
          </cell>
          <cell r="C73361">
            <v>0</v>
          </cell>
        </row>
        <row r="73362">
          <cell r="A73362">
            <v>17395239</v>
          </cell>
          <cell r="B73362">
            <v>40</v>
          </cell>
          <cell r="C73362">
            <v>0</v>
          </cell>
        </row>
        <row r="73363">
          <cell r="A73363">
            <v>17397664</v>
          </cell>
          <cell r="B73363">
            <v>40</v>
          </cell>
          <cell r="C73363">
            <v>0</v>
          </cell>
        </row>
        <row r="73364">
          <cell r="A73364">
            <v>17395024</v>
          </cell>
          <cell r="B73364">
            <v>40</v>
          </cell>
          <cell r="C73364">
            <v>0</v>
          </cell>
        </row>
        <row r="73365">
          <cell r="A73365">
            <v>17397190</v>
          </cell>
          <cell r="B73365">
            <v>40</v>
          </cell>
          <cell r="C73365">
            <v>0</v>
          </cell>
        </row>
        <row r="73366">
          <cell r="A73366">
            <v>17397190</v>
          </cell>
          <cell r="B73366">
            <v>40</v>
          </cell>
          <cell r="C73366">
            <v>0</v>
          </cell>
        </row>
        <row r="73367">
          <cell r="A73367">
            <v>17519600</v>
          </cell>
          <cell r="B73367">
            <v>40</v>
          </cell>
          <cell r="C73367">
            <v>0</v>
          </cell>
        </row>
        <row r="73368">
          <cell r="A73368">
            <v>17519600</v>
          </cell>
          <cell r="B73368">
            <v>40</v>
          </cell>
          <cell r="C73368">
            <v>0</v>
          </cell>
        </row>
        <row r="73369">
          <cell r="A73369">
            <v>17518666</v>
          </cell>
          <cell r="B73369">
            <v>40</v>
          </cell>
          <cell r="C73369">
            <v>0</v>
          </cell>
        </row>
        <row r="73370">
          <cell r="A73370">
            <v>17518666</v>
          </cell>
          <cell r="B73370">
            <v>40</v>
          </cell>
          <cell r="C73370">
            <v>0</v>
          </cell>
        </row>
        <row r="73371">
          <cell r="A73371">
            <v>17513810</v>
          </cell>
          <cell r="B73371">
            <v>40</v>
          </cell>
          <cell r="C73371">
            <v>0</v>
          </cell>
        </row>
        <row r="73372">
          <cell r="A73372">
            <v>17518521</v>
          </cell>
          <cell r="B73372">
            <v>40</v>
          </cell>
          <cell r="C73372">
            <v>0</v>
          </cell>
        </row>
        <row r="73373">
          <cell r="A73373">
            <v>17518521</v>
          </cell>
          <cell r="B73373">
            <v>40</v>
          </cell>
          <cell r="C73373">
            <v>0</v>
          </cell>
        </row>
        <row r="73374">
          <cell r="A73374">
            <v>17517990</v>
          </cell>
          <cell r="B73374">
            <v>40</v>
          </cell>
          <cell r="C73374">
            <v>0</v>
          </cell>
        </row>
        <row r="73375">
          <cell r="A73375">
            <v>17515451</v>
          </cell>
          <cell r="B73375">
            <v>40</v>
          </cell>
          <cell r="C73375">
            <v>0</v>
          </cell>
        </row>
        <row r="73376">
          <cell r="A73376">
            <v>17515451</v>
          </cell>
          <cell r="B73376">
            <v>40</v>
          </cell>
          <cell r="C73376">
            <v>0</v>
          </cell>
        </row>
        <row r="73377">
          <cell r="A73377">
            <v>17515451</v>
          </cell>
          <cell r="B73377">
            <v>40</v>
          </cell>
          <cell r="C73377">
            <v>0</v>
          </cell>
        </row>
        <row r="73378">
          <cell r="A73378">
            <v>17515451</v>
          </cell>
          <cell r="B73378">
            <v>40</v>
          </cell>
          <cell r="C73378">
            <v>0</v>
          </cell>
        </row>
        <row r="73379">
          <cell r="A73379">
            <v>17515451</v>
          </cell>
          <cell r="B73379">
            <v>40</v>
          </cell>
          <cell r="C73379">
            <v>0</v>
          </cell>
        </row>
        <row r="73380">
          <cell r="A73380">
            <v>17515451</v>
          </cell>
          <cell r="B73380">
            <v>40</v>
          </cell>
          <cell r="C73380">
            <v>0</v>
          </cell>
        </row>
        <row r="73381">
          <cell r="A73381">
            <v>17516951</v>
          </cell>
          <cell r="B73381">
            <v>40</v>
          </cell>
          <cell r="C73381">
            <v>0</v>
          </cell>
        </row>
        <row r="73382">
          <cell r="A73382">
            <v>17516951</v>
          </cell>
          <cell r="B73382">
            <v>40</v>
          </cell>
          <cell r="C73382">
            <v>0</v>
          </cell>
        </row>
        <row r="73383">
          <cell r="A73383">
            <v>17518587</v>
          </cell>
          <cell r="B73383">
            <v>40</v>
          </cell>
          <cell r="C73383">
            <v>0</v>
          </cell>
        </row>
        <row r="73384">
          <cell r="A73384">
            <v>17518587</v>
          </cell>
          <cell r="B73384">
            <v>40</v>
          </cell>
          <cell r="C73384">
            <v>0</v>
          </cell>
        </row>
        <row r="73385">
          <cell r="A73385">
            <v>17518587</v>
          </cell>
          <cell r="B73385">
            <v>40</v>
          </cell>
          <cell r="C73385">
            <v>0</v>
          </cell>
        </row>
        <row r="73386">
          <cell r="A73386">
            <v>17518587</v>
          </cell>
          <cell r="B73386">
            <v>40</v>
          </cell>
          <cell r="C73386">
            <v>0</v>
          </cell>
        </row>
        <row r="73387">
          <cell r="A73387">
            <v>17516854</v>
          </cell>
          <cell r="B73387">
            <v>40</v>
          </cell>
          <cell r="C73387">
            <v>0</v>
          </cell>
        </row>
        <row r="73388">
          <cell r="A73388">
            <v>17516854</v>
          </cell>
          <cell r="B73388">
            <v>40</v>
          </cell>
          <cell r="C73388">
            <v>0</v>
          </cell>
        </row>
        <row r="73389">
          <cell r="A73389">
            <v>17516745</v>
          </cell>
          <cell r="B73389">
            <v>40</v>
          </cell>
          <cell r="C73389">
            <v>0</v>
          </cell>
        </row>
        <row r="73390">
          <cell r="A73390">
            <v>17516745</v>
          </cell>
          <cell r="B73390">
            <v>40</v>
          </cell>
          <cell r="C73390">
            <v>0</v>
          </cell>
        </row>
        <row r="73391">
          <cell r="A73391">
            <v>17516745</v>
          </cell>
          <cell r="B73391">
            <v>40</v>
          </cell>
          <cell r="C73391">
            <v>0</v>
          </cell>
        </row>
        <row r="73392">
          <cell r="A73392">
            <v>17513076</v>
          </cell>
          <cell r="B73392">
            <v>40</v>
          </cell>
          <cell r="C73392">
            <v>0</v>
          </cell>
        </row>
        <row r="73393">
          <cell r="A73393">
            <v>17513512</v>
          </cell>
          <cell r="B73393">
            <v>40</v>
          </cell>
          <cell r="C73393">
            <v>0</v>
          </cell>
        </row>
        <row r="73394">
          <cell r="A73394">
            <v>17513512</v>
          </cell>
          <cell r="B73394">
            <v>40</v>
          </cell>
          <cell r="C73394">
            <v>0</v>
          </cell>
        </row>
        <row r="73395">
          <cell r="A73395">
            <v>17513512</v>
          </cell>
          <cell r="B73395">
            <v>40</v>
          </cell>
          <cell r="C73395">
            <v>0</v>
          </cell>
        </row>
        <row r="73396">
          <cell r="A73396">
            <v>17513512</v>
          </cell>
          <cell r="B73396">
            <v>40</v>
          </cell>
          <cell r="C73396">
            <v>0</v>
          </cell>
        </row>
        <row r="73397">
          <cell r="A73397">
            <v>17513512</v>
          </cell>
          <cell r="B73397">
            <v>40</v>
          </cell>
          <cell r="C73397">
            <v>0</v>
          </cell>
        </row>
        <row r="73398">
          <cell r="A73398">
            <v>17513512</v>
          </cell>
          <cell r="B73398">
            <v>40</v>
          </cell>
          <cell r="C73398">
            <v>0</v>
          </cell>
        </row>
        <row r="73399">
          <cell r="A73399">
            <v>17513512</v>
          </cell>
          <cell r="B73399">
            <v>40</v>
          </cell>
          <cell r="C73399">
            <v>0</v>
          </cell>
        </row>
        <row r="73400">
          <cell r="A73400">
            <v>17513512</v>
          </cell>
          <cell r="B73400">
            <v>40</v>
          </cell>
          <cell r="C73400">
            <v>0</v>
          </cell>
        </row>
        <row r="73401">
          <cell r="A73401">
            <v>17513512</v>
          </cell>
          <cell r="B73401">
            <v>40</v>
          </cell>
          <cell r="C73401">
            <v>0</v>
          </cell>
        </row>
        <row r="73402">
          <cell r="A73402">
            <v>17513512</v>
          </cell>
          <cell r="B73402">
            <v>40</v>
          </cell>
          <cell r="C73402">
            <v>0</v>
          </cell>
        </row>
        <row r="73403">
          <cell r="A73403">
            <v>17513512</v>
          </cell>
          <cell r="B73403">
            <v>40</v>
          </cell>
          <cell r="C73403">
            <v>0</v>
          </cell>
        </row>
        <row r="73404">
          <cell r="A73404">
            <v>17513512</v>
          </cell>
          <cell r="B73404">
            <v>40</v>
          </cell>
          <cell r="C73404">
            <v>0</v>
          </cell>
        </row>
        <row r="73405">
          <cell r="A73405">
            <v>17513512</v>
          </cell>
          <cell r="B73405">
            <v>40</v>
          </cell>
          <cell r="C73405">
            <v>0</v>
          </cell>
        </row>
        <row r="73406">
          <cell r="A73406">
            <v>17513512</v>
          </cell>
          <cell r="B73406">
            <v>40</v>
          </cell>
          <cell r="C73406">
            <v>0</v>
          </cell>
        </row>
        <row r="73407">
          <cell r="A73407">
            <v>17516006</v>
          </cell>
          <cell r="B73407">
            <v>40</v>
          </cell>
          <cell r="C73407">
            <v>0</v>
          </cell>
        </row>
        <row r="73408">
          <cell r="A73408">
            <v>17519459</v>
          </cell>
          <cell r="B73408">
            <v>40</v>
          </cell>
          <cell r="C73408">
            <v>0</v>
          </cell>
        </row>
        <row r="73409">
          <cell r="A73409">
            <v>17519459</v>
          </cell>
          <cell r="B73409">
            <v>40</v>
          </cell>
          <cell r="C73409">
            <v>0</v>
          </cell>
        </row>
        <row r="73410">
          <cell r="A73410">
            <v>17519459</v>
          </cell>
          <cell r="B73410">
            <v>40</v>
          </cell>
          <cell r="C73410">
            <v>0</v>
          </cell>
        </row>
        <row r="73411">
          <cell r="A73411">
            <v>17517431</v>
          </cell>
          <cell r="B73411">
            <v>40</v>
          </cell>
          <cell r="C73411">
            <v>0</v>
          </cell>
        </row>
        <row r="73412">
          <cell r="A73412">
            <v>17517431</v>
          </cell>
          <cell r="B73412">
            <v>40</v>
          </cell>
          <cell r="C73412">
            <v>0</v>
          </cell>
        </row>
        <row r="73413">
          <cell r="A73413">
            <v>17538179</v>
          </cell>
          <cell r="B73413">
            <v>40</v>
          </cell>
          <cell r="C73413">
            <v>0</v>
          </cell>
        </row>
        <row r="73414">
          <cell r="A73414">
            <v>17527123</v>
          </cell>
          <cell r="B73414">
            <v>40</v>
          </cell>
          <cell r="C73414">
            <v>0</v>
          </cell>
        </row>
        <row r="73415">
          <cell r="A73415">
            <v>17527123</v>
          </cell>
          <cell r="B73415">
            <v>40</v>
          </cell>
          <cell r="C73415">
            <v>0</v>
          </cell>
        </row>
        <row r="73416">
          <cell r="A73416">
            <v>17527123</v>
          </cell>
          <cell r="B73416">
            <v>40</v>
          </cell>
          <cell r="C73416">
            <v>0</v>
          </cell>
        </row>
        <row r="73417">
          <cell r="A73417">
            <v>17527123</v>
          </cell>
          <cell r="B73417">
            <v>40</v>
          </cell>
          <cell r="C73417">
            <v>0</v>
          </cell>
        </row>
        <row r="73418">
          <cell r="A73418">
            <v>17527123</v>
          </cell>
          <cell r="B73418">
            <v>40</v>
          </cell>
          <cell r="C73418">
            <v>0</v>
          </cell>
        </row>
        <row r="73419">
          <cell r="A73419">
            <v>17527123</v>
          </cell>
          <cell r="B73419">
            <v>40</v>
          </cell>
          <cell r="C73419">
            <v>0</v>
          </cell>
        </row>
        <row r="73420">
          <cell r="A73420">
            <v>17527123</v>
          </cell>
          <cell r="B73420">
            <v>40</v>
          </cell>
          <cell r="C73420">
            <v>0</v>
          </cell>
        </row>
        <row r="73421">
          <cell r="A73421">
            <v>17527123</v>
          </cell>
          <cell r="B73421">
            <v>40</v>
          </cell>
          <cell r="C73421">
            <v>0</v>
          </cell>
        </row>
        <row r="73422">
          <cell r="A73422">
            <v>17527123</v>
          </cell>
          <cell r="B73422">
            <v>40</v>
          </cell>
          <cell r="C73422">
            <v>0</v>
          </cell>
        </row>
        <row r="73423">
          <cell r="A73423">
            <v>17527123</v>
          </cell>
          <cell r="B73423">
            <v>40</v>
          </cell>
          <cell r="C73423">
            <v>0</v>
          </cell>
        </row>
        <row r="73424">
          <cell r="A73424">
            <v>17527123</v>
          </cell>
          <cell r="B73424">
            <v>40</v>
          </cell>
          <cell r="C73424">
            <v>0</v>
          </cell>
        </row>
        <row r="73425">
          <cell r="A73425">
            <v>17527123</v>
          </cell>
          <cell r="B73425">
            <v>40</v>
          </cell>
          <cell r="C73425">
            <v>0</v>
          </cell>
        </row>
        <row r="73426">
          <cell r="A73426">
            <v>17527123</v>
          </cell>
          <cell r="B73426">
            <v>40</v>
          </cell>
          <cell r="C73426">
            <v>0</v>
          </cell>
        </row>
        <row r="73427">
          <cell r="A73427">
            <v>17527123</v>
          </cell>
          <cell r="B73427">
            <v>40</v>
          </cell>
          <cell r="C73427">
            <v>0</v>
          </cell>
        </row>
        <row r="73428">
          <cell r="A73428">
            <v>17539104</v>
          </cell>
          <cell r="B73428">
            <v>40</v>
          </cell>
          <cell r="C73428">
            <v>0</v>
          </cell>
        </row>
        <row r="73429">
          <cell r="A73429">
            <v>17539230</v>
          </cell>
          <cell r="B73429">
            <v>40</v>
          </cell>
          <cell r="C73429">
            <v>0</v>
          </cell>
        </row>
        <row r="73430">
          <cell r="A73430">
            <v>17539230</v>
          </cell>
          <cell r="B73430">
            <v>40</v>
          </cell>
          <cell r="C73430">
            <v>0</v>
          </cell>
        </row>
        <row r="73431">
          <cell r="A73431">
            <v>17539230</v>
          </cell>
          <cell r="B73431">
            <v>40</v>
          </cell>
          <cell r="C73431">
            <v>0</v>
          </cell>
        </row>
        <row r="73432">
          <cell r="A73432">
            <v>17539230</v>
          </cell>
          <cell r="B73432">
            <v>40</v>
          </cell>
          <cell r="C73432">
            <v>0</v>
          </cell>
        </row>
        <row r="73433">
          <cell r="A73433">
            <v>17529081</v>
          </cell>
          <cell r="B73433">
            <v>40</v>
          </cell>
          <cell r="C73433">
            <v>0</v>
          </cell>
        </row>
        <row r="73434">
          <cell r="A73434">
            <v>17532711</v>
          </cell>
          <cell r="B73434">
            <v>40</v>
          </cell>
          <cell r="C73434">
            <v>0</v>
          </cell>
        </row>
        <row r="73435">
          <cell r="A73435">
            <v>17532724</v>
          </cell>
          <cell r="B73435">
            <v>40</v>
          </cell>
          <cell r="C73435">
            <v>0</v>
          </cell>
        </row>
        <row r="73436">
          <cell r="A73436">
            <v>17527904</v>
          </cell>
          <cell r="B73436">
            <v>40</v>
          </cell>
          <cell r="C73436">
            <v>0</v>
          </cell>
        </row>
        <row r="73437">
          <cell r="A73437">
            <v>17527904</v>
          </cell>
          <cell r="B73437">
            <v>40</v>
          </cell>
          <cell r="C73437">
            <v>0</v>
          </cell>
        </row>
        <row r="73438">
          <cell r="A73438">
            <v>17528876</v>
          </cell>
          <cell r="B73438">
            <v>40</v>
          </cell>
          <cell r="C73438">
            <v>0</v>
          </cell>
        </row>
        <row r="73439">
          <cell r="A73439">
            <v>17532022</v>
          </cell>
          <cell r="B73439">
            <v>40</v>
          </cell>
          <cell r="C73439">
            <v>0</v>
          </cell>
        </row>
        <row r="73440">
          <cell r="A73440">
            <v>17532022</v>
          </cell>
          <cell r="B73440">
            <v>40</v>
          </cell>
          <cell r="C73440">
            <v>0</v>
          </cell>
        </row>
        <row r="73441">
          <cell r="A73441">
            <v>17532022</v>
          </cell>
          <cell r="B73441">
            <v>40</v>
          </cell>
          <cell r="C73441">
            <v>0</v>
          </cell>
        </row>
        <row r="73442">
          <cell r="A73442">
            <v>17532022</v>
          </cell>
          <cell r="B73442">
            <v>40</v>
          </cell>
          <cell r="C73442">
            <v>0</v>
          </cell>
        </row>
        <row r="73443">
          <cell r="A73443">
            <v>17532741</v>
          </cell>
          <cell r="B73443">
            <v>40</v>
          </cell>
          <cell r="C73443">
            <v>0</v>
          </cell>
        </row>
        <row r="73444">
          <cell r="A73444">
            <v>17539254</v>
          </cell>
          <cell r="B73444">
            <v>40</v>
          </cell>
          <cell r="C73444">
            <v>0</v>
          </cell>
        </row>
        <row r="73445">
          <cell r="A73445">
            <v>17538323</v>
          </cell>
          <cell r="B73445">
            <v>40</v>
          </cell>
          <cell r="C73445">
            <v>0</v>
          </cell>
        </row>
        <row r="73446">
          <cell r="A73446">
            <v>17538323</v>
          </cell>
          <cell r="B73446">
            <v>40</v>
          </cell>
          <cell r="C73446">
            <v>0</v>
          </cell>
        </row>
        <row r="73447">
          <cell r="A73447">
            <v>17538323</v>
          </cell>
          <cell r="B73447">
            <v>40</v>
          </cell>
          <cell r="C73447">
            <v>0</v>
          </cell>
        </row>
        <row r="73448">
          <cell r="A73448">
            <v>17538323</v>
          </cell>
          <cell r="B73448">
            <v>40</v>
          </cell>
          <cell r="C73448">
            <v>0</v>
          </cell>
        </row>
        <row r="73449">
          <cell r="A73449">
            <v>17538323</v>
          </cell>
          <cell r="B73449">
            <v>40</v>
          </cell>
          <cell r="C73449">
            <v>0</v>
          </cell>
        </row>
        <row r="73450">
          <cell r="A73450">
            <v>17532509</v>
          </cell>
          <cell r="B73450">
            <v>40</v>
          </cell>
          <cell r="C73450">
            <v>0</v>
          </cell>
        </row>
        <row r="73451">
          <cell r="A73451">
            <v>17538367</v>
          </cell>
          <cell r="B73451">
            <v>40</v>
          </cell>
          <cell r="C73451">
            <v>0</v>
          </cell>
        </row>
        <row r="73452">
          <cell r="A73452">
            <v>17538487</v>
          </cell>
          <cell r="B73452">
            <v>40</v>
          </cell>
          <cell r="C73452">
            <v>0</v>
          </cell>
        </row>
        <row r="73453">
          <cell r="A73453">
            <v>17538487</v>
          </cell>
          <cell r="B73453">
            <v>40</v>
          </cell>
          <cell r="C73453">
            <v>0</v>
          </cell>
        </row>
        <row r="73454">
          <cell r="A73454">
            <v>17538487</v>
          </cell>
          <cell r="B73454">
            <v>40</v>
          </cell>
          <cell r="C73454">
            <v>0</v>
          </cell>
        </row>
        <row r="73455">
          <cell r="A73455">
            <v>17538487</v>
          </cell>
          <cell r="B73455">
            <v>40</v>
          </cell>
          <cell r="C73455">
            <v>0</v>
          </cell>
        </row>
        <row r="73456">
          <cell r="A73456">
            <v>17538487</v>
          </cell>
          <cell r="B73456">
            <v>40</v>
          </cell>
          <cell r="C73456">
            <v>0</v>
          </cell>
        </row>
        <row r="73457">
          <cell r="A73457">
            <v>17525762</v>
          </cell>
          <cell r="B73457">
            <v>40</v>
          </cell>
          <cell r="C73457">
            <v>0</v>
          </cell>
        </row>
        <row r="73458">
          <cell r="A73458">
            <v>17526968</v>
          </cell>
          <cell r="B73458">
            <v>40</v>
          </cell>
          <cell r="C73458">
            <v>0</v>
          </cell>
        </row>
        <row r="73459">
          <cell r="A73459">
            <v>17526968</v>
          </cell>
          <cell r="B73459">
            <v>40</v>
          </cell>
          <cell r="C73459">
            <v>0</v>
          </cell>
        </row>
        <row r="73460">
          <cell r="A73460">
            <v>17526968</v>
          </cell>
          <cell r="B73460">
            <v>40</v>
          </cell>
          <cell r="C73460">
            <v>0</v>
          </cell>
        </row>
        <row r="73461">
          <cell r="A73461">
            <v>17528892</v>
          </cell>
          <cell r="B73461">
            <v>40</v>
          </cell>
          <cell r="C73461">
            <v>0</v>
          </cell>
        </row>
        <row r="73462">
          <cell r="A73462">
            <v>17528892</v>
          </cell>
          <cell r="B73462">
            <v>40</v>
          </cell>
          <cell r="C73462">
            <v>0</v>
          </cell>
        </row>
        <row r="73463">
          <cell r="A73463">
            <v>17528892</v>
          </cell>
          <cell r="B73463">
            <v>40</v>
          </cell>
          <cell r="C73463">
            <v>0</v>
          </cell>
        </row>
        <row r="73464">
          <cell r="A73464">
            <v>17528892</v>
          </cell>
          <cell r="B73464">
            <v>40</v>
          </cell>
          <cell r="C73464">
            <v>0</v>
          </cell>
        </row>
        <row r="73465">
          <cell r="A73465">
            <v>17537468</v>
          </cell>
          <cell r="B73465">
            <v>40</v>
          </cell>
          <cell r="C73465">
            <v>0</v>
          </cell>
        </row>
        <row r="73466">
          <cell r="A73466">
            <v>17537468</v>
          </cell>
          <cell r="B73466">
            <v>40</v>
          </cell>
          <cell r="C73466">
            <v>0</v>
          </cell>
        </row>
        <row r="73467">
          <cell r="A73467">
            <v>17537468</v>
          </cell>
          <cell r="B73467">
            <v>40</v>
          </cell>
          <cell r="C73467">
            <v>0</v>
          </cell>
        </row>
        <row r="73468">
          <cell r="A73468">
            <v>17537468</v>
          </cell>
          <cell r="B73468">
            <v>40</v>
          </cell>
          <cell r="C73468">
            <v>0</v>
          </cell>
        </row>
        <row r="73469">
          <cell r="A73469">
            <v>17537468</v>
          </cell>
          <cell r="B73469">
            <v>40</v>
          </cell>
          <cell r="C73469">
            <v>0</v>
          </cell>
        </row>
        <row r="73470">
          <cell r="A73470">
            <v>17537468</v>
          </cell>
          <cell r="B73470">
            <v>40</v>
          </cell>
          <cell r="C73470">
            <v>0</v>
          </cell>
        </row>
        <row r="73471">
          <cell r="A73471">
            <v>17537468</v>
          </cell>
          <cell r="B73471">
            <v>40</v>
          </cell>
          <cell r="C73471">
            <v>0</v>
          </cell>
        </row>
        <row r="73472">
          <cell r="A73472">
            <v>17537468</v>
          </cell>
          <cell r="B73472">
            <v>40</v>
          </cell>
          <cell r="C73472">
            <v>0</v>
          </cell>
        </row>
        <row r="73473">
          <cell r="A73473">
            <v>17527225</v>
          </cell>
          <cell r="B73473">
            <v>40</v>
          </cell>
          <cell r="C73473">
            <v>0</v>
          </cell>
        </row>
        <row r="73474">
          <cell r="A73474">
            <v>17537730</v>
          </cell>
          <cell r="B73474">
            <v>40</v>
          </cell>
          <cell r="C73474">
            <v>0</v>
          </cell>
        </row>
        <row r="73475">
          <cell r="A73475">
            <v>17527959</v>
          </cell>
          <cell r="B73475">
            <v>40</v>
          </cell>
          <cell r="C73475">
            <v>0</v>
          </cell>
        </row>
        <row r="73476">
          <cell r="A73476">
            <v>17527959</v>
          </cell>
          <cell r="B73476">
            <v>40</v>
          </cell>
          <cell r="C73476">
            <v>0</v>
          </cell>
        </row>
        <row r="73477">
          <cell r="A73477">
            <v>17527959</v>
          </cell>
          <cell r="B73477">
            <v>40</v>
          </cell>
          <cell r="C73477">
            <v>0</v>
          </cell>
        </row>
        <row r="73478">
          <cell r="A73478">
            <v>17528922</v>
          </cell>
          <cell r="B73478">
            <v>40</v>
          </cell>
          <cell r="C73478">
            <v>0</v>
          </cell>
        </row>
        <row r="73479">
          <cell r="A73479">
            <v>17537606</v>
          </cell>
          <cell r="B73479">
            <v>40</v>
          </cell>
          <cell r="C73479">
            <v>0</v>
          </cell>
        </row>
        <row r="73480">
          <cell r="A73480">
            <v>17537606</v>
          </cell>
          <cell r="B73480">
            <v>40</v>
          </cell>
          <cell r="C73480">
            <v>0</v>
          </cell>
        </row>
        <row r="73481">
          <cell r="A73481">
            <v>17537751</v>
          </cell>
          <cell r="B73481">
            <v>40</v>
          </cell>
          <cell r="C73481">
            <v>0</v>
          </cell>
        </row>
        <row r="73482">
          <cell r="A73482">
            <v>17527969</v>
          </cell>
          <cell r="B73482">
            <v>40</v>
          </cell>
          <cell r="C73482">
            <v>0</v>
          </cell>
        </row>
        <row r="73483">
          <cell r="A73483">
            <v>17527969</v>
          </cell>
          <cell r="B73483">
            <v>40</v>
          </cell>
          <cell r="C73483">
            <v>0</v>
          </cell>
        </row>
        <row r="73484">
          <cell r="A73484">
            <v>17528212</v>
          </cell>
          <cell r="B73484">
            <v>40</v>
          </cell>
          <cell r="C73484">
            <v>0</v>
          </cell>
        </row>
        <row r="73485">
          <cell r="A73485">
            <v>17528212</v>
          </cell>
          <cell r="B73485">
            <v>40</v>
          </cell>
          <cell r="C73485">
            <v>0</v>
          </cell>
        </row>
        <row r="73486">
          <cell r="A73486">
            <v>17532568</v>
          </cell>
          <cell r="B73486">
            <v>40</v>
          </cell>
          <cell r="C73486">
            <v>0</v>
          </cell>
        </row>
        <row r="73487">
          <cell r="A73487">
            <v>17537771</v>
          </cell>
          <cell r="B73487">
            <v>40</v>
          </cell>
          <cell r="C73487">
            <v>0</v>
          </cell>
        </row>
        <row r="73488">
          <cell r="A73488">
            <v>17528232</v>
          </cell>
          <cell r="B73488">
            <v>40</v>
          </cell>
          <cell r="C73488">
            <v>0</v>
          </cell>
        </row>
        <row r="73489">
          <cell r="A73489">
            <v>17537778</v>
          </cell>
          <cell r="B73489">
            <v>40</v>
          </cell>
          <cell r="C73489">
            <v>0</v>
          </cell>
        </row>
        <row r="73490">
          <cell r="A73490">
            <v>17538007</v>
          </cell>
          <cell r="B73490">
            <v>40</v>
          </cell>
          <cell r="C73490">
            <v>0</v>
          </cell>
        </row>
        <row r="73491">
          <cell r="A73491">
            <v>17538404</v>
          </cell>
          <cell r="B73491">
            <v>40</v>
          </cell>
          <cell r="C73491">
            <v>0</v>
          </cell>
        </row>
        <row r="73492">
          <cell r="A73492">
            <v>17538404</v>
          </cell>
          <cell r="B73492">
            <v>40</v>
          </cell>
          <cell r="C73492">
            <v>0</v>
          </cell>
        </row>
        <row r="73493">
          <cell r="A73493">
            <v>17538404</v>
          </cell>
          <cell r="B73493">
            <v>40</v>
          </cell>
          <cell r="C73493">
            <v>0</v>
          </cell>
        </row>
        <row r="73494">
          <cell r="A73494">
            <v>17538404</v>
          </cell>
          <cell r="B73494">
            <v>40</v>
          </cell>
          <cell r="C73494">
            <v>0</v>
          </cell>
        </row>
        <row r="73495">
          <cell r="A73495">
            <v>17538087</v>
          </cell>
          <cell r="B73495">
            <v>40</v>
          </cell>
          <cell r="C73495">
            <v>0</v>
          </cell>
        </row>
        <row r="73496">
          <cell r="A73496">
            <v>17538087</v>
          </cell>
          <cell r="B73496">
            <v>40</v>
          </cell>
          <cell r="C73496">
            <v>0</v>
          </cell>
        </row>
        <row r="73497">
          <cell r="A73497">
            <v>17538087</v>
          </cell>
          <cell r="B73497">
            <v>40</v>
          </cell>
          <cell r="C73497">
            <v>0</v>
          </cell>
        </row>
        <row r="73498">
          <cell r="A73498">
            <v>17538087</v>
          </cell>
          <cell r="B73498">
            <v>40</v>
          </cell>
          <cell r="C73498">
            <v>0</v>
          </cell>
        </row>
        <row r="73499">
          <cell r="A73499">
            <v>17538087</v>
          </cell>
          <cell r="B73499">
            <v>40</v>
          </cell>
          <cell r="C73499">
            <v>0</v>
          </cell>
        </row>
        <row r="73500">
          <cell r="A73500">
            <v>17538900</v>
          </cell>
          <cell r="B73500">
            <v>40</v>
          </cell>
          <cell r="C73500">
            <v>0</v>
          </cell>
        </row>
        <row r="73501">
          <cell r="A73501">
            <v>17539658</v>
          </cell>
          <cell r="B73501">
            <v>40</v>
          </cell>
          <cell r="C73501">
            <v>0</v>
          </cell>
        </row>
        <row r="73502">
          <cell r="A73502">
            <v>17539658</v>
          </cell>
          <cell r="B73502">
            <v>40</v>
          </cell>
          <cell r="C73502">
            <v>0</v>
          </cell>
        </row>
        <row r="73503">
          <cell r="A73503">
            <v>17530914</v>
          </cell>
          <cell r="B73503">
            <v>40</v>
          </cell>
          <cell r="C73503">
            <v>0</v>
          </cell>
        </row>
        <row r="73504">
          <cell r="A73504">
            <v>17530914</v>
          </cell>
          <cell r="B73504">
            <v>40</v>
          </cell>
          <cell r="C73504">
            <v>0</v>
          </cell>
        </row>
        <row r="73505">
          <cell r="A73505">
            <v>17538902</v>
          </cell>
          <cell r="B73505">
            <v>40</v>
          </cell>
          <cell r="C73505">
            <v>0</v>
          </cell>
        </row>
        <row r="73506">
          <cell r="A73506">
            <v>17538902</v>
          </cell>
          <cell r="B73506">
            <v>40</v>
          </cell>
          <cell r="C73506">
            <v>0</v>
          </cell>
        </row>
        <row r="73507">
          <cell r="A73507">
            <v>17538902</v>
          </cell>
          <cell r="B73507">
            <v>40</v>
          </cell>
          <cell r="C73507">
            <v>0</v>
          </cell>
        </row>
        <row r="73508">
          <cell r="A73508">
            <v>17538902</v>
          </cell>
          <cell r="B73508">
            <v>40</v>
          </cell>
          <cell r="C73508">
            <v>0</v>
          </cell>
        </row>
        <row r="73509">
          <cell r="A73509">
            <v>17538902</v>
          </cell>
          <cell r="B73509">
            <v>40</v>
          </cell>
          <cell r="C73509">
            <v>0</v>
          </cell>
        </row>
        <row r="73510">
          <cell r="A73510">
            <v>17538902</v>
          </cell>
          <cell r="B73510">
            <v>40</v>
          </cell>
          <cell r="C73510">
            <v>0</v>
          </cell>
        </row>
        <row r="73511">
          <cell r="A73511">
            <v>17539150</v>
          </cell>
          <cell r="B73511">
            <v>40</v>
          </cell>
          <cell r="C73511">
            <v>0</v>
          </cell>
        </row>
        <row r="73512">
          <cell r="A73512">
            <v>17539207</v>
          </cell>
          <cell r="B73512">
            <v>40</v>
          </cell>
          <cell r="C73512">
            <v>0</v>
          </cell>
        </row>
        <row r="73513">
          <cell r="A73513">
            <v>17539346</v>
          </cell>
          <cell r="B73513">
            <v>40</v>
          </cell>
          <cell r="C73513">
            <v>0</v>
          </cell>
        </row>
        <row r="73514">
          <cell r="A73514">
            <v>17539443</v>
          </cell>
          <cell r="B73514">
            <v>40</v>
          </cell>
          <cell r="C73514">
            <v>0</v>
          </cell>
        </row>
        <row r="73515">
          <cell r="A73515">
            <v>17530211</v>
          </cell>
          <cell r="B73515">
            <v>40</v>
          </cell>
          <cell r="C73515">
            <v>0</v>
          </cell>
        </row>
        <row r="73516">
          <cell r="A73516">
            <v>17539359</v>
          </cell>
          <cell r="B73516">
            <v>40</v>
          </cell>
          <cell r="C73516">
            <v>0</v>
          </cell>
        </row>
        <row r="73517">
          <cell r="A73517">
            <v>17539359</v>
          </cell>
          <cell r="B73517">
            <v>40</v>
          </cell>
          <cell r="C73517">
            <v>0</v>
          </cell>
        </row>
        <row r="73518">
          <cell r="A73518">
            <v>17539389</v>
          </cell>
          <cell r="B73518">
            <v>40</v>
          </cell>
          <cell r="C73518">
            <v>0</v>
          </cell>
        </row>
        <row r="73519">
          <cell r="A73519">
            <v>17530941</v>
          </cell>
          <cell r="B73519">
            <v>40</v>
          </cell>
          <cell r="C73519">
            <v>0</v>
          </cell>
        </row>
        <row r="73520">
          <cell r="A73520">
            <v>17530941</v>
          </cell>
          <cell r="B73520">
            <v>40</v>
          </cell>
          <cell r="C73520">
            <v>0</v>
          </cell>
        </row>
        <row r="73521">
          <cell r="A73521">
            <v>17402848</v>
          </cell>
          <cell r="B73521">
            <v>40</v>
          </cell>
          <cell r="C73521">
            <v>0</v>
          </cell>
        </row>
        <row r="73522">
          <cell r="A73522">
            <v>17402848</v>
          </cell>
          <cell r="B73522">
            <v>40</v>
          </cell>
          <cell r="C73522">
            <v>0</v>
          </cell>
        </row>
        <row r="73523">
          <cell r="A73523">
            <v>17402848</v>
          </cell>
          <cell r="B73523">
            <v>40</v>
          </cell>
          <cell r="C73523">
            <v>0</v>
          </cell>
        </row>
        <row r="73524">
          <cell r="A73524">
            <v>17402848</v>
          </cell>
          <cell r="B73524">
            <v>40</v>
          </cell>
          <cell r="C73524">
            <v>0</v>
          </cell>
        </row>
        <row r="73525">
          <cell r="A73525">
            <v>17402848</v>
          </cell>
          <cell r="B73525">
            <v>40</v>
          </cell>
          <cell r="C73525">
            <v>0</v>
          </cell>
        </row>
        <row r="73526">
          <cell r="A73526">
            <v>17403811</v>
          </cell>
          <cell r="B73526">
            <v>40</v>
          </cell>
          <cell r="C73526">
            <v>0</v>
          </cell>
        </row>
        <row r="73527">
          <cell r="A73527">
            <v>17405979</v>
          </cell>
          <cell r="B73527">
            <v>40</v>
          </cell>
          <cell r="C73527">
            <v>0</v>
          </cell>
        </row>
        <row r="73528">
          <cell r="A73528">
            <v>17406454</v>
          </cell>
          <cell r="B73528">
            <v>40</v>
          </cell>
          <cell r="C73528">
            <v>0</v>
          </cell>
        </row>
        <row r="73529">
          <cell r="A73529">
            <v>17406702</v>
          </cell>
          <cell r="B73529">
            <v>40</v>
          </cell>
          <cell r="C73529">
            <v>0</v>
          </cell>
        </row>
        <row r="73530">
          <cell r="A73530">
            <v>17406935</v>
          </cell>
          <cell r="B73530">
            <v>40</v>
          </cell>
          <cell r="C73530">
            <v>0</v>
          </cell>
        </row>
        <row r="73531">
          <cell r="A73531">
            <v>17406935</v>
          </cell>
          <cell r="B73531">
            <v>40</v>
          </cell>
          <cell r="C73531">
            <v>0</v>
          </cell>
        </row>
        <row r="73532">
          <cell r="A73532">
            <v>17406935</v>
          </cell>
          <cell r="B73532">
            <v>40</v>
          </cell>
          <cell r="C73532">
            <v>0</v>
          </cell>
        </row>
        <row r="73533">
          <cell r="A73533">
            <v>17406935</v>
          </cell>
          <cell r="B73533">
            <v>40</v>
          </cell>
          <cell r="C73533">
            <v>0</v>
          </cell>
        </row>
        <row r="73534">
          <cell r="A73534">
            <v>17405748</v>
          </cell>
          <cell r="B73534">
            <v>40</v>
          </cell>
          <cell r="C73534">
            <v>0</v>
          </cell>
        </row>
        <row r="73535">
          <cell r="A73535">
            <v>17406227</v>
          </cell>
          <cell r="B73535">
            <v>40</v>
          </cell>
          <cell r="C73535">
            <v>0</v>
          </cell>
        </row>
        <row r="73536">
          <cell r="A73536">
            <v>17407194</v>
          </cell>
          <cell r="B73536">
            <v>40</v>
          </cell>
          <cell r="C73536">
            <v>0</v>
          </cell>
        </row>
        <row r="73537">
          <cell r="A73537">
            <v>17403841</v>
          </cell>
          <cell r="B73537">
            <v>40</v>
          </cell>
          <cell r="C73537">
            <v>0</v>
          </cell>
        </row>
        <row r="73538">
          <cell r="A73538">
            <v>17406732</v>
          </cell>
          <cell r="B73538">
            <v>40</v>
          </cell>
          <cell r="C73538">
            <v>0</v>
          </cell>
        </row>
        <row r="73539">
          <cell r="A73539">
            <v>17403124</v>
          </cell>
          <cell r="B73539">
            <v>40</v>
          </cell>
          <cell r="C73539">
            <v>0</v>
          </cell>
        </row>
        <row r="73540">
          <cell r="A73540">
            <v>17406253</v>
          </cell>
          <cell r="B73540">
            <v>40</v>
          </cell>
          <cell r="C73540">
            <v>0</v>
          </cell>
        </row>
        <row r="73541">
          <cell r="A73541">
            <v>17407459</v>
          </cell>
          <cell r="B73541">
            <v>40</v>
          </cell>
          <cell r="C73541">
            <v>0</v>
          </cell>
        </row>
        <row r="73542">
          <cell r="A73542">
            <v>17407459</v>
          </cell>
          <cell r="B73542">
            <v>40</v>
          </cell>
          <cell r="C73542">
            <v>0</v>
          </cell>
        </row>
        <row r="73543">
          <cell r="A73543">
            <v>17407459</v>
          </cell>
          <cell r="B73543">
            <v>40</v>
          </cell>
          <cell r="C73543">
            <v>0</v>
          </cell>
        </row>
        <row r="73544">
          <cell r="A73544">
            <v>17407459</v>
          </cell>
          <cell r="B73544">
            <v>40</v>
          </cell>
          <cell r="C73544">
            <v>0</v>
          </cell>
        </row>
        <row r="73545">
          <cell r="A73545">
            <v>17407459</v>
          </cell>
          <cell r="B73545">
            <v>40</v>
          </cell>
          <cell r="C73545">
            <v>0</v>
          </cell>
        </row>
        <row r="73546">
          <cell r="A73546">
            <v>17407459</v>
          </cell>
          <cell r="B73546">
            <v>40</v>
          </cell>
          <cell r="C73546">
            <v>0</v>
          </cell>
        </row>
        <row r="73547">
          <cell r="A73547">
            <v>17407459</v>
          </cell>
          <cell r="B73547">
            <v>40</v>
          </cell>
          <cell r="C73547">
            <v>0</v>
          </cell>
        </row>
        <row r="73548">
          <cell r="A73548">
            <v>17407459</v>
          </cell>
          <cell r="B73548">
            <v>40</v>
          </cell>
          <cell r="C73548">
            <v>0</v>
          </cell>
        </row>
        <row r="73549">
          <cell r="A73549">
            <v>17404355</v>
          </cell>
          <cell r="B73549">
            <v>40</v>
          </cell>
          <cell r="C73549">
            <v>0</v>
          </cell>
        </row>
        <row r="73550">
          <cell r="A73550">
            <v>17406276</v>
          </cell>
          <cell r="B73550">
            <v>40</v>
          </cell>
          <cell r="C73550">
            <v>0</v>
          </cell>
        </row>
        <row r="73551">
          <cell r="A73551">
            <v>17417078</v>
          </cell>
          <cell r="B73551">
            <v>40</v>
          </cell>
          <cell r="C73551">
            <v>0</v>
          </cell>
        </row>
        <row r="73552">
          <cell r="A73552">
            <v>17417078</v>
          </cell>
          <cell r="B73552">
            <v>40</v>
          </cell>
          <cell r="C73552">
            <v>0</v>
          </cell>
        </row>
        <row r="73553">
          <cell r="A73553">
            <v>17417078</v>
          </cell>
          <cell r="B73553">
            <v>40</v>
          </cell>
          <cell r="C73553">
            <v>0</v>
          </cell>
        </row>
        <row r="73554">
          <cell r="A73554">
            <v>17417078</v>
          </cell>
          <cell r="B73554">
            <v>40</v>
          </cell>
          <cell r="C73554">
            <v>0</v>
          </cell>
        </row>
        <row r="73555">
          <cell r="A73555">
            <v>17417078</v>
          </cell>
          <cell r="B73555">
            <v>40</v>
          </cell>
          <cell r="C73555">
            <v>0</v>
          </cell>
        </row>
        <row r="73556">
          <cell r="A73556">
            <v>17417078</v>
          </cell>
          <cell r="B73556">
            <v>40</v>
          </cell>
          <cell r="C73556">
            <v>0</v>
          </cell>
        </row>
        <row r="73557">
          <cell r="A73557">
            <v>17417078</v>
          </cell>
          <cell r="B73557">
            <v>40</v>
          </cell>
          <cell r="C73557">
            <v>0</v>
          </cell>
        </row>
        <row r="73558">
          <cell r="A73558">
            <v>17417078</v>
          </cell>
          <cell r="B73558">
            <v>40</v>
          </cell>
          <cell r="C73558">
            <v>0</v>
          </cell>
        </row>
        <row r="73559">
          <cell r="A73559">
            <v>17417078</v>
          </cell>
          <cell r="B73559">
            <v>40</v>
          </cell>
          <cell r="C73559">
            <v>0</v>
          </cell>
        </row>
        <row r="73560">
          <cell r="A73560">
            <v>17417078</v>
          </cell>
          <cell r="B73560">
            <v>40</v>
          </cell>
          <cell r="C73560">
            <v>0</v>
          </cell>
        </row>
        <row r="73561">
          <cell r="A73561">
            <v>17417078</v>
          </cell>
          <cell r="B73561">
            <v>40</v>
          </cell>
          <cell r="C73561">
            <v>0</v>
          </cell>
        </row>
        <row r="73562">
          <cell r="A73562">
            <v>17417078</v>
          </cell>
          <cell r="B73562">
            <v>40</v>
          </cell>
          <cell r="C73562">
            <v>0</v>
          </cell>
        </row>
        <row r="73563">
          <cell r="A73563">
            <v>17417078</v>
          </cell>
          <cell r="B73563">
            <v>40</v>
          </cell>
          <cell r="C73563">
            <v>0</v>
          </cell>
        </row>
        <row r="73564">
          <cell r="A73564">
            <v>17417078</v>
          </cell>
          <cell r="B73564">
            <v>40</v>
          </cell>
          <cell r="C73564">
            <v>0</v>
          </cell>
        </row>
        <row r="73565">
          <cell r="A73565">
            <v>17417078</v>
          </cell>
          <cell r="B73565">
            <v>40</v>
          </cell>
          <cell r="C73565">
            <v>0</v>
          </cell>
        </row>
        <row r="73566">
          <cell r="A73566">
            <v>17417078</v>
          </cell>
          <cell r="B73566">
            <v>40</v>
          </cell>
          <cell r="C73566">
            <v>0</v>
          </cell>
        </row>
        <row r="73567">
          <cell r="A73567">
            <v>17403879</v>
          </cell>
          <cell r="B73567">
            <v>40</v>
          </cell>
          <cell r="C73567">
            <v>0</v>
          </cell>
        </row>
        <row r="73568">
          <cell r="A73568">
            <v>17403169</v>
          </cell>
          <cell r="B73568">
            <v>40</v>
          </cell>
          <cell r="C73568">
            <v>0</v>
          </cell>
        </row>
        <row r="73569">
          <cell r="A73569">
            <v>17406069</v>
          </cell>
          <cell r="B73569">
            <v>40</v>
          </cell>
          <cell r="C73569">
            <v>0</v>
          </cell>
        </row>
        <row r="73570">
          <cell r="A73570">
            <v>17406299</v>
          </cell>
          <cell r="B73570">
            <v>40</v>
          </cell>
          <cell r="C73570">
            <v>0</v>
          </cell>
        </row>
        <row r="73571">
          <cell r="A73571">
            <v>17403673</v>
          </cell>
          <cell r="B73571">
            <v>40</v>
          </cell>
          <cell r="C73571">
            <v>0</v>
          </cell>
        </row>
        <row r="73572">
          <cell r="A73572">
            <v>17403909</v>
          </cell>
          <cell r="B73572">
            <v>40</v>
          </cell>
          <cell r="C73572">
            <v>0</v>
          </cell>
        </row>
        <row r="73573">
          <cell r="A73573">
            <v>17405605</v>
          </cell>
          <cell r="B73573">
            <v>40</v>
          </cell>
          <cell r="C73573">
            <v>0</v>
          </cell>
        </row>
        <row r="73574">
          <cell r="A73574">
            <v>17406087</v>
          </cell>
          <cell r="B73574">
            <v>40</v>
          </cell>
          <cell r="C73574">
            <v>0</v>
          </cell>
        </row>
        <row r="73575">
          <cell r="A73575">
            <v>17406323</v>
          </cell>
          <cell r="B73575">
            <v>40</v>
          </cell>
          <cell r="C73575">
            <v>0</v>
          </cell>
        </row>
        <row r="73576">
          <cell r="A73576">
            <v>17403929</v>
          </cell>
          <cell r="B73576">
            <v>40</v>
          </cell>
          <cell r="C73576">
            <v>0</v>
          </cell>
        </row>
        <row r="73577">
          <cell r="A73577">
            <v>17405859</v>
          </cell>
          <cell r="B73577">
            <v>40</v>
          </cell>
          <cell r="C73577">
            <v>0</v>
          </cell>
        </row>
        <row r="73578">
          <cell r="A73578">
            <v>17406100</v>
          </cell>
          <cell r="B73578">
            <v>40</v>
          </cell>
          <cell r="C73578">
            <v>0</v>
          </cell>
        </row>
        <row r="73579">
          <cell r="A73579">
            <v>17406100</v>
          </cell>
          <cell r="B73579">
            <v>40</v>
          </cell>
          <cell r="C73579">
            <v>0</v>
          </cell>
        </row>
        <row r="73580">
          <cell r="A73580">
            <v>17407536</v>
          </cell>
          <cell r="B73580">
            <v>40</v>
          </cell>
          <cell r="C73580">
            <v>0</v>
          </cell>
        </row>
        <row r="73581">
          <cell r="A73581">
            <v>17407536</v>
          </cell>
          <cell r="B73581">
            <v>40</v>
          </cell>
          <cell r="C73581">
            <v>0</v>
          </cell>
        </row>
        <row r="73582">
          <cell r="A73582">
            <v>17407536</v>
          </cell>
          <cell r="B73582">
            <v>40</v>
          </cell>
          <cell r="C73582">
            <v>0</v>
          </cell>
        </row>
        <row r="73583">
          <cell r="A73583">
            <v>17407536</v>
          </cell>
          <cell r="B73583">
            <v>40</v>
          </cell>
          <cell r="C73583">
            <v>0</v>
          </cell>
        </row>
        <row r="73584">
          <cell r="A73584">
            <v>17407536</v>
          </cell>
          <cell r="B73584">
            <v>40</v>
          </cell>
          <cell r="C73584">
            <v>0</v>
          </cell>
        </row>
        <row r="73585">
          <cell r="A73585">
            <v>17403704</v>
          </cell>
          <cell r="B73585">
            <v>40</v>
          </cell>
          <cell r="C73585">
            <v>0</v>
          </cell>
        </row>
        <row r="73586">
          <cell r="A73586">
            <v>17406109</v>
          </cell>
          <cell r="B73586">
            <v>40</v>
          </cell>
          <cell r="C73586">
            <v>0</v>
          </cell>
        </row>
        <row r="73587">
          <cell r="A73587">
            <v>17406600</v>
          </cell>
          <cell r="B73587">
            <v>40</v>
          </cell>
          <cell r="C73587">
            <v>0</v>
          </cell>
        </row>
        <row r="73588">
          <cell r="A73588">
            <v>17414437</v>
          </cell>
          <cell r="B73588">
            <v>40</v>
          </cell>
          <cell r="C73588">
            <v>0</v>
          </cell>
        </row>
        <row r="73589">
          <cell r="A73589">
            <v>17403470</v>
          </cell>
          <cell r="B73589">
            <v>40</v>
          </cell>
          <cell r="C73589">
            <v>0</v>
          </cell>
        </row>
        <row r="73590">
          <cell r="A73590">
            <v>17403709</v>
          </cell>
          <cell r="B73590">
            <v>40</v>
          </cell>
          <cell r="C73590">
            <v>0</v>
          </cell>
        </row>
        <row r="73591">
          <cell r="A73591">
            <v>17403709</v>
          </cell>
          <cell r="B73591">
            <v>40</v>
          </cell>
          <cell r="C73591">
            <v>0</v>
          </cell>
        </row>
        <row r="73592">
          <cell r="A73592">
            <v>17405643</v>
          </cell>
          <cell r="B73592">
            <v>40</v>
          </cell>
          <cell r="C73592">
            <v>0</v>
          </cell>
        </row>
        <row r="73593">
          <cell r="A73593">
            <v>17406131</v>
          </cell>
          <cell r="B73593">
            <v>40</v>
          </cell>
          <cell r="C73593">
            <v>0</v>
          </cell>
        </row>
        <row r="73594">
          <cell r="A73594">
            <v>17405422</v>
          </cell>
          <cell r="B73594">
            <v>40</v>
          </cell>
          <cell r="C73594">
            <v>0</v>
          </cell>
        </row>
        <row r="73595">
          <cell r="A73595">
            <v>17405422</v>
          </cell>
          <cell r="B73595">
            <v>40</v>
          </cell>
          <cell r="C73595">
            <v>0</v>
          </cell>
        </row>
        <row r="73596">
          <cell r="A73596">
            <v>17406157</v>
          </cell>
          <cell r="B73596">
            <v>40</v>
          </cell>
          <cell r="C73596">
            <v>0</v>
          </cell>
        </row>
        <row r="73597">
          <cell r="A73597">
            <v>17403754</v>
          </cell>
          <cell r="B73597">
            <v>40</v>
          </cell>
          <cell r="C73597">
            <v>0</v>
          </cell>
        </row>
        <row r="73598">
          <cell r="A73598">
            <v>17403761</v>
          </cell>
          <cell r="B73598">
            <v>40</v>
          </cell>
          <cell r="C73598">
            <v>0</v>
          </cell>
        </row>
        <row r="73599">
          <cell r="A73599">
            <v>17403761</v>
          </cell>
          <cell r="B73599">
            <v>40</v>
          </cell>
          <cell r="C73599">
            <v>0</v>
          </cell>
        </row>
        <row r="73600">
          <cell r="A73600">
            <v>17403761</v>
          </cell>
          <cell r="B73600">
            <v>40</v>
          </cell>
          <cell r="C73600">
            <v>0</v>
          </cell>
        </row>
        <row r="73601">
          <cell r="A73601">
            <v>17403761</v>
          </cell>
          <cell r="B73601">
            <v>40</v>
          </cell>
          <cell r="C73601">
            <v>0</v>
          </cell>
        </row>
        <row r="73602">
          <cell r="A73602">
            <v>17403761</v>
          </cell>
          <cell r="B73602">
            <v>40</v>
          </cell>
          <cell r="C73602">
            <v>0</v>
          </cell>
        </row>
        <row r="73603">
          <cell r="A73603">
            <v>17403761</v>
          </cell>
          <cell r="B73603">
            <v>40</v>
          </cell>
          <cell r="C73603">
            <v>0</v>
          </cell>
        </row>
        <row r="73604">
          <cell r="A73604">
            <v>17403761</v>
          </cell>
          <cell r="B73604">
            <v>40</v>
          </cell>
          <cell r="C73604">
            <v>0</v>
          </cell>
        </row>
        <row r="73605">
          <cell r="A73605">
            <v>17403761</v>
          </cell>
          <cell r="B73605">
            <v>40</v>
          </cell>
          <cell r="C73605">
            <v>0</v>
          </cell>
        </row>
        <row r="73606">
          <cell r="A73606">
            <v>17403761</v>
          </cell>
          <cell r="B73606">
            <v>40</v>
          </cell>
          <cell r="C73606">
            <v>0</v>
          </cell>
        </row>
        <row r="73607">
          <cell r="A73607">
            <v>17403761</v>
          </cell>
          <cell r="B73607">
            <v>40</v>
          </cell>
          <cell r="C73607">
            <v>0</v>
          </cell>
        </row>
        <row r="73608">
          <cell r="A73608">
            <v>17403761</v>
          </cell>
          <cell r="B73608">
            <v>40</v>
          </cell>
          <cell r="C73608">
            <v>0</v>
          </cell>
        </row>
        <row r="73609">
          <cell r="A73609">
            <v>17403761</v>
          </cell>
          <cell r="B73609">
            <v>40</v>
          </cell>
          <cell r="C73609">
            <v>0</v>
          </cell>
        </row>
        <row r="73610">
          <cell r="A73610">
            <v>17403761</v>
          </cell>
          <cell r="B73610">
            <v>40</v>
          </cell>
          <cell r="C73610">
            <v>0</v>
          </cell>
        </row>
        <row r="73611">
          <cell r="A73611">
            <v>17403761</v>
          </cell>
          <cell r="B73611">
            <v>40</v>
          </cell>
          <cell r="C73611">
            <v>0</v>
          </cell>
        </row>
        <row r="73612">
          <cell r="A73612">
            <v>17405683</v>
          </cell>
          <cell r="B73612">
            <v>40</v>
          </cell>
          <cell r="C73612">
            <v>0</v>
          </cell>
        </row>
        <row r="73613">
          <cell r="A73613">
            <v>17406651</v>
          </cell>
          <cell r="B73613">
            <v>40</v>
          </cell>
          <cell r="C73613">
            <v>0</v>
          </cell>
        </row>
        <row r="73614">
          <cell r="A73614">
            <v>17415996</v>
          </cell>
          <cell r="B73614">
            <v>40</v>
          </cell>
          <cell r="C73614">
            <v>0</v>
          </cell>
        </row>
        <row r="73615">
          <cell r="A73615">
            <v>17415996</v>
          </cell>
          <cell r="B73615">
            <v>40</v>
          </cell>
          <cell r="C73615">
            <v>0</v>
          </cell>
        </row>
        <row r="73616">
          <cell r="A73616">
            <v>17402561</v>
          </cell>
          <cell r="B73616">
            <v>40</v>
          </cell>
          <cell r="C73616">
            <v>0</v>
          </cell>
        </row>
        <row r="73617">
          <cell r="A73617">
            <v>17402563</v>
          </cell>
          <cell r="B73617">
            <v>40</v>
          </cell>
          <cell r="C73617">
            <v>0</v>
          </cell>
        </row>
        <row r="73618">
          <cell r="A73618">
            <v>17402563</v>
          </cell>
          <cell r="B73618">
            <v>40</v>
          </cell>
          <cell r="C73618">
            <v>0</v>
          </cell>
        </row>
        <row r="73619">
          <cell r="A73619">
            <v>17402563</v>
          </cell>
          <cell r="B73619">
            <v>40</v>
          </cell>
          <cell r="C73619">
            <v>0</v>
          </cell>
        </row>
        <row r="73620">
          <cell r="A73620">
            <v>17402563</v>
          </cell>
          <cell r="B73620">
            <v>40</v>
          </cell>
          <cell r="C73620">
            <v>0</v>
          </cell>
        </row>
        <row r="73621">
          <cell r="A73621">
            <v>17402563</v>
          </cell>
          <cell r="B73621">
            <v>40</v>
          </cell>
          <cell r="C73621">
            <v>0</v>
          </cell>
        </row>
        <row r="73622">
          <cell r="A73622">
            <v>17404250</v>
          </cell>
          <cell r="B73622">
            <v>40</v>
          </cell>
          <cell r="C73622">
            <v>0</v>
          </cell>
        </row>
        <row r="73623">
          <cell r="A73623">
            <v>17404514</v>
          </cell>
          <cell r="B73623">
            <v>40</v>
          </cell>
          <cell r="C73623">
            <v>0</v>
          </cell>
        </row>
        <row r="73624">
          <cell r="A73624">
            <v>17404514</v>
          </cell>
          <cell r="B73624">
            <v>40</v>
          </cell>
          <cell r="C73624">
            <v>0</v>
          </cell>
        </row>
        <row r="73625">
          <cell r="A73625">
            <v>17406671</v>
          </cell>
          <cell r="B73625">
            <v>40</v>
          </cell>
          <cell r="C73625">
            <v>0</v>
          </cell>
        </row>
        <row r="73626">
          <cell r="A73626">
            <v>17416719</v>
          </cell>
          <cell r="B73626">
            <v>40</v>
          </cell>
          <cell r="C73626">
            <v>0</v>
          </cell>
        </row>
        <row r="73627">
          <cell r="A73627">
            <v>17416721</v>
          </cell>
          <cell r="B73627">
            <v>40</v>
          </cell>
          <cell r="C73627">
            <v>0</v>
          </cell>
        </row>
        <row r="73628">
          <cell r="A73628">
            <v>17417065</v>
          </cell>
          <cell r="B73628">
            <v>40</v>
          </cell>
          <cell r="C73628">
            <v>0</v>
          </cell>
        </row>
        <row r="73629">
          <cell r="A73629">
            <v>17417065</v>
          </cell>
          <cell r="B73629">
            <v>40</v>
          </cell>
          <cell r="C73629">
            <v>0</v>
          </cell>
        </row>
        <row r="73630">
          <cell r="A73630">
            <v>17403785</v>
          </cell>
          <cell r="B73630">
            <v>40</v>
          </cell>
          <cell r="C73630">
            <v>0</v>
          </cell>
        </row>
        <row r="73631">
          <cell r="A73631">
            <v>17405719</v>
          </cell>
          <cell r="B73631">
            <v>40</v>
          </cell>
          <cell r="C73631">
            <v>0</v>
          </cell>
        </row>
        <row r="73632">
          <cell r="A73632">
            <v>17406201</v>
          </cell>
          <cell r="B73632">
            <v>40</v>
          </cell>
          <cell r="C73632">
            <v>0</v>
          </cell>
        </row>
        <row r="73633">
          <cell r="A73633">
            <v>17458467</v>
          </cell>
          <cell r="B73633">
            <v>40</v>
          </cell>
          <cell r="C73633">
            <v>0</v>
          </cell>
        </row>
        <row r="73634">
          <cell r="A73634">
            <v>17459427</v>
          </cell>
          <cell r="B73634">
            <v>40</v>
          </cell>
          <cell r="C73634">
            <v>0</v>
          </cell>
        </row>
        <row r="73635">
          <cell r="A73635">
            <v>17459427</v>
          </cell>
          <cell r="B73635">
            <v>40</v>
          </cell>
          <cell r="C73635">
            <v>0</v>
          </cell>
        </row>
        <row r="73636">
          <cell r="A73636">
            <v>17459427</v>
          </cell>
          <cell r="B73636">
            <v>40</v>
          </cell>
          <cell r="C73636">
            <v>0</v>
          </cell>
        </row>
        <row r="73637">
          <cell r="A73637">
            <v>17459427</v>
          </cell>
          <cell r="B73637">
            <v>40</v>
          </cell>
          <cell r="C73637">
            <v>0</v>
          </cell>
        </row>
        <row r="73638">
          <cell r="A73638">
            <v>17459427</v>
          </cell>
          <cell r="B73638">
            <v>40</v>
          </cell>
          <cell r="C73638">
            <v>0</v>
          </cell>
        </row>
        <row r="73639">
          <cell r="A73639">
            <v>17459634</v>
          </cell>
          <cell r="B73639">
            <v>40</v>
          </cell>
          <cell r="C73639">
            <v>0</v>
          </cell>
        </row>
        <row r="73640">
          <cell r="A73640">
            <v>17459634</v>
          </cell>
          <cell r="B73640">
            <v>40</v>
          </cell>
          <cell r="C73640">
            <v>0</v>
          </cell>
        </row>
        <row r="73641">
          <cell r="A73641">
            <v>17459634</v>
          </cell>
          <cell r="B73641">
            <v>40</v>
          </cell>
          <cell r="C73641">
            <v>0</v>
          </cell>
        </row>
        <row r="73642">
          <cell r="A73642">
            <v>17448291</v>
          </cell>
          <cell r="B73642">
            <v>40</v>
          </cell>
          <cell r="C73642">
            <v>0</v>
          </cell>
        </row>
        <row r="73643">
          <cell r="A73643">
            <v>17448291</v>
          </cell>
          <cell r="B73643">
            <v>40</v>
          </cell>
          <cell r="C73643">
            <v>0</v>
          </cell>
        </row>
        <row r="73644">
          <cell r="A73644">
            <v>17448291</v>
          </cell>
          <cell r="B73644">
            <v>40</v>
          </cell>
          <cell r="C73644">
            <v>0</v>
          </cell>
        </row>
        <row r="73645">
          <cell r="A73645">
            <v>17450265</v>
          </cell>
          <cell r="B73645">
            <v>40</v>
          </cell>
          <cell r="C73645">
            <v>0</v>
          </cell>
        </row>
        <row r="73646">
          <cell r="A73646">
            <v>17451735</v>
          </cell>
          <cell r="B73646">
            <v>40</v>
          </cell>
          <cell r="C73646">
            <v>0</v>
          </cell>
        </row>
        <row r="73647">
          <cell r="A73647">
            <v>17460259</v>
          </cell>
          <cell r="B73647">
            <v>40</v>
          </cell>
          <cell r="C73647">
            <v>0</v>
          </cell>
        </row>
        <row r="73648">
          <cell r="A73648">
            <v>17460259</v>
          </cell>
          <cell r="B73648">
            <v>40</v>
          </cell>
          <cell r="C73648">
            <v>0</v>
          </cell>
        </row>
        <row r="73649">
          <cell r="A73649">
            <v>17448331</v>
          </cell>
          <cell r="B73649">
            <v>40</v>
          </cell>
          <cell r="C73649">
            <v>0</v>
          </cell>
        </row>
        <row r="73650">
          <cell r="A73650">
            <v>17451763</v>
          </cell>
          <cell r="B73650">
            <v>40</v>
          </cell>
          <cell r="C73650">
            <v>0</v>
          </cell>
        </row>
        <row r="73651">
          <cell r="A73651">
            <v>17450785</v>
          </cell>
          <cell r="B73651">
            <v>40</v>
          </cell>
          <cell r="C73651">
            <v>0</v>
          </cell>
        </row>
        <row r="73652">
          <cell r="A73652">
            <v>17451300</v>
          </cell>
          <cell r="B73652">
            <v>40</v>
          </cell>
          <cell r="C73652">
            <v>0</v>
          </cell>
        </row>
        <row r="73653">
          <cell r="A73653">
            <v>17452273</v>
          </cell>
          <cell r="B73653">
            <v>40</v>
          </cell>
          <cell r="C73653">
            <v>0</v>
          </cell>
        </row>
        <row r="73654">
          <cell r="A73654">
            <v>17452273</v>
          </cell>
          <cell r="B73654">
            <v>40</v>
          </cell>
          <cell r="C73654">
            <v>0</v>
          </cell>
        </row>
        <row r="73655">
          <cell r="A73655">
            <v>17459289</v>
          </cell>
          <cell r="B73655">
            <v>40</v>
          </cell>
          <cell r="C73655">
            <v>0</v>
          </cell>
        </row>
        <row r="73656">
          <cell r="A73656">
            <v>17448384</v>
          </cell>
          <cell r="B73656">
            <v>40</v>
          </cell>
          <cell r="C73656">
            <v>0</v>
          </cell>
        </row>
        <row r="73657">
          <cell r="A73657">
            <v>17450347</v>
          </cell>
          <cell r="B73657">
            <v>40</v>
          </cell>
          <cell r="C73657">
            <v>0</v>
          </cell>
        </row>
        <row r="73658">
          <cell r="A73658">
            <v>17450347</v>
          </cell>
          <cell r="B73658">
            <v>40</v>
          </cell>
          <cell r="C73658">
            <v>0</v>
          </cell>
        </row>
        <row r="73659">
          <cell r="A73659">
            <v>17450830</v>
          </cell>
          <cell r="B73659">
            <v>40</v>
          </cell>
          <cell r="C73659">
            <v>0</v>
          </cell>
        </row>
        <row r="73660">
          <cell r="A73660">
            <v>17451568</v>
          </cell>
          <cell r="B73660">
            <v>40</v>
          </cell>
          <cell r="C73660">
            <v>0</v>
          </cell>
        </row>
        <row r="73661">
          <cell r="A73661">
            <v>17459320</v>
          </cell>
          <cell r="B73661">
            <v>40</v>
          </cell>
          <cell r="C73661">
            <v>0</v>
          </cell>
        </row>
        <row r="73662">
          <cell r="A73662">
            <v>17459320</v>
          </cell>
          <cell r="B73662">
            <v>40</v>
          </cell>
          <cell r="C73662">
            <v>0</v>
          </cell>
        </row>
        <row r="73663">
          <cell r="A73663">
            <v>17459320</v>
          </cell>
          <cell r="B73663">
            <v>40</v>
          </cell>
          <cell r="C73663">
            <v>0</v>
          </cell>
        </row>
        <row r="73664">
          <cell r="A73664">
            <v>17459320</v>
          </cell>
          <cell r="B73664">
            <v>40</v>
          </cell>
          <cell r="C73664">
            <v>0</v>
          </cell>
        </row>
        <row r="73665">
          <cell r="A73665">
            <v>17459320</v>
          </cell>
          <cell r="B73665">
            <v>40</v>
          </cell>
          <cell r="C73665">
            <v>0</v>
          </cell>
        </row>
        <row r="73666">
          <cell r="A73666">
            <v>17449380</v>
          </cell>
          <cell r="B73666">
            <v>40</v>
          </cell>
          <cell r="C73666">
            <v>0</v>
          </cell>
        </row>
        <row r="73667">
          <cell r="A73667">
            <v>17451348</v>
          </cell>
          <cell r="B73667">
            <v>40</v>
          </cell>
          <cell r="C73667">
            <v>0</v>
          </cell>
        </row>
        <row r="73668">
          <cell r="A73668">
            <v>17459958</v>
          </cell>
          <cell r="B73668">
            <v>40</v>
          </cell>
          <cell r="C73668">
            <v>0</v>
          </cell>
        </row>
        <row r="73669">
          <cell r="A73669">
            <v>17448187</v>
          </cell>
          <cell r="B73669">
            <v>40</v>
          </cell>
          <cell r="C73669">
            <v>0</v>
          </cell>
        </row>
        <row r="73670">
          <cell r="A73670">
            <v>17448187</v>
          </cell>
          <cell r="B73670">
            <v>40</v>
          </cell>
          <cell r="C73670">
            <v>0</v>
          </cell>
        </row>
        <row r="73671">
          <cell r="A73671">
            <v>17448413</v>
          </cell>
          <cell r="B73671">
            <v>40</v>
          </cell>
          <cell r="C73671">
            <v>0</v>
          </cell>
        </row>
        <row r="73672">
          <cell r="A73672">
            <v>17448413</v>
          </cell>
          <cell r="B73672">
            <v>40</v>
          </cell>
          <cell r="C73672">
            <v>0</v>
          </cell>
        </row>
        <row r="73673">
          <cell r="A73673">
            <v>17448413</v>
          </cell>
          <cell r="B73673">
            <v>40</v>
          </cell>
          <cell r="C73673">
            <v>0</v>
          </cell>
        </row>
        <row r="73674">
          <cell r="A73674">
            <v>17448413</v>
          </cell>
          <cell r="B73674">
            <v>40</v>
          </cell>
          <cell r="C73674">
            <v>0</v>
          </cell>
        </row>
        <row r="73675">
          <cell r="A73675">
            <v>17448416</v>
          </cell>
          <cell r="B73675">
            <v>40</v>
          </cell>
          <cell r="C73675">
            <v>0</v>
          </cell>
        </row>
        <row r="73676">
          <cell r="A73676">
            <v>17451600</v>
          </cell>
          <cell r="B73676">
            <v>40</v>
          </cell>
          <cell r="C73676">
            <v>0</v>
          </cell>
        </row>
        <row r="73677">
          <cell r="A73677">
            <v>17457220</v>
          </cell>
          <cell r="B73677">
            <v>40</v>
          </cell>
          <cell r="C73677">
            <v>0</v>
          </cell>
        </row>
        <row r="73678">
          <cell r="A73678">
            <v>17457220</v>
          </cell>
          <cell r="B73678">
            <v>40</v>
          </cell>
          <cell r="C73678">
            <v>0</v>
          </cell>
        </row>
        <row r="73679">
          <cell r="A73679">
            <v>17457220</v>
          </cell>
          <cell r="B73679">
            <v>40</v>
          </cell>
          <cell r="C73679">
            <v>0</v>
          </cell>
        </row>
        <row r="73680">
          <cell r="A73680">
            <v>17459769</v>
          </cell>
          <cell r="B73680">
            <v>40</v>
          </cell>
          <cell r="C73680">
            <v>0</v>
          </cell>
        </row>
        <row r="73681">
          <cell r="A73681">
            <v>17460977</v>
          </cell>
          <cell r="B73681">
            <v>40</v>
          </cell>
          <cell r="C73681">
            <v>0</v>
          </cell>
        </row>
        <row r="73682">
          <cell r="A73682">
            <v>17448227</v>
          </cell>
          <cell r="B73682">
            <v>40</v>
          </cell>
          <cell r="C73682">
            <v>0</v>
          </cell>
        </row>
        <row r="73683">
          <cell r="A73683">
            <v>17448227</v>
          </cell>
          <cell r="B73683">
            <v>40</v>
          </cell>
          <cell r="C73683">
            <v>0</v>
          </cell>
        </row>
        <row r="73684">
          <cell r="A73684">
            <v>17448227</v>
          </cell>
          <cell r="B73684">
            <v>40</v>
          </cell>
          <cell r="C73684">
            <v>0</v>
          </cell>
        </row>
        <row r="73685">
          <cell r="A73685">
            <v>17448227</v>
          </cell>
          <cell r="B73685">
            <v>40</v>
          </cell>
          <cell r="C73685">
            <v>0</v>
          </cell>
        </row>
        <row r="73686">
          <cell r="A73686">
            <v>17448209</v>
          </cell>
          <cell r="B73686">
            <v>40</v>
          </cell>
          <cell r="C73686">
            <v>0</v>
          </cell>
        </row>
        <row r="73687">
          <cell r="A73687">
            <v>17448465</v>
          </cell>
          <cell r="B73687">
            <v>40</v>
          </cell>
          <cell r="C73687">
            <v>0</v>
          </cell>
        </row>
        <row r="73688">
          <cell r="A73688">
            <v>17448465</v>
          </cell>
          <cell r="B73688">
            <v>40</v>
          </cell>
          <cell r="C73688">
            <v>0</v>
          </cell>
        </row>
        <row r="73689">
          <cell r="A73689">
            <v>17448465</v>
          </cell>
          <cell r="B73689">
            <v>40</v>
          </cell>
          <cell r="C73689">
            <v>0</v>
          </cell>
        </row>
        <row r="73690">
          <cell r="A73690">
            <v>17448465</v>
          </cell>
          <cell r="B73690">
            <v>40</v>
          </cell>
          <cell r="C73690">
            <v>0</v>
          </cell>
        </row>
        <row r="73691">
          <cell r="A73691">
            <v>17448465</v>
          </cell>
          <cell r="B73691">
            <v>40</v>
          </cell>
          <cell r="C73691">
            <v>0</v>
          </cell>
        </row>
        <row r="73692">
          <cell r="A73692">
            <v>17451413</v>
          </cell>
          <cell r="B73692">
            <v>40</v>
          </cell>
          <cell r="C73692">
            <v>0</v>
          </cell>
        </row>
        <row r="73693">
          <cell r="A73693">
            <v>17460958</v>
          </cell>
          <cell r="B73693">
            <v>40</v>
          </cell>
          <cell r="C73693">
            <v>0</v>
          </cell>
        </row>
        <row r="73694">
          <cell r="A73694">
            <v>17460958</v>
          </cell>
          <cell r="B73694">
            <v>40</v>
          </cell>
          <cell r="C73694">
            <v>0</v>
          </cell>
        </row>
        <row r="73695">
          <cell r="A73695">
            <v>17448247</v>
          </cell>
          <cell r="B73695">
            <v>40</v>
          </cell>
          <cell r="C73695">
            <v>0</v>
          </cell>
        </row>
        <row r="73696">
          <cell r="A73696">
            <v>17451660</v>
          </cell>
          <cell r="B73696">
            <v>40</v>
          </cell>
          <cell r="C73696">
            <v>0</v>
          </cell>
        </row>
        <row r="73697">
          <cell r="A73697">
            <v>17448279</v>
          </cell>
          <cell r="B73697">
            <v>40</v>
          </cell>
          <cell r="C73697">
            <v>0</v>
          </cell>
        </row>
        <row r="73698">
          <cell r="A73698">
            <v>17450736</v>
          </cell>
          <cell r="B73698">
            <v>40</v>
          </cell>
          <cell r="C73698">
            <v>0</v>
          </cell>
        </row>
        <row r="73699">
          <cell r="A73699">
            <v>17457307</v>
          </cell>
          <cell r="B73699">
            <v>40</v>
          </cell>
          <cell r="C73699">
            <v>0</v>
          </cell>
        </row>
        <row r="73700">
          <cell r="A73700">
            <v>17448308</v>
          </cell>
          <cell r="B73700">
            <v>40</v>
          </cell>
          <cell r="C73700">
            <v>0</v>
          </cell>
        </row>
        <row r="73701">
          <cell r="A73701">
            <v>17450257</v>
          </cell>
          <cell r="B73701">
            <v>40</v>
          </cell>
          <cell r="C73701">
            <v>0</v>
          </cell>
        </row>
        <row r="73702">
          <cell r="A73702">
            <v>17450257</v>
          </cell>
          <cell r="B73702">
            <v>40</v>
          </cell>
          <cell r="C73702">
            <v>0</v>
          </cell>
        </row>
        <row r="73703">
          <cell r="A73703">
            <v>17453649</v>
          </cell>
          <cell r="B73703">
            <v>40</v>
          </cell>
          <cell r="C73703">
            <v>0</v>
          </cell>
        </row>
        <row r="73704">
          <cell r="A73704">
            <v>17439669</v>
          </cell>
          <cell r="B73704">
            <v>40</v>
          </cell>
          <cell r="C73704">
            <v>0</v>
          </cell>
        </row>
        <row r="73705">
          <cell r="A73705">
            <v>17440377</v>
          </cell>
          <cell r="B73705">
            <v>40</v>
          </cell>
          <cell r="C73705">
            <v>0</v>
          </cell>
        </row>
        <row r="73706">
          <cell r="A73706">
            <v>17439698</v>
          </cell>
          <cell r="B73706">
            <v>40</v>
          </cell>
          <cell r="C73706">
            <v>0</v>
          </cell>
        </row>
        <row r="73707">
          <cell r="A73707">
            <v>17447308</v>
          </cell>
          <cell r="B73707">
            <v>40</v>
          </cell>
          <cell r="C73707">
            <v>0</v>
          </cell>
        </row>
        <row r="73708">
          <cell r="A73708">
            <v>17447308</v>
          </cell>
          <cell r="B73708">
            <v>40</v>
          </cell>
          <cell r="C73708">
            <v>0</v>
          </cell>
        </row>
        <row r="73709">
          <cell r="A73709">
            <v>17447308</v>
          </cell>
          <cell r="B73709">
            <v>40</v>
          </cell>
          <cell r="C73709">
            <v>0</v>
          </cell>
        </row>
        <row r="73710">
          <cell r="A73710">
            <v>17447308</v>
          </cell>
          <cell r="B73710">
            <v>40</v>
          </cell>
          <cell r="C73710">
            <v>0</v>
          </cell>
        </row>
        <row r="73711">
          <cell r="A73711">
            <v>17447308</v>
          </cell>
          <cell r="B73711">
            <v>40</v>
          </cell>
          <cell r="C73711">
            <v>0</v>
          </cell>
        </row>
        <row r="73712">
          <cell r="A73712">
            <v>17447453</v>
          </cell>
          <cell r="B73712">
            <v>40</v>
          </cell>
          <cell r="C73712">
            <v>0</v>
          </cell>
        </row>
        <row r="73713">
          <cell r="A73713">
            <v>17447490</v>
          </cell>
          <cell r="B73713">
            <v>40</v>
          </cell>
          <cell r="C73713">
            <v>0</v>
          </cell>
        </row>
        <row r="73714">
          <cell r="A73714">
            <v>17447527</v>
          </cell>
          <cell r="B73714">
            <v>40</v>
          </cell>
          <cell r="C73714">
            <v>0</v>
          </cell>
        </row>
        <row r="73715">
          <cell r="A73715">
            <v>17439023</v>
          </cell>
          <cell r="B73715">
            <v>40</v>
          </cell>
          <cell r="C73715">
            <v>0</v>
          </cell>
        </row>
        <row r="73716">
          <cell r="A73716">
            <v>17439023</v>
          </cell>
          <cell r="B73716">
            <v>40</v>
          </cell>
          <cell r="C73716">
            <v>0</v>
          </cell>
        </row>
        <row r="73717">
          <cell r="A73717">
            <v>17439023</v>
          </cell>
          <cell r="B73717">
            <v>40</v>
          </cell>
          <cell r="C73717">
            <v>0</v>
          </cell>
        </row>
        <row r="73718">
          <cell r="A73718">
            <v>17447545</v>
          </cell>
          <cell r="B73718">
            <v>40</v>
          </cell>
          <cell r="C73718">
            <v>0</v>
          </cell>
        </row>
        <row r="73719">
          <cell r="A73719">
            <v>17447698</v>
          </cell>
          <cell r="B73719">
            <v>40</v>
          </cell>
          <cell r="C73719">
            <v>0</v>
          </cell>
        </row>
        <row r="73720">
          <cell r="A73720">
            <v>17436590</v>
          </cell>
          <cell r="B73720">
            <v>40</v>
          </cell>
          <cell r="C73720">
            <v>0</v>
          </cell>
        </row>
        <row r="73721">
          <cell r="A73721">
            <v>17436598</v>
          </cell>
          <cell r="B73721">
            <v>40</v>
          </cell>
          <cell r="C73721">
            <v>0</v>
          </cell>
        </row>
        <row r="73722">
          <cell r="A73722">
            <v>17436598</v>
          </cell>
          <cell r="B73722">
            <v>40</v>
          </cell>
          <cell r="C73722">
            <v>0</v>
          </cell>
        </row>
        <row r="73723">
          <cell r="A73723">
            <v>17436598</v>
          </cell>
          <cell r="B73723">
            <v>40</v>
          </cell>
          <cell r="C73723">
            <v>0</v>
          </cell>
        </row>
        <row r="73724">
          <cell r="A73724">
            <v>17436598</v>
          </cell>
          <cell r="B73724">
            <v>40</v>
          </cell>
          <cell r="C73724">
            <v>0</v>
          </cell>
        </row>
        <row r="73725">
          <cell r="A73725">
            <v>17436598</v>
          </cell>
          <cell r="B73725">
            <v>40</v>
          </cell>
          <cell r="C73725">
            <v>0</v>
          </cell>
        </row>
        <row r="73726">
          <cell r="A73726">
            <v>17437565</v>
          </cell>
          <cell r="B73726">
            <v>40</v>
          </cell>
          <cell r="C73726">
            <v>0</v>
          </cell>
        </row>
        <row r="73727">
          <cell r="A73727">
            <v>17439738</v>
          </cell>
          <cell r="B73727">
            <v>40</v>
          </cell>
          <cell r="C73727">
            <v>0</v>
          </cell>
        </row>
        <row r="73728">
          <cell r="A73728">
            <v>17447961</v>
          </cell>
          <cell r="B73728">
            <v>40</v>
          </cell>
          <cell r="C73728">
            <v>0</v>
          </cell>
        </row>
        <row r="73729">
          <cell r="A73729">
            <v>17436132</v>
          </cell>
          <cell r="B73729">
            <v>40</v>
          </cell>
          <cell r="C73729">
            <v>0</v>
          </cell>
        </row>
        <row r="73730">
          <cell r="A73730">
            <v>17436132</v>
          </cell>
          <cell r="B73730">
            <v>40</v>
          </cell>
          <cell r="C73730">
            <v>0</v>
          </cell>
        </row>
        <row r="73731">
          <cell r="A73731">
            <v>17448008</v>
          </cell>
          <cell r="B73731">
            <v>40</v>
          </cell>
          <cell r="C73731">
            <v>0</v>
          </cell>
        </row>
        <row r="73732">
          <cell r="A73732">
            <v>17447338</v>
          </cell>
          <cell r="B73732">
            <v>40</v>
          </cell>
          <cell r="C73732">
            <v>0</v>
          </cell>
        </row>
        <row r="73733">
          <cell r="A73733">
            <v>17447355</v>
          </cell>
          <cell r="B73733">
            <v>40</v>
          </cell>
          <cell r="C73733">
            <v>0</v>
          </cell>
        </row>
        <row r="73734">
          <cell r="A73734">
            <v>17436139</v>
          </cell>
          <cell r="B73734">
            <v>40</v>
          </cell>
          <cell r="C73734">
            <v>0</v>
          </cell>
        </row>
        <row r="73735">
          <cell r="A73735">
            <v>17436139</v>
          </cell>
          <cell r="B73735">
            <v>40</v>
          </cell>
          <cell r="C73735">
            <v>0</v>
          </cell>
        </row>
        <row r="73736">
          <cell r="A73736">
            <v>17436139</v>
          </cell>
          <cell r="B73736">
            <v>40</v>
          </cell>
          <cell r="C73736">
            <v>0</v>
          </cell>
        </row>
        <row r="73737">
          <cell r="A73737">
            <v>17436139</v>
          </cell>
          <cell r="B73737">
            <v>40</v>
          </cell>
          <cell r="C73737">
            <v>0</v>
          </cell>
        </row>
        <row r="73738">
          <cell r="A73738">
            <v>17436139</v>
          </cell>
          <cell r="B73738">
            <v>40</v>
          </cell>
          <cell r="C73738">
            <v>0</v>
          </cell>
        </row>
        <row r="73739">
          <cell r="A73739">
            <v>17436139</v>
          </cell>
          <cell r="B73739">
            <v>40</v>
          </cell>
          <cell r="C73739">
            <v>0</v>
          </cell>
        </row>
        <row r="73740">
          <cell r="A73740">
            <v>17436139</v>
          </cell>
          <cell r="B73740">
            <v>40</v>
          </cell>
          <cell r="C73740">
            <v>0</v>
          </cell>
        </row>
        <row r="73741">
          <cell r="A73741">
            <v>17436139</v>
          </cell>
          <cell r="B73741">
            <v>40</v>
          </cell>
          <cell r="C73741">
            <v>0</v>
          </cell>
        </row>
        <row r="73742">
          <cell r="A73742">
            <v>17436139</v>
          </cell>
          <cell r="B73742">
            <v>40</v>
          </cell>
          <cell r="C73742">
            <v>0</v>
          </cell>
        </row>
        <row r="73743">
          <cell r="A73743">
            <v>17436139</v>
          </cell>
          <cell r="B73743">
            <v>40</v>
          </cell>
          <cell r="C73743">
            <v>0</v>
          </cell>
        </row>
        <row r="73744">
          <cell r="A73744">
            <v>17436139</v>
          </cell>
          <cell r="B73744">
            <v>40</v>
          </cell>
          <cell r="C73744">
            <v>0</v>
          </cell>
        </row>
        <row r="73745">
          <cell r="A73745">
            <v>17436139</v>
          </cell>
          <cell r="B73745">
            <v>40</v>
          </cell>
          <cell r="C73745">
            <v>0</v>
          </cell>
        </row>
        <row r="73746">
          <cell r="A73746">
            <v>17436139</v>
          </cell>
          <cell r="B73746">
            <v>40</v>
          </cell>
          <cell r="C73746">
            <v>0</v>
          </cell>
        </row>
        <row r="73747">
          <cell r="A73747">
            <v>17439769</v>
          </cell>
          <cell r="B73747">
            <v>40</v>
          </cell>
          <cell r="C73747">
            <v>0</v>
          </cell>
        </row>
        <row r="73748">
          <cell r="A73748">
            <v>17440262</v>
          </cell>
          <cell r="B73748">
            <v>40</v>
          </cell>
          <cell r="C73748">
            <v>0</v>
          </cell>
        </row>
        <row r="73749">
          <cell r="A73749">
            <v>17440265</v>
          </cell>
          <cell r="B73749">
            <v>40</v>
          </cell>
          <cell r="C73749">
            <v>0</v>
          </cell>
        </row>
        <row r="73750">
          <cell r="A73750">
            <v>17448038</v>
          </cell>
          <cell r="B73750">
            <v>40</v>
          </cell>
          <cell r="C73750">
            <v>0</v>
          </cell>
        </row>
        <row r="73751">
          <cell r="A73751">
            <v>17439336</v>
          </cell>
          <cell r="B73751">
            <v>40</v>
          </cell>
          <cell r="C73751">
            <v>0</v>
          </cell>
        </row>
        <row r="73752">
          <cell r="A73752">
            <v>17440058</v>
          </cell>
          <cell r="B73752">
            <v>40</v>
          </cell>
          <cell r="C73752">
            <v>0</v>
          </cell>
        </row>
        <row r="73753">
          <cell r="A73753">
            <v>17440058</v>
          </cell>
          <cell r="B73753">
            <v>40</v>
          </cell>
          <cell r="C73753">
            <v>0</v>
          </cell>
        </row>
        <row r="73754">
          <cell r="A73754">
            <v>17440058</v>
          </cell>
          <cell r="B73754">
            <v>40</v>
          </cell>
          <cell r="C73754">
            <v>0</v>
          </cell>
        </row>
        <row r="73755">
          <cell r="A73755">
            <v>17440297</v>
          </cell>
          <cell r="B73755">
            <v>40</v>
          </cell>
          <cell r="C73755">
            <v>0</v>
          </cell>
        </row>
        <row r="73756">
          <cell r="A73756">
            <v>17440297</v>
          </cell>
          <cell r="B73756">
            <v>40</v>
          </cell>
          <cell r="C73756">
            <v>0</v>
          </cell>
        </row>
        <row r="73757">
          <cell r="A73757">
            <v>17436217</v>
          </cell>
          <cell r="B73757">
            <v>40</v>
          </cell>
          <cell r="C73757">
            <v>0</v>
          </cell>
        </row>
        <row r="73758">
          <cell r="A73758">
            <v>17438377</v>
          </cell>
          <cell r="B73758">
            <v>40</v>
          </cell>
          <cell r="C73758">
            <v>0</v>
          </cell>
        </row>
        <row r="73759">
          <cell r="A73759">
            <v>17438377</v>
          </cell>
          <cell r="B73759">
            <v>40</v>
          </cell>
          <cell r="C73759">
            <v>0</v>
          </cell>
        </row>
        <row r="73760">
          <cell r="A73760">
            <v>17436236</v>
          </cell>
          <cell r="B73760">
            <v>40</v>
          </cell>
          <cell r="C73760">
            <v>0</v>
          </cell>
        </row>
        <row r="73761">
          <cell r="A73761">
            <v>17436236</v>
          </cell>
          <cell r="B73761">
            <v>40</v>
          </cell>
          <cell r="C73761">
            <v>0</v>
          </cell>
        </row>
        <row r="73762">
          <cell r="A73762">
            <v>17436236</v>
          </cell>
          <cell r="B73762">
            <v>40</v>
          </cell>
          <cell r="C73762">
            <v>0</v>
          </cell>
        </row>
        <row r="73763">
          <cell r="A73763">
            <v>17436236</v>
          </cell>
          <cell r="B73763">
            <v>40</v>
          </cell>
          <cell r="C73763">
            <v>0</v>
          </cell>
        </row>
        <row r="73764">
          <cell r="A73764">
            <v>17436236</v>
          </cell>
          <cell r="B73764">
            <v>40</v>
          </cell>
          <cell r="C73764">
            <v>0</v>
          </cell>
        </row>
        <row r="73765">
          <cell r="A73765">
            <v>17436236</v>
          </cell>
          <cell r="B73765">
            <v>40</v>
          </cell>
          <cell r="C73765">
            <v>0</v>
          </cell>
        </row>
        <row r="73766">
          <cell r="A73766">
            <v>17436236</v>
          </cell>
          <cell r="B73766">
            <v>40</v>
          </cell>
          <cell r="C73766">
            <v>0</v>
          </cell>
        </row>
        <row r="73767">
          <cell r="A73767">
            <v>17436236</v>
          </cell>
          <cell r="B73767">
            <v>40</v>
          </cell>
          <cell r="C73767">
            <v>0</v>
          </cell>
        </row>
        <row r="73768">
          <cell r="A73768">
            <v>17436236</v>
          </cell>
          <cell r="B73768">
            <v>40</v>
          </cell>
          <cell r="C73768">
            <v>0</v>
          </cell>
        </row>
        <row r="73769">
          <cell r="A73769">
            <v>17436236</v>
          </cell>
          <cell r="B73769">
            <v>40</v>
          </cell>
          <cell r="C73769">
            <v>0</v>
          </cell>
        </row>
        <row r="73770">
          <cell r="A73770">
            <v>17436470</v>
          </cell>
          <cell r="B73770">
            <v>40</v>
          </cell>
          <cell r="C73770">
            <v>0</v>
          </cell>
        </row>
        <row r="73771">
          <cell r="A73771">
            <v>17436470</v>
          </cell>
          <cell r="B73771">
            <v>40</v>
          </cell>
          <cell r="C73771">
            <v>0</v>
          </cell>
        </row>
        <row r="73772">
          <cell r="A73772">
            <v>17436470</v>
          </cell>
          <cell r="B73772">
            <v>40</v>
          </cell>
          <cell r="C73772">
            <v>0</v>
          </cell>
        </row>
        <row r="73773">
          <cell r="A73773">
            <v>17436470</v>
          </cell>
          <cell r="B73773">
            <v>40</v>
          </cell>
          <cell r="C73773">
            <v>0</v>
          </cell>
        </row>
        <row r="73774">
          <cell r="A73774">
            <v>17436470</v>
          </cell>
          <cell r="B73774">
            <v>40</v>
          </cell>
          <cell r="C73774">
            <v>0</v>
          </cell>
        </row>
        <row r="73775">
          <cell r="A73775">
            <v>17436470</v>
          </cell>
          <cell r="B73775">
            <v>40</v>
          </cell>
          <cell r="C73775">
            <v>0</v>
          </cell>
        </row>
        <row r="73776">
          <cell r="A73776">
            <v>17436470</v>
          </cell>
          <cell r="B73776">
            <v>40</v>
          </cell>
          <cell r="C73776">
            <v>0</v>
          </cell>
        </row>
        <row r="73777">
          <cell r="A73777">
            <v>17436470</v>
          </cell>
          <cell r="B73777">
            <v>40</v>
          </cell>
          <cell r="C73777">
            <v>0</v>
          </cell>
        </row>
        <row r="73778">
          <cell r="A73778">
            <v>17436470</v>
          </cell>
          <cell r="B73778">
            <v>40</v>
          </cell>
          <cell r="C73778">
            <v>0</v>
          </cell>
        </row>
        <row r="73779">
          <cell r="A73779">
            <v>17436030</v>
          </cell>
          <cell r="B73779">
            <v>40</v>
          </cell>
          <cell r="C73779">
            <v>0</v>
          </cell>
        </row>
        <row r="73780">
          <cell r="A73780">
            <v>17447070</v>
          </cell>
          <cell r="B73780">
            <v>40</v>
          </cell>
          <cell r="C73780">
            <v>0</v>
          </cell>
        </row>
        <row r="73781">
          <cell r="A73781">
            <v>17447070</v>
          </cell>
          <cell r="B73781">
            <v>40</v>
          </cell>
          <cell r="C73781">
            <v>0</v>
          </cell>
        </row>
        <row r="73782">
          <cell r="A73782">
            <v>17447070</v>
          </cell>
          <cell r="B73782">
            <v>40</v>
          </cell>
          <cell r="C73782">
            <v>0</v>
          </cell>
        </row>
        <row r="73783">
          <cell r="A73783">
            <v>17447070</v>
          </cell>
          <cell r="B73783">
            <v>40</v>
          </cell>
          <cell r="C73783">
            <v>0</v>
          </cell>
        </row>
        <row r="73784">
          <cell r="A73784">
            <v>17447070</v>
          </cell>
          <cell r="B73784">
            <v>40</v>
          </cell>
          <cell r="C73784">
            <v>0</v>
          </cell>
        </row>
        <row r="73785">
          <cell r="A73785">
            <v>17447275</v>
          </cell>
          <cell r="B73785">
            <v>40</v>
          </cell>
          <cell r="C73785">
            <v>0</v>
          </cell>
        </row>
        <row r="73786">
          <cell r="A73786">
            <v>17447287</v>
          </cell>
          <cell r="B73786">
            <v>40</v>
          </cell>
          <cell r="C73786">
            <v>0</v>
          </cell>
        </row>
        <row r="73787">
          <cell r="A73787">
            <v>17447301</v>
          </cell>
          <cell r="B73787">
            <v>40</v>
          </cell>
          <cell r="C73787">
            <v>0</v>
          </cell>
        </row>
        <row r="73788">
          <cell r="A73788">
            <v>17447322</v>
          </cell>
          <cell r="B73788">
            <v>40</v>
          </cell>
          <cell r="C73788">
            <v>0</v>
          </cell>
        </row>
        <row r="73789">
          <cell r="A73789">
            <v>17447844</v>
          </cell>
          <cell r="B73789">
            <v>40</v>
          </cell>
          <cell r="C73789">
            <v>0</v>
          </cell>
        </row>
        <row r="73790">
          <cell r="A73790">
            <v>17436036</v>
          </cell>
          <cell r="B73790">
            <v>40</v>
          </cell>
          <cell r="C73790">
            <v>0</v>
          </cell>
        </row>
        <row r="73791">
          <cell r="A73791">
            <v>17436036</v>
          </cell>
          <cell r="B73791">
            <v>40</v>
          </cell>
          <cell r="C73791">
            <v>0</v>
          </cell>
        </row>
        <row r="73792">
          <cell r="A73792">
            <v>17436036</v>
          </cell>
          <cell r="B73792">
            <v>40</v>
          </cell>
          <cell r="C73792">
            <v>0</v>
          </cell>
        </row>
        <row r="73793">
          <cell r="A73793">
            <v>17436036</v>
          </cell>
          <cell r="B73793">
            <v>40</v>
          </cell>
          <cell r="C73793">
            <v>0</v>
          </cell>
        </row>
        <row r="73794">
          <cell r="A73794">
            <v>17436036</v>
          </cell>
          <cell r="B73794">
            <v>40</v>
          </cell>
          <cell r="C73794">
            <v>0</v>
          </cell>
        </row>
        <row r="73795">
          <cell r="A73795">
            <v>17436036</v>
          </cell>
          <cell r="B73795">
            <v>40</v>
          </cell>
          <cell r="C73795">
            <v>0</v>
          </cell>
        </row>
        <row r="73796">
          <cell r="A73796">
            <v>17436036</v>
          </cell>
          <cell r="B73796">
            <v>40</v>
          </cell>
          <cell r="C73796">
            <v>0</v>
          </cell>
        </row>
        <row r="73797">
          <cell r="A73797">
            <v>17436036</v>
          </cell>
          <cell r="B73797">
            <v>40</v>
          </cell>
          <cell r="C73797">
            <v>0</v>
          </cell>
        </row>
        <row r="73798">
          <cell r="A73798">
            <v>17436036</v>
          </cell>
          <cell r="B73798">
            <v>40</v>
          </cell>
          <cell r="C73798">
            <v>0</v>
          </cell>
        </row>
        <row r="73799">
          <cell r="A73799">
            <v>17482604</v>
          </cell>
          <cell r="B73799">
            <v>40</v>
          </cell>
          <cell r="C73799">
            <v>0</v>
          </cell>
        </row>
        <row r="73800">
          <cell r="A73800">
            <v>17491065</v>
          </cell>
          <cell r="B73800">
            <v>40</v>
          </cell>
          <cell r="C73800">
            <v>0</v>
          </cell>
        </row>
        <row r="73801">
          <cell r="A73801">
            <v>17491065</v>
          </cell>
          <cell r="B73801">
            <v>40</v>
          </cell>
          <cell r="C73801">
            <v>0</v>
          </cell>
        </row>
        <row r="73802">
          <cell r="A73802">
            <v>17479954</v>
          </cell>
          <cell r="B73802">
            <v>40</v>
          </cell>
          <cell r="C73802">
            <v>0</v>
          </cell>
        </row>
        <row r="73803">
          <cell r="A73803">
            <v>17479954</v>
          </cell>
          <cell r="B73803">
            <v>40</v>
          </cell>
          <cell r="C73803">
            <v>0</v>
          </cell>
        </row>
        <row r="73804">
          <cell r="A73804">
            <v>17480198</v>
          </cell>
          <cell r="B73804">
            <v>40</v>
          </cell>
          <cell r="C73804">
            <v>0</v>
          </cell>
        </row>
        <row r="73805">
          <cell r="A73805">
            <v>17480198</v>
          </cell>
          <cell r="B73805">
            <v>40</v>
          </cell>
          <cell r="C73805">
            <v>0</v>
          </cell>
        </row>
        <row r="73806">
          <cell r="A73806">
            <v>17481166</v>
          </cell>
          <cell r="B73806">
            <v>40</v>
          </cell>
          <cell r="C73806">
            <v>0</v>
          </cell>
        </row>
        <row r="73807">
          <cell r="A73807">
            <v>17481166</v>
          </cell>
          <cell r="B73807">
            <v>40</v>
          </cell>
          <cell r="C73807">
            <v>0</v>
          </cell>
        </row>
        <row r="73808">
          <cell r="A73808">
            <v>17481166</v>
          </cell>
          <cell r="B73808">
            <v>40</v>
          </cell>
          <cell r="C73808">
            <v>0</v>
          </cell>
        </row>
        <row r="73809">
          <cell r="A73809">
            <v>17479489</v>
          </cell>
          <cell r="B73809">
            <v>40</v>
          </cell>
          <cell r="C73809">
            <v>0</v>
          </cell>
        </row>
        <row r="73810">
          <cell r="A73810">
            <v>17479489</v>
          </cell>
          <cell r="B73810">
            <v>40</v>
          </cell>
          <cell r="C73810">
            <v>0</v>
          </cell>
        </row>
        <row r="73811">
          <cell r="A73811">
            <v>17479489</v>
          </cell>
          <cell r="B73811">
            <v>40</v>
          </cell>
          <cell r="C73811">
            <v>0</v>
          </cell>
        </row>
        <row r="73812">
          <cell r="A73812">
            <v>17479489</v>
          </cell>
          <cell r="B73812">
            <v>40</v>
          </cell>
          <cell r="C73812">
            <v>0</v>
          </cell>
        </row>
        <row r="73813">
          <cell r="A73813">
            <v>17491160</v>
          </cell>
          <cell r="B73813">
            <v>40</v>
          </cell>
          <cell r="C73813">
            <v>0</v>
          </cell>
        </row>
        <row r="73814">
          <cell r="A73814">
            <v>17491160</v>
          </cell>
          <cell r="B73814">
            <v>40</v>
          </cell>
          <cell r="C73814">
            <v>0</v>
          </cell>
        </row>
        <row r="73815">
          <cell r="A73815">
            <v>17483629</v>
          </cell>
          <cell r="B73815">
            <v>40</v>
          </cell>
          <cell r="C73815">
            <v>0</v>
          </cell>
        </row>
        <row r="73816">
          <cell r="A73816">
            <v>17483629</v>
          </cell>
          <cell r="B73816">
            <v>40</v>
          </cell>
          <cell r="C73816">
            <v>0</v>
          </cell>
        </row>
        <row r="73817">
          <cell r="A73817">
            <v>17481706</v>
          </cell>
          <cell r="B73817">
            <v>40</v>
          </cell>
          <cell r="C73817">
            <v>0</v>
          </cell>
        </row>
        <row r="73818">
          <cell r="A73818">
            <v>17479794</v>
          </cell>
          <cell r="B73818">
            <v>40</v>
          </cell>
          <cell r="C73818">
            <v>0</v>
          </cell>
        </row>
        <row r="73819">
          <cell r="A73819">
            <v>17480529</v>
          </cell>
          <cell r="B73819">
            <v>40</v>
          </cell>
          <cell r="C73819">
            <v>0</v>
          </cell>
        </row>
        <row r="73820">
          <cell r="A73820">
            <v>17482473</v>
          </cell>
          <cell r="B73820">
            <v>40</v>
          </cell>
          <cell r="C73820">
            <v>0</v>
          </cell>
        </row>
        <row r="73821">
          <cell r="A73821">
            <v>17491366</v>
          </cell>
          <cell r="B73821">
            <v>40</v>
          </cell>
          <cell r="C73821">
            <v>0</v>
          </cell>
        </row>
        <row r="73822">
          <cell r="A73822">
            <v>17491366</v>
          </cell>
          <cell r="B73822">
            <v>40</v>
          </cell>
          <cell r="C73822">
            <v>0</v>
          </cell>
        </row>
        <row r="73823">
          <cell r="A73823">
            <v>17491366</v>
          </cell>
          <cell r="B73823">
            <v>40</v>
          </cell>
          <cell r="C73823">
            <v>0</v>
          </cell>
        </row>
        <row r="73824">
          <cell r="A73824">
            <v>17491366</v>
          </cell>
          <cell r="B73824">
            <v>40</v>
          </cell>
          <cell r="C73824">
            <v>0</v>
          </cell>
        </row>
        <row r="73825">
          <cell r="A73825">
            <v>17491468</v>
          </cell>
          <cell r="B73825">
            <v>40</v>
          </cell>
          <cell r="C73825">
            <v>0</v>
          </cell>
        </row>
        <row r="73826">
          <cell r="A73826">
            <v>17491468</v>
          </cell>
          <cell r="B73826">
            <v>40</v>
          </cell>
          <cell r="C73826">
            <v>0</v>
          </cell>
        </row>
        <row r="73827">
          <cell r="A73827">
            <v>17491468</v>
          </cell>
          <cell r="B73827">
            <v>40</v>
          </cell>
          <cell r="C73827">
            <v>0</v>
          </cell>
        </row>
        <row r="73828">
          <cell r="A73828">
            <v>17491468</v>
          </cell>
          <cell r="B73828">
            <v>40</v>
          </cell>
          <cell r="C73828">
            <v>0</v>
          </cell>
        </row>
        <row r="73829">
          <cell r="A73829">
            <v>17491468</v>
          </cell>
          <cell r="B73829">
            <v>40</v>
          </cell>
          <cell r="C73829">
            <v>0</v>
          </cell>
        </row>
        <row r="73830">
          <cell r="A73830">
            <v>17491468</v>
          </cell>
          <cell r="B73830">
            <v>40</v>
          </cell>
          <cell r="C73830">
            <v>0</v>
          </cell>
        </row>
        <row r="73831">
          <cell r="A73831">
            <v>0</v>
          </cell>
          <cell r="B73831">
            <v>40</v>
          </cell>
          <cell r="C73831">
            <v>0</v>
          </cell>
        </row>
        <row r="73832">
          <cell r="A73832">
            <v>17483230</v>
          </cell>
          <cell r="B73832">
            <v>40</v>
          </cell>
          <cell r="C73832">
            <v>0</v>
          </cell>
        </row>
        <row r="73833">
          <cell r="A73833">
            <v>17483230</v>
          </cell>
          <cell r="B73833">
            <v>40</v>
          </cell>
          <cell r="C73833">
            <v>0</v>
          </cell>
        </row>
        <row r="73834">
          <cell r="A73834">
            <v>17485151</v>
          </cell>
          <cell r="B73834">
            <v>40</v>
          </cell>
          <cell r="C73834">
            <v>0</v>
          </cell>
        </row>
        <row r="73835">
          <cell r="A73835">
            <v>17485151</v>
          </cell>
          <cell r="B73835">
            <v>40</v>
          </cell>
          <cell r="C73835">
            <v>0</v>
          </cell>
        </row>
        <row r="73836">
          <cell r="A73836">
            <v>17480818</v>
          </cell>
          <cell r="B73836">
            <v>40</v>
          </cell>
          <cell r="C73836">
            <v>0</v>
          </cell>
        </row>
        <row r="73837">
          <cell r="A73837">
            <v>17480818</v>
          </cell>
          <cell r="B73837">
            <v>40</v>
          </cell>
          <cell r="C73837">
            <v>0</v>
          </cell>
        </row>
        <row r="73838">
          <cell r="A73838">
            <v>17480818</v>
          </cell>
          <cell r="B73838">
            <v>40</v>
          </cell>
          <cell r="C73838">
            <v>0</v>
          </cell>
        </row>
        <row r="73839">
          <cell r="A73839">
            <v>17480818</v>
          </cell>
          <cell r="B73839">
            <v>40</v>
          </cell>
          <cell r="C73839">
            <v>0</v>
          </cell>
        </row>
        <row r="73840">
          <cell r="A73840">
            <v>17480818</v>
          </cell>
          <cell r="B73840">
            <v>40</v>
          </cell>
          <cell r="C73840">
            <v>0</v>
          </cell>
        </row>
        <row r="73841">
          <cell r="A73841">
            <v>17480818</v>
          </cell>
          <cell r="B73841">
            <v>40</v>
          </cell>
          <cell r="C73841">
            <v>0</v>
          </cell>
        </row>
        <row r="73842">
          <cell r="A73842">
            <v>17480818</v>
          </cell>
          <cell r="B73842">
            <v>40</v>
          </cell>
          <cell r="C73842">
            <v>0</v>
          </cell>
        </row>
        <row r="73843">
          <cell r="A73843">
            <v>17484930</v>
          </cell>
          <cell r="B73843">
            <v>40</v>
          </cell>
          <cell r="C73843">
            <v>0</v>
          </cell>
        </row>
        <row r="73844">
          <cell r="A73844">
            <v>17480341</v>
          </cell>
          <cell r="B73844">
            <v>40</v>
          </cell>
          <cell r="C73844">
            <v>0</v>
          </cell>
        </row>
        <row r="73845">
          <cell r="A73845">
            <v>17480341</v>
          </cell>
          <cell r="B73845">
            <v>40</v>
          </cell>
          <cell r="C73845">
            <v>0</v>
          </cell>
        </row>
        <row r="73846">
          <cell r="A73846">
            <v>17490604</v>
          </cell>
          <cell r="B73846">
            <v>40</v>
          </cell>
          <cell r="C73846">
            <v>0</v>
          </cell>
        </row>
        <row r="73847">
          <cell r="A73847">
            <v>17490604</v>
          </cell>
          <cell r="B73847">
            <v>40</v>
          </cell>
          <cell r="C73847">
            <v>0</v>
          </cell>
        </row>
        <row r="73848">
          <cell r="A73848">
            <v>17490604</v>
          </cell>
          <cell r="B73848">
            <v>40</v>
          </cell>
          <cell r="C73848">
            <v>0</v>
          </cell>
        </row>
        <row r="73849">
          <cell r="A73849">
            <v>17490604</v>
          </cell>
          <cell r="B73849">
            <v>40</v>
          </cell>
          <cell r="C73849">
            <v>0</v>
          </cell>
        </row>
        <row r="73850">
          <cell r="A73850">
            <v>17490604</v>
          </cell>
          <cell r="B73850">
            <v>40</v>
          </cell>
          <cell r="C73850">
            <v>0</v>
          </cell>
        </row>
        <row r="73851">
          <cell r="A73851">
            <v>17490604</v>
          </cell>
          <cell r="B73851">
            <v>40</v>
          </cell>
          <cell r="C73851">
            <v>0</v>
          </cell>
        </row>
        <row r="73852">
          <cell r="A73852">
            <v>17490604</v>
          </cell>
          <cell r="B73852">
            <v>40</v>
          </cell>
          <cell r="C73852">
            <v>0</v>
          </cell>
        </row>
        <row r="73853">
          <cell r="A73853">
            <v>17490612</v>
          </cell>
          <cell r="B73853">
            <v>40</v>
          </cell>
          <cell r="C73853">
            <v>0</v>
          </cell>
        </row>
        <row r="73854">
          <cell r="A73854">
            <v>17490612</v>
          </cell>
          <cell r="B73854">
            <v>40</v>
          </cell>
          <cell r="C73854">
            <v>0</v>
          </cell>
        </row>
        <row r="73855">
          <cell r="A73855">
            <v>17490612</v>
          </cell>
          <cell r="B73855">
            <v>40</v>
          </cell>
          <cell r="C73855">
            <v>0</v>
          </cell>
        </row>
        <row r="73856">
          <cell r="A73856">
            <v>17490612</v>
          </cell>
          <cell r="B73856">
            <v>40</v>
          </cell>
          <cell r="C73856">
            <v>0</v>
          </cell>
        </row>
        <row r="73857">
          <cell r="A73857">
            <v>17490612</v>
          </cell>
          <cell r="B73857">
            <v>40</v>
          </cell>
          <cell r="C73857">
            <v>0</v>
          </cell>
        </row>
        <row r="73858">
          <cell r="A73858">
            <v>17490612</v>
          </cell>
          <cell r="B73858">
            <v>40</v>
          </cell>
          <cell r="C73858">
            <v>0</v>
          </cell>
        </row>
        <row r="73859">
          <cell r="A73859">
            <v>17490612</v>
          </cell>
          <cell r="B73859">
            <v>40</v>
          </cell>
          <cell r="C73859">
            <v>0</v>
          </cell>
        </row>
        <row r="73860">
          <cell r="A73860">
            <v>17490612</v>
          </cell>
          <cell r="B73860">
            <v>40</v>
          </cell>
          <cell r="C73860">
            <v>0</v>
          </cell>
        </row>
        <row r="73861">
          <cell r="A73861">
            <v>17492101</v>
          </cell>
          <cell r="B73861">
            <v>40</v>
          </cell>
          <cell r="C73861">
            <v>0</v>
          </cell>
        </row>
        <row r="73862">
          <cell r="A73862">
            <v>17492101</v>
          </cell>
          <cell r="B73862">
            <v>40</v>
          </cell>
          <cell r="C73862">
            <v>0</v>
          </cell>
        </row>
        <row r="73863">
          <cell r="A73863">
            <v>17480115</v>
          </cell>
          <cell r="B73863">
            <v>40</v>
          </cell>
          <cell r="C73863">
            <v>0</v>
          </cell>
        </row>
        <row r="73864">
          <cell r="A73864">
            <v>17480129</v>
          </cell>
          <cell r="B73864">
            <v>40</v>
          </cell>
          <cell r="C73864">
            <v>0</v>
          </cell>
        </row>
        <row r="73865">
          <cell r="A73865">
            <v>17480129</v>
          </cell>
          <cell r="B73865">
            <v>40</v>
          </cell>
          <cell r="C73865">
            <v>0</v>
          </cell>
        </row>
        <row r="73866">
          <cell r="A73866">
            <v>17480129</v>
          </cell>
          <cell r="B73866">
            <v>40</v>
          </cell>
          <cell r="C73866">
            <v>0</v>
          </cell>
        </row>
        <row r="73867">
          <cell r="A73867">
            <v>17480129</v>
          </cell>
          <cell r="B73867">
            <v>40</v>
          </cell>
          <cell r="C73867">
            <v>0</v>
          </cell>
        </row>
        <row r="73868">
          <cell r="A73868">
            <v>17480129</v>
          </cell>
          <cell r="B73868">
            <v>40</v>
          </cell>
          <cell r="C73868">
            <v>0</v>
          </cell>
        </row>
        <row r="73869">
          <cell r="A73869">
            <v>17480129</v>
          </cell>
          <cell r="B73869">
            <v>40</v>
          </cell>
          <cell r="C73869">
            <v>0</v>
          </cell>
        </row>
        <row r="73870">
          <cell r="A73870">
            <v>17480129</v>
          </cell>
          <cell r="B73870">
            <v>40</v>
          </cell>
          <cell r="C73870">
            <v>0</v>
          </cell>
        </row>
        <row r="73871">
          <cell r="A73871">
            <v>17480129</v>
          </cell>
          <cell r="B73871">
            <v>40</v>
          </cell>
          <cell r="C73871">
            <v>0</v>
          </cell>
        </row>
        <row r="73872">
          <cell r="A73872">
            <v>17481091</v>
          </cell>
          <cell r="B73872">
            <v>40</v>
          </cell>
          <cell r="C73872">
            <v>0</v>
          </cell>
        </row>
        <row r="73873">
          <cell r="A73873">
            <v>17482545</v>
          </cell>
          <cell r="B73873">
            <v>40</v>
          </cell>
          <cell r="C73873">
            <v>0</v>
          </cell>
        </row>
        <row r="73874">
          <cell r="A73874">
            <v>17490641</v>
          </cell>
          <cell r="B73874">
            <v>40</v>
          </cell>
          <cell r="C73874">
            <v>0</v>
          </cell>
        </row>
        <row r="73875">
          <cell r="A73875">
            <v>17490641</v>
          </cell>
          <cell r="B73875">
            <v>40</v>
          </cell>
          <cell r="C73875">
            <v>0</v>
          </cell>
        </row>
        <row r="73876">
          <cell r="A73876">
            <v>17493221</v>
          </cell>
          <cell r="B73876">
            <v>40</v>
          </cell>
          <cell r="C73876">
            <v>0</v>
          </cell>
        </row>
        <row r="73877">
          <cell r="A73877">
            <v>17493221</v>
          </cell>
          <cell r="B73877">
            <v>40</v>
          </cell>
          <cell r="C73877">
            <v>0</v>
          </cell>
        </row>
        <row r="73878">
          <cell r="A73878">
            <v>17490623</v>
          </cell>
          <cell r="B73878">
            <v>40</v>
          </cell>
          <cell r="C73878">
            <v>0</v>
          </cell>
        </row>
        <row r="73879">
          <cell r="A73879">
            <v>17490623</v>
          </cell>
          <cell r="B73879">
            <v>40</v>
          </cell>
          <cell r="C73879">
            <v>0</v>
          </cell>
        </row>
        <row r="73880">
          <cell r="A73880">
            <v>17490623</v>
          </cell>
          <cell r="B73880">
            <v>40</v>
          </cell>
          <cell r="C73880">
            <v>0</v>
          </cell>
        </row>
        <row r="73881">
          <cell r="A73881">
            <v>17490623</v>
          </cell>
          <cell r="B73881">
            <v>40</v>
          </cell>
          <cell r="C73881">
            <v>0</v>
          </cell>
        </row>
        <row r="73882">
          <cell r="A73882">
            <v>17490631</v>
          </cell>
          <cell r="B73882">
            <v>40</v>
          </cell>
          <cell r="C73882">
            <v>0</v>
          </cell>
        </row>
        <row r="73883">
          <cell r="A73883">
            <v>17490631</v>
          </cell>
          <cell r="B73883">
            <v>40</v>
          </cell>
          <cell r="C73883">
            <v>0</v>
          </cell>
        </row>
        <row r="73884">
          <cell r="A73884">
            <v>17490631</v>
          </cell>
          <cell r="B73884">
            <v>40</v>
          </cell>
          <cell r="C73884">
            <v>0</v>
          </cell>
        </row>
        <row r="73885">
          <cell r="A73885">
            <v>17490889</v>
          </cell>
          <cell r="B73885">
            <v>40</v>
          </cell>
          <cell r="C73885">
            <v>0</v>
          </cell>
        </row>
        <row r="73886">
          <cell r="A73886">
            <v>17490889</v>
          </cell>
          <cell r="B73886">
            <v>40</v>
          </cell>
          <cell r="C73886">
            <v>0</v>
          </cell>
        </row>
        <row r="73887">
          <cell r="A73887">
            <v>17490889</v>
          </cell>
          <cell r="B73887">
            <v>40</v>
          </cell>
          <cell r="C73887">
            <v>0</v>
          </cell>
        </row>
        <row r="73888">
          <cell r="A73888">
            <v>17490889</v>
          </cell>
          <cell r="B73888">
            <v>40</v>
          </cell>
          <cell r="C73888">
            <v>0</v>
          </cell>
        </row>
        <row r="73889">
          <cell r="A73889">
            <v>17490889</v>
          </cell>
          <cell r="B73889">
            <v>40</v>
          </cell>
          <cell r="C73889">
            <v>0</v>
          </cell>
        </row>
        <row r="73890">
          <cell r="A73890">
            <v>17490889</v>
          </cell>
          <cell r="B73890">
            <v>40</v>
          </cell>
          <cell r="C73890">
            <v>0</v>
          </cell>
        </row>
        <row r="73891">
          <cell r="A73891">
            <v>17484266</v>
          </cell>
          <cell r="B73891">
            <v>40</v>
          </cell>
          <cell r="C73891">
            <v>0</v>
          </cell>
        </row>
        <row r="73892">
          <cell r="A73892">
            <v>17484266</v>
          </cell>
          <cell r="B73892">
            <v>40</v>
          </cell>
          <cell r="C73892">
            <v>0</v>
          </cell>
        </row>
        <row r="73893">
          <cell r="A73893">
            <v>17485967</v>
          </cell>
          <cell r="B73893">
            <v>40</v>
          </cell>
          <cell r="C73893">
            <v>0</v>
          </cell>
        </row>
        <row r="73894">
          <cell r="A73894">
            <v>17483555</v>
          </cell>
          <cell r="B73894">
            <v>40</v>
          </cell>
          <cell r="C73894">
            <v>0</v>
          </cell>
        </row>
        <row r="73895">
          <cell r="A73895">
            <v>17471797</v>
          </cell>
          <cell r="B73895">
            <v>40</v>
          </cell>
          <cell r="C73895">
            <v>0</v>
          </cell>
        </row>
        <row r="73896">
          <cell r="A73896">
            <v>17471797</v>
          </cell>
          <cell r="B73896">
            <v>40</v>
          </cell>
          <cell r="C73896">
            <v>0</v>
          </cell>
        </row>
        <row r="73897">
          <cell r="A73897">
            <v>17472765</v>
          </cell>
          <cell r="B73897">
            <v>40</v>
          </cell>
          <cell r="C73897">
            <v>0</v>
          </cell>
        </row>
        <row r="73898">
          <cell r="A73898">
            <v>17473003</v>
          </cell>
          <cell r="B73898">
            <v>40</v>
          </cell>
          <cell r="C73898">
            <v>0</v>
          </cell>
        </row>
        <row r="73899">
          <cell r="A73899">
            <v>17473003</v>
          </cell>
          <cell r="B73899">
            <v>40</v>
          </cell>
          <cell r="C73899">
            <v>0</v>
          </cell>
        </row>
        <row r="73900">
          <cell r="A73900">
            <v>17473003</v>
          </cell>
          <cell r="B73900">
            <v>40</v>
          </cell>
          <cell r="C73900">
            <v>0</v>
          </cell>
        </row>
        <row r="73901">
          <cell r="A73901">
            <v>17473003</v>
          </cell>
          <cell r="B73901">
            <v>40</v>
          </cell>
          <cell r="C73901">
            <v>0</v>
          </cell>
        </row>
        <row r="73902">
          <cell r="A73902">
            <v>17473003</v>
          </cell>
          <cell r="B73902">
            <v>40</v>
          </cell>
          <cell r="C73902">
            <v>0</v>
          </cell>
        </row>
        <row r="73903">
          <cell r="A73903">
            <v>17473003</v>
          </cell>
          <cell r="B73903">
            <v>40</v>
          </cell>
          <cell r="C73903">
            <v>0</v>
          </cell>
        </row>
        <row r="73904">
          <cell r="A73904">
            <v>17473003</v>
          </cell>
          <cell r="B73904">
            <v>40</v>
          </cell>
          <cell r="C73904">
            <v>0</v>
          </cell>
        </row>
        <row r="73905">
          <cell r="A73905">
            <v>17473012</v>
          </cell>
          <cell r="B73905">
            <v>40</v>
          </cell>
          <cell r="C73905">
            <v>0</v>
          </cell>
        </row>
        <row r="73906">
          <cell r="A73906">
            <v>17474039</v>
          </cell>
          <cell r="B73906">
            <v>40</v>
          </cell>
          <cell r="C73906">
            <v>0</v>
          </cell>
        </row>
        <row r="73907">
          <cell r="A73907">
            <v>17474039</v>
          </cell>
          <cell r="B73907">
            <v>40</v>
          </cell>
          <cell r="C73907">
            <v>0</v>
          </cell>
        </row>
        <row r="73908">
          <cell r="A73908">
            <v>17474039</v>
          </cell>
          <cell r="B73908">
            <v>40</v>
          </cell>
          <cell r="C73908">
            <v>0</v>
          </cell>
        </row>
        <row r="73909">
          <cell r="A73909">
            <v>17469633</v>
          </cell>
          <cell r="B73909">
            <v>40</v>
          </cell>
          <cell r="C73909">
            <v>0</v>
          </cell>
        </row>
        <row r="73910">
          <cell r="A73910">
            <v>17469902</v>
          </cell>
          <cell r="B73910">
            <v>40</v>
          </cell>
          <cell r="C73910">
            <v>0</v>
          </cell>
        </row>
        <row r="73911">
          <cell r="A73911">
            <v>17470847</v>
          </cell>
          <cell r="B73911">
            <v>40</v>
          </cell>
          <cell r="C73911">
            <v>0</v>
          </cell>
        </row>
        <row r="73912">
          <cell r="A73912">
            <v>17471343</v>
          </cell>
          <cell r="B73912">
            <v>40</v>
          </cell>
          <cell r="C73912">
            <v>0</v>
          </cell>
        </row>
        <row r="73913">
          <cell r="A73913">
            <v>17470863</v>
          </cell>
          <cell r="B73913">
            <v>40</v>
          </cell>
          <cell r="C73913">
            <v>0</v>
          </cell>
        </row>
        <row r="73914">
          <cell r="A73914">
            <v>17471834</v>
          </cell>
          <cell r="B73914">
            <v>40</v>
          </cell>
          <cell r="C73914">
            <v>0</v>
          </cell>
        </row>
        <row r="73915">
          <cell r="A73915">
            <v>17470883</v>
          </cell>
          <cell r="B73915">
            <v>40</v>
          </cell>
          <cell r="C73915">
            <v>0</v>
          </cell>
        </row>
        <row r="73916">
          <cell r="A73916">
            <v>17472809</v>
          </cell>
          <cell r="B73916">
            <v>40</v>
          </cell>
          <cell r="C73916">
            <v>0</v>
          </cell>
        </row>
        <row r="73917">
          <cell r="A73917">
            <v>17469444</v>
          </cell>
          <cell r="B73917">
            <v>40</v>
          </cell>
          <cell r="C73917">
            <v>0</v>
          </cell>
        </row>
        <row r="73918">
          <cell r="A73918">
            <v>17469683</v>
          </cell>
          <cell r="B73918">
            <v>40</v>
          </cell>
          <cell r="C73918">
            <v>0</v>
          </cell>
        </row>
        <row r="73919">
          <cell r="A73919">
            <v>17470178</v>
          </cell>
          <cell r="B73919">
            <v>40</v>
          </cell>
          <cell r="C73919">
            <v>0</v>
          </cell>
        </row>
        <row r="73920">
          <cell r="A73920">
            <v>17471630</v>
          </cell>
          <cell r="B73920">
            <v>40</v>
          </cell>
          <cell r="C73920">
            <v>0</v>
          </cell>
        </row>
        <row r="73921">
          <cell r="A73921">
            <v>17471873</v>
          </cell>
          <cell r="B73921">
            <v>40</v>
          </cell>
          <cell r="C73921">
            <v>0</v>
          </cell>
        </row>
        <row r="73922">
          <cell r="A73922">
            <v>17472105</v>
          </cell>
          <cell r="B73922">
            <v>40</v>
          </cell>
          <cell r="C73922">
            <v>0</v>
          </cell>
        </row>
        <row r="73923">
          <cell r="A73923">
            <v>17473972</v>
          </cell>
          <cell r="B73923">
            <v>40</v>
          </cell>
          <cell r="C73923">
            <v>0</v>
          </cell>
        </row>
        <row r="73924">
          <cell r="A73924">
            <v>17470914</v>
          </cell>
          <cell r="B73924">
            <v>40</v>
          </cell>
          <cell r="C73924">
            <v>0</v>
          </cell>
        </row>
        <row r="73925">
          <cell r="A73925">
            <v>17471634</v>
          </cell>
          <cell r="B73925">
            <v>40</v>
          </cell>
          <cell r="C73925">
            <v>0</v>
          </cell>
        </row>
        <row r="73926">
          <cell r="A73926">
            <v>17472849</v>
          </cell>
          <cell r="B73926">
            <v>40</v>
          </cell>
          <cell r="C73926">
            <v>0</v>
          </cell>
        </row>
        <row r="73927">
          <cell r="A73927">
            <v>17468500</v>
          </cell>
          <cell r="B73927">
            <v>40</v>
          </cell>
          <cell r="C73927">
            <v>0</v>
          </cell>
        </row>
        <row r="73928">
          <cell r="A73928">
            <v>17468500</v>
          </cell>
          <cell r="B73928">
            <v>40</v>
          </cell>
          <cell r="C73928">
            <v>0</v>
          </cell>
        </row>
        <row r="73929">
          <cell r="A73929">
            <v>17468500</v>
          </cell>
          <cell r="B73929">
            <v>40</v>
          </cell>
          <cell r="C73929">
            <v>0</v>
          </cell>
        </row>
        <row r="73930">
          <cell r="A73930">
            <v>17468500</v>
          </cell>
          <cell r="B73930">
            <v>40</v>
          </cell>
          <cell r="C73930">
            <v>0</v>
          </cell>
        </row>
        <row r="73931">
          <cell r="A73931">
            <v>17468500</v>
          </cell>
          <cell r="B73931">
            <v>40</v>
          </cell>
          <cell r="C73931">
            <v>0</v>
          </cell>
        </row>
        <row r="73932">
          <cell r="A73932">
            <v>17468500</v>
          </cell>
          <cell r="B73932">
            <v>40</v>
          </cell>
          <cell r="C73932">
            <v>0</v>
          </cell>
        </row>
        <row r="73933">
          <cell r="A73933">
            <v>17468500</v>
          </cell>
          <cell r="B73933">
            <v>40</v>
          </cell>
          <cell r="C73933">
            <v>0</v>
          </cell>
        </row>
        <row r="73934">
          <cell r="A73934">
            <v>17468500</v>
          </cell>
          <cell r="B73934">
            <v>40</v>
          </cell>
          <cell r="C73934">
            <v>0</v>
          </cell>
        </row>
        <row r="73935">
          <cell r="A73935">
            <v>17470928</v>
          </cell>
          <cell r="B73935">
            <v>40</v>
          </cell>
          <cell r="C73935">
            <v>0</v>
          </cell>
        </row>
        <row r="73936">
          <cell r="A73936">
            <v>17468281</v>
          </cell>
          <cell r="B73936">
            <v>40</v>
          </cell>
          <cell r="C73936">
            <v>0</v>
          </cell>
        </row>
        <row r="73937">
          <cell r="A73937">
            <v>17469723</v>
          </cell>
          <cell r="B73937">
            <v>40</v>
          </cell>
          <cell r="C73937">
            <v>0</v>
          </cell>
        </row>
        <row r="73938">
          <cell r="A73938">
            <v>17471916</v>
          </cell>
          <cell r="B73938">
            <v>40</v>
          </cell>
          <cell r="C73938">
            <v>0</v>
          </cell>
        </row>
        <row r="73939">
          <cell r="A73939">
            <v>17472145</v>
          </cell>
          <cell r="B73939">
            <v>40</v>
          </cell>
          <cell r="C73939">
            <v>0</v>
          </cell>
        </row>
        <row r="73940">
          <cell r="A73940">
            <v>17472148</v>
          </cell>
          <cell r="B73940">
            <v>40</v>
          </cell>
          <cell r="C73940">
            <v>0</v>
          </cell>
        </row>
        <row r="73941">
          <cell r="A73941">
            <v>17474007</v>
          </cell>
          <cell r="B73941">
            <v>40</v>
          </cell>
          <cell r="C73941">
            <v>0</v>
          </cell>
        </row>
        <row r="73942">
          <cell r="A73942">
            <v>17471677</v>
          </cell>
          <cell r="B73942">
            <v>40</v>
          </cell>
          <cell r="C73942">
            <v>0</v>
          </cell>
        </row>
        <row r="73943">
          <cell r="A73943">
            <v>17472884</v>
          </cell>
          <cell r="B73943">
            <v>40</v>
          </cell>
          <cell r="C73943">
            <v>0</v>
          </cell>
        </row>
        <row r="73944">
          <cell r="A73944">
            <v>17469278</v>
          </cell>
          <cell r="B73944">
            <v>40</v>
          </cell>
          <cell r="C73944">
            <v>0</v>
          </cell>
        </row>
        <row r="73945">
          <cell r="A73945">
            <v>17469278</v>
          </cell>
          <cell r="B73945">
            <v>40</v>
          </cell>
          <cell r="C73945">
            <v>0</v>
          </cell>
        </row>
        <row r="73946">
          <cell r="A73946">
            <v>17469278</v>
          </cell>
          <cell r="B73946">
            <v>40</v>
          </cell>
          <cell r="C73946">
            <v>0</v>
          </cell>
        </row>
        <row r="73947">
          <cell r="A73947">
            <v>17470725</v>
          </cell>
          <cell r="B73947">
            <v>40</v>
          </cell>
          <cell r="C73947">
            <v>0</v>
          </cell>
        </row>
        <row r="73948">
          <cell r="A73948">
            <v>17469530</v>
          </cell>
          <cell r="B73948">
            <v>40</v>
          </cell>
          <cell r="C73948">
            <v>0</v>
          </cell>
        </row>
        <row r="73949">
          <cell r="A73949">
            <v>17469530</v>
          </cell>
          <cell r="B73949">
            <v>40</v>
          </cell>
          <cell r="C73949">
            <v>0</v>
          </cell>
        </row>
        <row r="73950">
          <cell r="A73950">
            <v>17469765</v>
          </cell>
          <cell r="B73950">
            <v>40</v>
          </cell>
          <cell r="C73950">
            <v>0</v>
          </cell>
        </row>
        <row r="73951">
          <cell r="A73951">
            <v>17470743</v>
          </cell>
          <cell r="B73951">
            <v>40</v>
          </cell>
          <cell r="C73951">
            <v>0</v>
          </cell>
        </row>
        <row r="73952">
          <cell r="A73952">
            <v>17471712</v>
          </cell>
          <cell r="B73952">
            <v>40</v>
          </cell>
          <cell r="C73952">
            <v>0</v>
          </cell>
        </row>
        <row r="73953">
          <cell r="A73953">
            <v>17471956</v>
          </cell>
          <cell r="B73953">
            <v>40</v>
          </cell>
          <cell r="C73953">
            <v>0</v>
          </cell>
        </row>
        <row r="73954">
          <cell r="A73954">
            <v>17472915</v>
          </cell>
          <cell r="B73954">
            <v>40</v>
          </cell>
          <cell r="C73954">
            <v>0</v>
          </cell>
        </row>
        <row r="73955">
          <cell r="A73955">
            <v>17472917</v>
          </cell>
          <cell r="B73955">
            <v>40</v>
          </cell>
          <cell r="C73955">
            <v>0</v>
          </cell>
        </row>
        <row r="73956">
          <cell r="A73956">
            <v>17470765</v>
          </cell>
          <cell r="B73956">
            <v>40</v>
          </cell>
          <cell r="C73956">
            <v>0</v>
          </cell>
        </row>
        <row r="73957">
          <cell r="A73957">
            <v>17469553</v>
          </cell>
          <cell r="B73957">
            <v>40</v>
          </cell>
          <cell r="C73957">
            <v>0</v>
          </cell>
        </row>
        <row r="73958">
          <cell r="A73958">
            <v>17470776</v>
          </cell>
          <cell r="B73958">
            <v>40</v>
          </cell>
          <cell r="C73958">
            <v>0</v>
          </cell>
        </row>
        <row r="73959">
          <cell r="A73959">
            <v>17471742</v>
          </cell>
          <cell r="B73959">
            <v>40</v>
          </cell>
          <cell r="C73959">
            <v>0</v>
          </cell>
        </row>
        <row r="73960">
          <cell r="A73960">
            <v>17472227</v>
          </cell>
          <cell r="B73960">
            <v>40</v>
          </cell>
          <cell r="C73960">
            <v>0</v>
          </cell>
        </row>
        <row r="73961">
          <cell r="A73961">
            <v>17468119</v>
          </cell>
          <cell r="B73961">
            <v>40</v>
          </cell>
          <cell r="C73961">
            <v>0</v>
          </cell>
        </row>
        <row r="73962">
          <cell r="A73962">
            <v>17469093</v>
          </cell>
          <cell r="B73962">
            <v>40</v>
          </cell>
          <cell r="C73962">
            <v>0</v>
          </cell>
        </row>
        <row r="73963">
          <cell r="A73963">
            <v>17469330</v>
          </cell>
          <cell r="B73963">
            <v>40</v>
          </cell>
          <cell r="C73963">
            <v>0</v>
          </cell>
        </row>
        <row r="73964">
          <cell r="A73964">
            <v>17470084</v>
          </cell>
          <cell r="B73964">
            <v>40</v>
          </cell>
          <cell r="C73964">
            <v>0</v>
          </cell>
        </row>
        <row r="73965">
          <cell r="A73965">
            <v>17472721</v>
          </cell>
          <cell r="B73965">
            <v>40</v>
          </cell>
          <cell r="C73965">
            <v>0</v>
          </cell>
        </row>
        <row r="73966">
          <cell r="A73966">
            <v>17467905</v>
          </cell>
          <cell r="B73966">
            <v>40</v>
          </cell>
          <cell r="C73966">
            <v>0</v>
          </cell>
        </row>
        <row r="73967">
          <cell r="A73967">
            <v>17467905</v>
          </cell>
          <cell r="B73967">
            <v>40</v>
          </cell>
          <cell r="C73967">
            <v>0</v>
          </cell>
        </row>
        <row r="73968">
          <cell r="A73968">
            <v>17467905</v>
          </cell>
          <cell r="B73968">
            <v>40</v>
          </cell>
          <cell r="C73968">
            <v>0</v>
          </cell>
        </row>
        <row r="73969">
          <cell r="A73969">
            <v>17467905</v>
          </cell>
          <cell r="B73969">
            <v>40</v>
          </cell>
          <cell r="C73969">
            <v>0</v>
          </cell>
        </row>
        <row r="73970">
          <cell r="A73970">
            <v>17472022</v>
          </cell>
          <cell r="B73970">
            <v>40</v>
          </cell>
          <cell r="C73970">
            <v>0</v>
          </cell>
        </row>
        <row r="73971">
          <cell r="A73971">
            <v>17472973</v>
          </cell>
          <cell r="B73971">
            <v>40</v>
          </cell>
          <cell r="C73971">
            <v>0</v>
          </cell>
        </row>
        <row r="73972">
          <cell r="A73972">
            <v>17477813</v>
          </cell>
          <cell r="B73972">
            <v>40</v>
          </cell>
          <cell r="C73972">
            <v>0</v>
          </cell>
        </row>
        <row r="73973">
          <cell r="A73973">
            <v>17477813</v>
          </cell>
          <cell r="B73973">
            <v>40</v>
          </cell>
          <cell r="C73973">
            <v>0</v>
          </cell>
        </row>
        <row r="73974">
          <cell r="A73974">
            <v>17477813</v>
          </cell>
          <cell r="B73974">
            <v>40</v>
          </cell>
          <cell r="C73974">
            <v>0</v>
          </cell>
        </row>
        <row r="73975">
          <cell r="A73975">
            <v>17477813</v>
          </cell>
          <cell r="B73975">
            <v>40</v>
          </cell>
          <cell r="C73975">
            <v>0</v>
          </cell>
        </row>
        <row r="73976">
          <cell r="A73976">
            <v>17477813</v>
          </cell>
          <cell r="B73976">
            <v>40</v>
          </cell>
          <cell r="C73976">
            <v>0</v>
          </cell>
        </row>
        <row r="73977">
          <cell r="A73977">
            <v>17477813</v>
          </cell>
          <cell r="B73977">
            <v>40</v>
          </cell>
          <cell r="C73977">
            <v>0</v>
          </cell>
        </row>
        <row r="73978">
          <cell r="A73978">
            <v>17477813</v>
          </cell>
          <cell r="B73978">
            <v>40</v>
          </cell>
          <cell r="C73978">
            <v>0</v>
          </cell>
        </row>
        <row r="73979">
          <cell r="A73979">
            <v>17477813</v>
          </cell>
          <cell r="B73979">
            <v>40</v>
          </cell>
          <cell r="C73979">
            <v>0</v>
          </cell>
        </row>
        <row r="73980">
          <cell r="A73980">
            <v>17467915</v>
          </cell>
          <cell r="B73980">
            <v>40</v>
          </cell>
          <cell r="C73980">
            <v>0</v>
          </cell>
        </row>
        <row r="73981">
          <cell r="A73981">
            <v>17467915</v>
          </cell>
          <cell r="B73981">
            <v>40</v>
          </cell>
          <cell r="C73981">
            <v>0</v>
          </cell>
        </row>
        <row r="73982">
          <cell r="A73982">
            <v>17467915</v>
          </cell>
          <cell r="B73982">
            <v>40</v>
          </cell>
          <cell r="C73982">
            <v>0</v>
          </cell>
        </row>
        <row r="73983">
          <cell r="A73983">
            <v>17471784</v>
          </cell>
          <cell r="B73983">
            <v>40</v>
          </cell>
          <cell r="C73983">
            <v>0</v>
          </cell>
        </row>
        <row r="73984">
          <cell r="A73984">
            <v>17468166</v>
          </cell>
          <cell r="B73984">
            <v>40</v>
          </cell>
          <cell r="C73984">
            <v>0</v>
          </cell>
        </row>
        <row r="73985">
          <cell r="A73985">
            <v>17469621</v>
          </cell>
          <cell r="B73985">
            <v>40</v>
          </cell>
          <cell r="C73985">
            <v>0</v>
          </cell>
        </row>
        <row r="73986">
          <cell r="A73986">
            <v>17469621</v>
          </cell>
          <cell r="B73986">
            <v>40</v>
          </cell>
          <cell r="C73986">
            <v>0</v>
          </cell>
        </row>
        <row r="73987">
          <cell r="A73987">
            <v>17426414</v>
          </cell>
          <cell r="B73987">
            <v>40</v>
          </cell>
          <cell r="C73987">
            <v>0</v>
          </cell>
        </row>
        <row r="73988">
          <cell r="A73988">
            <v>17427193</v>
          </cell>
          <cell r="B73988">
            <v>40</v>
          </cell>
          <cell r="C73988">
            <v>0</v>
          </cell>
        </row>
        <row r="73989">
          <cell r="A73989">
            <v>17427376</v>
          </cell>
          <cell r="B73989">
            <v>40</v>
          </cell>
          <cell r="C73989">
            <v>0</v>
          </cell>
        </row>
        <row r="73990">
          <cell r="A73990">
            <v>17429359</v>
          </cell>
          <cell r="B73990">
            <v>40</v>
          </cell>
          <cell r="C73990">
            <v>0</v>
          </cell>
        </row>
        <row r="73991">
          <cell r="A73991">
            <v>17418739</v>
          </cell>
          <cell r="B73991">
            <v>40</v>
          </cell>
          <cell r="C73991">
            <v>0</v>
          </cell>
        </row>
        <row r="73992">
          <cell r="A73992">
            <v>17418739</v>
          </cell>
          <cell r="B73992">
            <v>40</v>
          </cell>
          <cell r="C73992">
            <v>0</v>
          </cell>
        </row>
        <row r="73993">
          <cell r="A73993">
            <v>17418739</v>
          </cell>
          <cell r="B73993">
            <v>40</v>
          </cell>
          <cell r="C73993">
            <v>0</v>
          </cell>
        </row>
        <row r="73994">
          <cell r="A73994">
            <v>17418739</v>
          </cell>
          <cell r="B73994">
            <v>40</v>
          </cell>
          <cell r="C73994">
            <v>0</v>
          </cell>
        </row>
        <row r="73995">
          <cell r="A73995">
            <v>17426940</v>
          </cell>
          <cell r="B73995">
            <v>40</v>
          </cell>
          <cell r="C73995">
            <v>0</v>
          </cell>
        </row>
        <row r="73996">
          <cell r="A73996">
            <v>17427332</v>
          </cell>
          <cell r="B73996">
            <v>40</v>
          </cell>
          <cell r="C73996">
            <v>0</v>
          </cell>
        </row>
        <row r="73997">
          <cell r="A73997">
            <v>17427494</v>
          </cell>
          <cell r="B73997">
            <v>40</v>
          </cell>
          <cell r="C73997">
            <v>0</v>
          </cell>
        </row>
        <row r="73998">
          <cell r="A73998">
            <v>17427600</v>
          </cell>
          <cell r="B73998">
            <v>40</v>
          </cell>
          <cell r="C73998">
            <v>0</v>
          </cell>
        </row>
        <row r="73999">
          <cell r="A73999">
            <v>17428542</v>
          </cell>
          <cell r="B73999">
            <v>40</v>
          </cell>
          <cell r="C73999">
            <v>0</v>
          </cell>
        </row>
        <row r="74000">
          <cell r="A74000">
            <v>17428542</v>
          </cell>
          <cell r="B74000">
            <v>40</v>
          </cell>
          <cell r="C74000">
            <v>0</v>
          </cell>
        </row>
        <row r="74001">
          <cell r="A74001">
            <v>17429369</v>
          </cell>
          <cell r="B74001">
            <v>40</v>
          </cell>
          <cell r="C74001">
            <v>0</v>
          </cell>
        </row>
        <row r="74002">
          <cell r="A74002">
            <v>17431370</v>
          </cell>
          <cell r="B74002">
            <v>40</v>
          </cell>
          <cell r="C74002">
            <v>0</v>
          </cell>
        </row>
        <row r="74003">
          <cell r="A74003">
            <v>17431370</v>
          </cell>
          <cell r="B74003">
            <v>40</v>
          </cell>
          <cell r="C74003">
            <v>0</v>
          </cell>
        </row>
        <row r="74004">
          <cell r="A74004">
            <v>17431370</v>
          </cell>
          <cell r="B74004">
            <v>40</v>
          </cell>
          <cell r="C74004">
            <v>0</v>
          </cell>
        </row>
        <row r="74005">
          <cell r="A74005">
            <v>17431370</v>
          </cell>
          <cell r="B74005">
            <v>40</v>
          </cell>
          <cell r="C74005">
            <v>0</v>
          </cell>
        </row>
        <row r="74006">
          <cell r="A74006">
            <v>17431370</v>
          </cell>
          <cell r="B74006">
            <v>40</v>
          </cell>
          <cell r="C74006">
            <v>0</v>
          </cell>
        </row>
        <row r="74007">
          <cell r="A74007">
            <v>17426471</v>
          </cell>
          <cell r="B74007">
            <v>40</v>
          </cell>
          <cell r="C74007">
            <v>0</v>
          </cell>
        </row>
        <row r="74008">
          <cell r="A74008">
            <v>17426471</v>
          </cell>
          <cell r="B74008">
            <v>40</v>
          </cell>
          <cell r="C74008">
            <v>0</v>
          </cell>
        </row>
        <row r="74009">
          <cell r="A74009">
            <v>17426471</v>
          </cell>
          <cell r="B74009">
            <v>40</v>
          </cell>
          <cell r="C74009">
            <v>0</v>
          </cell>
        </row>
        <row r="74010">
          <cell r="A74010">
            <v>17427270</v>
          </cell>
          <cell r="B74010">
            <v>40</v>
          </cell>
          <cell r="C74010">
            <v>0</v>
          </cell>
        </row>
        <row r="74011">
          <cell r="A74011">
            <v>17428776</v>
          </cell>
          <cell r="B74011">
            <v>40</v>
          </cell>
          <cell r="C74011">
            <v>0</v>
          </cell>
        </row>
        <row r="74012">
          <cell r="A74012">
            <v>17427455</v>
          </cell>
          <cell r="B74012">
            <v>40</v>
          </cell>
          <cell r="C74012">
            <v>0</v>
          </cell>
        </row>
        <row r="74013">
          <cell r="A74013">
            <v>17428788</v>
          </cell>
          <cell r="B74013">
            <v>40</v>
          </cell>
          <cell r="C74013">
            <v>0</v>
          </cell>
        </row>
        <row r="74014">
          <cell r="A74014">
            <v>17428788</v>
          </cell>
          <cell r="B74014">
            <v>40</v>
          </cell>
          <cell r="C74014">
            <v>0</v>
          </cell>
        </row>
        <row r="74015">
          <cell r="A74015">
            <v>17426989</v>
          </cell>
          <cell r="B74015">
            <v>40</v>
          </cell>
          <cell r="C74015">
            <v>0</v>
          </cell>
        </row>
        <row r="74016">
          <cell r="A74016">
            <v>17427432</v>
          </cell>
          <cell r="B74016">
            <v>40</v>
          </cell>
          <cell r="C74016">
            <v>0</v>
          </cell>
        </row>
        <row r="74017">
          <cell r="A74017">
            <v>17427551</v>
          </cell>
          <cell r="B74017">
            <v>40</v>
          </cell>
          <cell r="C74017">
            <v>0</v>
          </cell>
        </row>
        <row r="74018">
          <cell r="A74018">
            <v>17418816</v>
          </cell>
          <cell r="B74018">
            <v>40</v>
          </cell>
          <cell r="C74018">
            <v>0</v>
          </cell>
        </row>
        <row r="74019">
          <cell r="A74019">
            <v>17418816</v>
          </cell>
          <cell r="B74019">
            <v>40</v>
          </cell>
          <cell r="C74019">
            <v>0</v>
          </cell>
        </row>
        <row r="74020">
          <cell r="A74020">
            <v>17418816</v>
          </cell>
          <cell r="B74020">
            <v>40</v>
          </cell>
          <cell r="C74020">
            <v>0</v>
          </cell>
        </row>
        <row r="74021">
          <cell r="A74021">
            <v>17418816</v>
          </cell>
          <cell r="B74021">
            <v>40</v>
          </cell>
          <cell r="C74021">
            <v>0</v>
          </cell>
        </row>
        <row r="74022">
          <cell r="A74022">
            <v>17418816</v>
          </cell>
          <cell r="B74022">
            <v>40</v>
          </cell>
          <cell r="C74022">
            <v>0</v>
          </cell>
        </row>
        <row r="74023">
          <cell r="A74023">
            <v>17427661</v>
          </cell>
          <cell r="B74023">
            <v>40</v>
          </cell>
          <cell r="C74023">
            <v>0</v>
          </cell>
        </row>
        <row r="74024">
          <cell r="A74024">
            <v>17427030</v>
          </cell>
          <cell r="B74024">
            <v>40</v>
          </cell>
          <cell r="C74024">
            <v>0</v>
          </cell>
        </row>
        <row r="74025">
          <cell r="A74025">
            <v>17431081</v>
          </cell>
          <cell r="B74025">
            <v>40</v>
          </cell>
          <cell r="C74025">
            <v>0</v>
          </cell>
        </row>
        <row r="74026">
          <cell r="A74026">
            <v>17431081</v>
          </cell>
          <cell r="B74026">
            <v>40</v>
          </cell>
          <cell r="C74026">
            <v>0</v>
          </cell>
        </row>
        <row r="74027">
          <cell r="A74027">
            <v>17417878</v>
          </cell>
          <cell r="B74027">
            <v>40</v>
          </cell>
          <cell r="C74027">
            <v>0</v>
          </cell>
        </row>
        <row r="74028">
          <cell r="A74028">
            <v>17430308</v>
          </cell>
          <cell r="B74028">
            <v>40</v>
          </cell>
          <cell r="C74028">
            <v>0</v>
          </cell>
        </row>
        <row r="74029">
          <cell r="A74029">
            <v>17428894</v>
          </cell>
          <cell r="B74029">
            <v>40</v>
          </cell>
          <cell r="C74029">
            <v>0</v>
          </cell>
        </row>
        <row r="74030">
          <cell r="A74030">
            <v>17430049</v>
          </cell>
          <cell r="B74030">
            <v>40</v>
          </cell>
          <cell r="C74030">
            <v>0</v>
          </cell>
        </row>
        <row r="74031">
          <cell r="A74031">
            <v>17430049</v>
          </cell>
          <cell r="B74031">
            <v>40</v>
          </cell>
          <cell r="C74031">
            <v>0</v>
          </cell>
        </row>
        <row r="74032">
          <cell r="A74032">
            <v>17419372</v>
          </cell>
          <cell r="B74032">
            <v>40</v>
          </cell>
          <cell r="C74032">
            <v>0</v>
          </cell>
        </row>
        <row r="74033">
          <cell r="A74033">
            <v>17419372</v>
          </cell>
          <cell r="B74033">
            <v>40</v>
          </cell>
          <cell r="C74033">
            <v>0</v>
          </cell>
        </row>
        <row r="74034">
          <cell r="A74034">
            <v>17427089</v>
          </cell>
          <cell r="B74034">
            <v>40</v>
          </cell>
          <cell r="C74034">
            <v>0</v>
          </cell>
        </row>
        <row r="74035">
          <cell r="A74035">
            <v>17428914</v>
          </cell>
          <cell r="B74035">
            <v>40</v>
          </cell>
          <cell r="C74035">
            <v>0</v>
          </cell>
        </row>
        <row r="74036">
          <cell r="A74036">
            <v>17430210</v>
          </cell>
          <cell r="B74036">
            <v>40</v>
          </cell>
          <cell r="C74036">
            <v>0</v>
          </cell>
        </row>
        <row r="74037">
          <cell r="A74037">
            <v>17418913</v>
          </cell>
          <cell r="B74037">
            <v>40</v>
          </cell>
          <cell r="C74037">
            <v>0</v>
          </cell>
        </row>
        <row r="74038">
          <cell r="A74038">
            <v>17424687</v>
          </cell>
          <cell r="B74038">
            <v>40</v>
          </cell>
          <cell r="C74038">
            <v>0</v>
          </cell>
        </row>
        <row r="74039">
          <cell r="A74039">
            <v>17424687</v>
          </cell>
          <cell r="B74039">
            <v>40</v>
          </cell>
          <cell r="C74039">
            <v>0</v>
          </cell>
        </row>
        <row r="74040">
          <cell r="A74040">
            <v>17424687</v>
          </cell>
          <cell r="B74040">
            <v>40</v>
          </cell>
          <cell r="C74040">
            <v>0</v>
          </cell>
        </row>
        <row r="74041">
          <cell r="A74041">
            <v>17424687</v>
          </cell>
          <cell r="B74041">
            <v>40</v>
          </cell>
          <cell r="C74041">
            <v>0</v>
          </cell>
        </row>
        <row r="74042">
          <cell r="A74042">
            <v>17424687</v>
          </cell>
          <cell r="B74042">
            <v>40</v>
          </cell>
          <cell r="C74042">
            <v>0</v>
          </cell>
        </row>
        <row r="74043">
          <cell r="A74043">
            <v>17424687</v>
          </cell>
          <cell r="B74043">
            <v>40</v>
          </cell>
          <cell r="C74043">
            <v>0</v>
          </cell>
        </row>
        <row r="74044">
          <cell r="A74044">
            <v>17424687</v>
          </cell>
          <cell r="B74044">
            <v>40</v>
          </cell>
          <cell r="C74044">
            <v>0</v>
          </cell>
        </row>
        <row r="74045">
          <cell r="A74045">
            <v>17430917</v>
          </cell>
          <cell r="B74045">
            <v>40</v>
          </cell>
          <cell r="C74045">
            <v>0</v>
          </cell>
        </row>
        <row r="74046">
          <cell r="A74046">
            <v>17430917</v>
          </cell>
          <cell r="B74046">
            <v>40</v>
          </cell>
          <cell r="C74046">
            <v>0</v>
          </cell>
        </row>
        <row r="74047">
          <cell r="A74047">
            <v>17430996</v>
          </cell>
          <cell r="B74047">
            <v>40</v>
          </cell>
          <cell r="C74047">
            <v>0</v>
          </cell>
        </row>
        <row r="74048">
          <cell r="A74048">
            <v>17430996</v>
          </cell>
          <cell r="B74048">
            <v>40</v>
          </cell>
          <cell r="C74048">
            <v>0</v>
          </cell>
        </row>
        <row r="74049">
          <cell r="A74049">
            <v>17430996</v>
          </cell>
          <cell r="B74049">
            <v>40</v>
          </cell>
          <cell r="C74049">
            <v>0</v>
          </cell>
        </row>
        <row r="74050">
          <cell r="A74050">
            <v>17430996</v>
          </cell>
          <cell r="B74050">
            <v>40</v>
          </cell>
          <cell r="C74050">
            <v>0</v>
          </cell>
        </row>
        <row r="74051">
          <cell r="A74051">
            <v>17430996</v>
          </cell>
          <cell r="B74051">
            <v>40</v>
          </cell>
          <cell r="C74051">
            <v>0</v>
          </cell>
        </row>
        <row r="74052">
          <cell r="A74052">
            <v>17430996</v>
          </cell>
          <cell r="B74052">
            <v>40</v>
          </cell>
          <cell r="C74052">
            <v>0</v>
          </cell>
        </row>
        <row r="74053">
          <cell r="A74053">
            <v>17430996</v>
          </cell>
          <cell r="B74053">
            <v>40</v>
          </cell>
          <cell r="C74053">
            <v>0</v>
          </cell>
        </row>
        <row r="74054">
          <cell r="A74054">
            <v>17430996</v>
          </cell>
          <cell r="B74054">
            <v>40</v>
          </cell>
          <cell r="C74054">
            <v>0</v>
          </cell>
        </row>
        <row r="74055">
          <cell r="A74055">
            <v>17424693</v>
          </cell>
          <cell r="B74055">
            <v>40</v>
          </cell>
          <cell r="C74055">
            <v>0</v>
          </cell>
        </row>
        <row r="74056">
          <cell r="A74056">
            <v>17424693</v>
          </cell>
          <cell r="B74056">
            <v>40</v>
          </cell>
          <cell r="C74056">
            <v>0</v>
          </cell>
        </row>
        <row r="74057">
          <cell r="A74057">
            <v>17424693</v>
          </cell>
          <cell r="B74057">
            <v>40</v>
          </cell>
          <cell r="C74057">
            <v>0</v>
          </cell>
        </row>
        <row r="74058">
          <cell r="A74058">
            <v>17424693</v>
          </cell>
          <cell r="B74058">
            <v>40</v>
          </cell>
          <cell r="C74058">
            <v>0</v>
          </cell>
        </row>
        <row r="74059">
          <cell r="A74059">
            <v>17424693</v>
          </cell>
          <cell r="B74059">
            <v>40</v>
          </cell>
          <cell r="C74059">
            <v>0</v>
          </cell>
        </row>
        <row r="74060">
          <cell r="A74060">
            <v>17424697</v>
          </cell>
          <cell r="B74060">
            <v>40</v>
          </cell>
          <cell r="C74060">
            <v>0</v>
          </cell>
        </row>
        <row r="74061">
          <cell r="A74061">
            <v>17424697</v>
          </cell>
          <cell r="B74061">
            <v>40</v>
          </cell>
          <cell r="C74061">
            <v>0</v>
          </cell>
        </row>
        <row r="74062">
          <cell r="A74062">
            <v>17424697</v>
          </cell>
          <cell r="B74062">
            <v>40</v>
          </cell>
          <cell r="C74062">
            <v>0</v>
          </cell>
        </row>
        <row r="74063">
          <cell r="A74063">
            <v>17427126</v>
          </cell>
          <cell r="B74063">
            <v>40</v>
          </cell>
          <cell r="C74063">
            <v>0</v>
          </cell>
        </row>
        <row r="74064">
          <cell r="A74064">
            <v>17504893</v>
          </cell>
          <cell r="B74064">
            <v>40</v>
          </cell>
          <cell r="C74064">
            <v>0</v>
          </cell>
        </row>
        <row r="74065">
          <cell r="A74065">
            <v>17506017</v>
          </cell>
          <cell r="B74065">
            <v>40</v>
          </cell>
          <cell r="C74065">
            <v>0</v>
          </cell>
        </row>
        <row r="74066">
          <cell r="A74066">
            <v>17506017</v>
          </cell>
          <cell r="B74066">
            <v>40</v>
          </cell>
          <cell r="C74066">
            <v>0</v>
          </cell>
        </row>
        <row r="74067">
          <cell r="A74067">
            <v>17505406</v>
          </cell>
          <cell r="B74067">
            <v>40</v>
          </cell>
          <cell r="C74067">
            <v>0</v>
          </cell>
        </row>
        <row r="74068">
          <cell r="A74068">
            <v>17505406</v>
          </cell>
          <cell r="B74068">
            <v>40</v>
          </cell>
          <cell r="C74068">
            <v>0</v>
          </cell>
        </row>
        <row r="74069">
          <cell r="A74069">
            <v>17506039</v>
          </cell>
          <cell r="B74069">
            <v>40</v>
          </cell>
          <cell r="C74069">
            <v>0</v>
          </cell>
        </row>
        <row r="74070">
          <cell r="A74070">
            <v>17506039</v>
          </cell>
          <cell r="B74070">
            <v>40</v>
          </cell>
          <cell r="C74070">
            <v>0</v>
          </cell>
        </row>
        <row r="74071">
          <cell r="A74071">
            <v>17506044</v>
          </cell>
          <cell r="B74071">
            <v>40</v>
          </cell>
          <cell r="C74071">
            <v>0</v>
          </cell>
        </row>
        <row r="74072">
          <cell r="A74072">
            <v>17506044</v>
          </cell>
          <cell r="B74072">
            <v>40</v>
          </cell>
          <cell r="C74072">
            <v>0</v>
          </cell>
        </row>
        <row r="74073">
          <cell r="A74073">
            <v>17506044</v>
          </cell>
          <cell r="B74073">
            <v>40</v>
          </cell>
          <cell r="C74073">
            <v>0</v>
          </cell>
        </row>
        <row r="74074">
          <cell r="A74074">
            <v>17506511</v>
          </cell>
          <cell r="B74074">
            <v>40</v>
          </cell>
          <cell r="C74074">
            <v>0</v>
          </cell>
        </row>
        <row r="74075">
          <cell r="A74075">
            <v>17506511</v>
          </cell>
          <cell r="B74075">
            <v>40</v>
          </cell>
          <cell r="C74075">
            <v>0</v>
          </cell>
        </row>
        <row r="74076">
          <cell r="A74076">
            <v>17507655</v>
          </cell>
          <cell r="B74076">
            <v>40</v>
          </cell>
          <cell r="C74076">
            <v>0</v>
          </cell>
        </row>
        <row r="74077">
          <cell r="A74077">
            <v>17507655</v>
          </cell>
          <cell r="B74077">
            <v>40</v>
          </cell>
          <cell r="C74077">
            <v>0</v>
          </cell>
        </row>
        <row r="74078">
          <cell r="A74078">
            <v>17507655</v>
          </cell>
          <cell r="B74078">
            <v>40</v>
          </cell>
          <cell r="C74078">
            <v>0</v>
          </cell>
        </row>
        <row r="74079">
          <cell r="A74079">
            <v>17507655</v>
          </cell>
          <cell r="B74079">
            <v>40</v>
          </cell>
          <cell r="C74079">
            <v>0</v>
          </cell>
        </row>
        <row r="74080">
          <cell r="A74080">
            <v>17507655</v>
          </cell>
          <cell r="B74080">
            <v>40</v>
          </cell>
          <cell r="C74080">
            <v>0</v>
          </cell>
        </row>
        <row r="74081">
          <cell r="A74081">
            <v>17507655</v>
          </cell>
          <cell r="B74081">
            <v>40</v>
          </cell>
          <cell r="C74081">
            <v>0</v>
          </cell>
        </row>
        <row r="74082">
          <cell r="A74082">
            <v>17507655</v>
          </cell>
          <cell r="B74082">
            <v>40</v>
          </cell>
          <cell r="C74082">
            <v>0</v>
          </cell>
        </row>
        <row r="74083">
          <cell r="A74083">
            <v>17507655</v>
          </cell>
          <cell r="B74083">
            <v>40</v>
          </cell>
          <cell r="C74083">
            <v>0</v>
          </cell>
        </row>
        <row r="74084">
          <cell r="A74084">
            <v>17507655</v>
          </cell>
          <cell r="B74084">
            <v>40</v>
          </cell>
          <cell r="C74084">
            <v>0</v>
          </cell>
        </row>
        <row r="74085">
          <cell r="A74085">
            <v>17494388</v>
          </cell>
          <cell r="B74085">
            <v>40</v>
          </cell>
          <cell r="C74085">
            <v>0</v>
          </cell>
        </row>
        <row r="74086">
          <cell r="A74086">
            <v>17494388</v>
          </cell>
          <cell r="B74086">
            <v>40</v>
          </cell>
          <cell r="C74086">
            <v>0</v>
          </cell>
        </row>
        <row r="74087">
          <cell r="A74087">
            <v>17494388</v>
          </cell>
          <cell r="B74087">
            <v>40</v>
          </cell>
          <cell r="C74087">
            <v>0</v>
          </cell>
        </row>
        <row r="74088">
          <cell r="A74088">
            <v>17494388</v>
          </cell>
          <cell r="B74088">
            <v>40</v>
          </cell>
          <cell r="C74088">
            <v>0</v>
          </cell>
        </row>
        <row r="74089">
          <cell r="A74089">
            <v>17494388</v>
          </cell>
          <cell r="B74089">
            <v>40</v>
          </cell>
          <cell r="C74089">
            <v>0</v>
          </cell>
        </row>
        <row r="74090">
          <cell r="A74090">
            <v>17494388</v>
          </cell>
          <cell r="B74090">
            <v>40</v>
          </cell>
          <cell r="C74090">
            <v>0</v>
          </cell>
        </row>
        <row r="74091">
          <cell r="A74091">
            <v>17501827</v>
          </cell>
          <cell r="B74091">
            <v>40</v>
          </cell>
          <cell r="C74091">
            <v>0</v>
          </cell>
        </row>
        <row r="74092">
          <cell r="A74092">
            <v>17501827</v>
          </cell>
          <cell r="B74092">
            <v>40</v>
          </cell>
          <cell r="C74092">
            <v>0</v>
          </cell>
        </row>
        <row r="74093">
          <cell r="A74093">
            <v>17501827</v>
          </cell>
          <cell r="B74093">
            <v>40</v>
          </cell>
          <cell r="C74093">
            <v>0</v>
          </cell>
        </row>
        <row r="74094">
          <cell r="A74094">
            <v>17501827</v>
          </cell>
          <cell r="B74094">
            <v>40</v>
          </cell>
          <cell r="C74094">
            <v>0</v>
          </cell>
        </row>
        <row r="74095">
          <cell r="A74095">
            <v>17501827</v>
          </cell>
          <cell r="B74095">
            <v>40</v>
          </cell>
          <cell r="C74095">
            <v>0</v>
          </cell>
        </row>
        <row r="74096">
          <cell r="A74096">
            <v>17501827</v>
          </cell>
          <cell r="B74096">
            <v>40</v>
          </cell>
          <cell r="C74096">
            <v>0</v>
          </cell>
        </row>
        <row r="74097">
          <cell r="A74097">
            <v>17501827</v>
          </cell>
          <cell r="B74097">
            <v>40</v>
          </cell>
          <cell r="C74097">
            <v>0</v>
          </cell>
        </row>
        <row r="74098">
          <cell r="A74098">
            <v>17505839</v>
          </cell>
          <cell r="B74098">
            <v>40</v>
          </cell>
          <cell r="C74098">
            <v>0</v>
          </cell>
        </row>
        <row r="74099">
          <cell r="A74099">
            <v>17505839</v>
          </cell>
          <cell r="B74099">
            <v>40</v>
          </cell>
          <cell r="C74099">
            <v>0</v>
          </cell>
        </row>
        <row r="74100">
          <cell r="A74100">
            <v>17506401</v>
          </cell>
          <cell r="B74100">
            <v>40</v>
          </cell>
          <cell r="C74100">
            <v>0</v>
          </cell>
        </row>
        <row r="74101">
          <cell r="A74101">
            <v>17504417</v>
          </cell>
          <cell r="B74101">
            <v>40</v>
          </cell>
          <cell r="C74101">
            <v>0</v>
          </cell>
        </row>
        <row r="74102">
          <cell r="A74102">
            <v>17505273</v>
          </cell>
          <cell r="B74102">
            <v>40</v>
          </cell>
          <cell r="C74102">
            <v>0</v>
          </cell>
        </row>
        <row r="74103">
          <cell r="A74103">
            <v>17505273</v>
          </cell>
          <cell r="B74103">
            <v>40</v>
          </cell>
          <cell r="C74103">
            <v>0</v>
          </cell>
        </row>
        <row r="74104">
          <cell r="A74104">
            <v>17506090</v>
          </cell>
          <cell r="B74104">
            <v>40</v>
          </cell>
          <cell r="C74104">
            <v>0</v>
          </cell>
        </row>
        <row r="74105">
          <cell r="A74105">
            <v>17506090</v>
          </cell>
          <cell r="B74105">
            <v>40</v>
          </cell>
          <cell r="C74105">
            <v>0</v>
          </cell>
        </row>
        <row r="74106">
          <cell r="A74106">
            <v>17504721</v>
          </cell>
          <cell r="B74106">
            <v>40</v>
          </cell>
          <cell r="C74106">
            <v>0</v>
          </cell>
        </row>
        <row r="74107">
          <cell r="A74107">
            <v>17495154</v>
          </cell>
          <cell r="B74107">
            <v>40</v>
          </cell>
          <cell r="C74107">
            <v>0</v>
          </cell>
        </row>
        <row r="74108">
          <cell r="A74108">
            <v>17495154</v>
          </cell>
          <cell r="B74108">
            <v>40</v>
          </cell>
          <cell r="C74108">
            <v>0</v>
          </cell>
        </row>
        <row r="74109">
          <cell r="A74109">
            <v>17495154</v>
          </cell>
          <cell r="B74109">
            <v>40</v>
          </cell>
          <cell r="C74109">
            <v>0</v>
          </cell>
        </row>
        <row r="74110">
          <cell r="A74110">
            <v>17495154</v>
          </cell>
          <cell r="B74110">
            <v>40</v>
          </cell>
          <cell r="C74110">
            <v>0</v>
          </cell>
        </row>
        <row r="74111">
          <cell r="A74111">
            <v>17495154</v>
          </cell>
          <cell r="B74111">
            <v>40</v>
          </cell>
          <cell r="C74111">
            <v>0</v>
          </cell>
        </row>
        <row r="74112">
          <cell r="A74112">
            <v>17495154</v>
          </cell>
          <cell r="B74112">
            <v>40</v>
          </cell>
          <cell r="C74112">
            <v>0</v>
          </cell>
        </row>
        <row r="74113">
          <cell r="A74113">
            <v>17505881</v>
          </cell>
          <cell r="B74113">
            <v>40</v>
          </cell>
          <cell r="C74113">
            <v>0</v>
          </cell>
        </row>
        <row r="74114">
          <cell r="A74114">
            <v>17505881</v>
          </cell>
          <cell r="B74114">
            <v>40</v>
          </cell>
          <cell r="C74114">
            <v>0</v>
          </cell>
        </row>
        <row r="74115">
          <cell r="A74115">
            <v>17506112</v>
          </cell>
          <cell r="B74115">
            <v>40</v>
          </cell>
          <cell r="C74115">
            <v>0</v>
          </cell>
        </row>
        <row r="74116">
          <cell r="A74116">
            <v>17506112</v>
          </cell>
          <cell r="B74116">
            <v>40</v>
          </cell>
          <cell r="C74116">
            <v>0</v>
          </cell>
        </row>
        <row r="74117">
          <cell r="A74117">
            <v>17507751</v>
          </cell>
          <cell r="B74117">
            <v>40</v>
          </cell>
          <cell r="C74117">
            <v>0</v>
          </cell>
        </row>
        <row r="74118">
          <cell r="A74118">
            <v>17507751</v>
          </cell>
          <cell r="B74118">
            <v>40</v>
          </cell>
          <cell r="C74118">
            <v>0</v>
          </cell>
        </row>
        <row r="74119">
          <cell r="A74119">
            <v>17507751</v>
          </cell>
          <cell r="B74119">
            <v>40</v>
          </cell>
          <cell r="C74119">
            <v>0</v>
          </cell>
        </row>
        <row r="74120">
          <cell r="A74120">
            <v>17507751</v>
          </cell>
          <cell r="B74120">
            <v>40</v>
          </cell>
          <cell r="C74120">
            <v>0</v>
          </cell>
        </row>
        <row r="74121">
          <cell r="A74121">
            <v>17507751</v>
          </cell>
          <cell r="B74121">
            <v>40</v>
          </cell>
          <cell r="C74121">
            <v>0</v>
          </cell>
        </row>
        <row r="74122">
          <cell r="A74122">
            <v>17507751</v>
          </cell>
          <cell r="B74122">
            <v>40</v>
          </cell>
          <cell r="C74122">
            <v>0</v>
          </cell>
        </row>
        <row r="74123">
          <cell r="A74123">
            <v>17507751</v>
          </cell>
          <cell r="B74123">
            <v>40</v>
          </cell>
          <cell r="C74123">
            <v>0</v>
          </cell>
        </row>
        <row r="74124">
          <cell r="A74124">
            <v>17507751</v>
          </cell>
          <cell r="B74124">
            <v>40</v>
          </cell>
          <cell r="C74124">
            <v>0</v>
          </cell>
        </row>
        <row r="74125">
          <cell r="A74125">
            <v>17507751</v>
          </cell>
          <cell r="B74125">
            <v>40</v>
          </cell>
          <cell r="C74125">
            <v>0</v>
          </cell>
        </row>
        <row r="74126">
          <cell r="A74126">
            <v>17494431</v>
          </cell>
          <cell r="B74126">
            <v>40</v>
          </cell>
          <cell r="C74126">
            <v>0</v>
          </cell>
        </row>
        <row r="74127">
          <cell r="A74127">
            <v>17494431</v>
          </cell>
          <cell r="B74127">
            <v>40</v>
          </cell>
          <cell r="C74127">
            <v>0</v>
          </cell>
        </row>
        <row r="74128">
          <cell r="A74128">
            <v>17503836</v>
          </cell>
          <cell r="B74128">
            <v>40</v>
          </cell>
          <cell r="C74128">
            <v>0</v>
          </cell>
        </row>
        <row r="74129">
          <cell r="A74129">
            <v>17503836</v>
          </cell>
          <cell r="B74129">
            <v>40</v>
          </cell>
          <cell r="C74129">
            <v>0</v>
          </cell>
        </row>
        <row r="74130">
          <cell r="A74130">
            <v>17506139</v>
          </cell>
          <cell r="B74130">
            <v>40</v>
          </cell>
          <cell r="C74130">
            <v>0</v>
          </cell>
        </row>
        <row r="74131">
          <cell r="A74131">
            <v>17506139</v>
          </cell>
          <cell r="B74131">
            <v>40</v>
          </cell>
          <cell r="C74131">
            <v>0</v>
          </cell>
        </row>
        <row r="74132">
          <cell r="A74132">
            <v>17506700</v>
          </cell>
          <cell r="B74132">
            <v>40</v>
          </cell>
          <cell r="C74132">
            <v>0</v>
          </cell>
        </row>
        <row r="74133">
          <cell r="A74133">
            <v>17506700</v>
          </cell>
          <cell r="B74133">
            <v>40</v>
          </cell>
          <cell r="C74133">
            <v>0</v>
          </cell>
        </row>
        <row r="74134">
          <cell r="A74134">
            <v>17506887</v>
          </cell>
          <cell r="B74134">
            <v>40</v>
          </cell>
          <cell r="C74134">
            <v>0</v>
          </cell>
        </row>
        <row r="74135">
          <cell r="A74135">
            <v>17505732</v>
          </cell>
          <cell r="B74135">
            <v>40</v>
          </cell>
          <cell r="C74135">
            <v>0</v>
          </cell>
        </row>
        <row r="74136">
          <cell r="A74136">
            <v>17505732</v>
          </cell>
          <cell r="B74136">
            <v>40</v>
          </cell>
          <cell r="C74136">
            <v>0</v>
          </cell>
        </row>
        <row r="74137">
          <cell r="A74137">
            <v>17505732</v>
          </cell>
          <cell r="B74137">
            <v>40</v>
          </cell>
          <cell r="C74137">
            <v>0</v>
          </cell>
        </row>
        <row r="74138">
          <cell r="A74138">
            <v>17505732</v>
          </cell>
          <cell r="B74138">
            <v>40</v>
          </cell>
          <cell r="C74138">
            <v>0</v>
          </cell>
        </row>
        <row r="74139">
          <cell r="A74139">
            <v>17505943</v>
          </cell>
          <cell r="B74139">
            <v>40</v>
          </cell>
          <cell r="C74139">
            <v>0</v>
          </cell>
        </row>
        <row r="74140">
          <cell r="A74140">
            <v>17505943</v>
          </cell>
          <cell r="B74140">
            <v>40</v>
          </cell>
          <cell r="C74140">
            <v>0</v>
          </cell>
        </row>
        <row r="74141">
          <cell r="A74141">
            <v>17503659</v>
          </cell>
          <cell r="B74141">
            <v>40</v>
          </cell>
          <cell r="C74141">
            <v>0</v>
          </cell>
        </row>
        <row r="74142">
          <cell r="A74142">
            <v>17503659</v>
          </cell>
          <cell r="B74142">
            <v>40</v>
          </cell>
          <cell r="C74142">
            <v>0</v>
          </cell>
        </row>
        <row r="74143">
          <cell r="A74143">
            <v>17503659</v>
          </cell>
          <cell r="B74143">
            <v>40</v>
          </cell>
          <cell r="C74143">
            <v>0</v>
          </cell>
        </row>
        <row r="74144">
          <cell r="A74144">
            <v>17503659</v>
          </cell>
          <cell r="B74144">
            <v>40</v>
          </cell>
          <cell r="C74144">
            <v>0</v>
          </cell>
        </row>
        <row r="74145">
          <cell r="A74145">
            <v>17503659</v>
          </cell>
          <cell r="B74145">
            <v>40</v>
          </cell>
          <cell r="C74145">
            <v>0</v>
          </cell>
        </row>
        <row r="74146">
          <cell r="A74146">
            <v>17503659</v>
          </cell>
          <cell r="B74146">
            <v>40</v>
          </cell>
          <cell r="C74146">
            <v>0</v>
          </cell>
        </row>
        <row r="74147">
          <cell r="A74147">
            <v>17503659</v>
          </cell>
          <cell r="B74147">
            <v>40</v>
          </cell>
          <cell r="C74147">
            <v>0</v>
          </cell>
        </row>
        <row r="74148">
          <cell r="A74148">
            <v>17506987</v>
          </cell>
          <cell r="B74148">
            <v>40</v>
          </cell>
          <cell r="C74148">
            <v>0</v>
          </cell>
        </row>
        <row r="74149">
          <cell r="A74149">
            <v>17507746</v>
          </cell>
          <cell r="B74149">
            <v>40</v>
          </cell>
          <cell r="C74149">
            <v>0</v>
          </cell>
        </row>
        <row r="74150">
          <cell r="A74150">
            <v>17507746</v>
          </cell>
          <cell r="B74150">
            <v>40</v>
          </cell>
          <cell r="C74150">
            <v>0</v>
          </cell>
        </row>
        <row r="74151">
          <cell r="A74151">
            <v>17507746</v>
          </cell>
          <cell r="B74151">
            <v>40</v>
          </cell>
          <cell r="C74151">
            <v>0</v>
          </cell>
        </row>
        <row r="74152">
          <cell r="A74152">
            <v>17507746</v>
          </cell>
          <cell r="B74152">
            <v>40</v>
          </cell>
          <cell r="C74152">
            <v>0</v>
          </cell>
        </row>
        <row r="74153">
          <cell r="A74153">
            <v>17507746</v>
          </cell>
          <cell r="B74153">
            <v>40</v>
          </cell>
          <cell r="C74153">
            <v>0</v>
          </cell>
        </row>
        <row r="74154">
          <cell r="A74154">
            <v>17507746</v>
          </cell>
          <cell r="B74154">
            <v>40</v>
          </cell>
          <cell r="C74154">
            <v>0</v>
          </cell>
        </row>
        <row r="74155">
          <cell r="A74155">
            <v>17507746</v>
          </cell>
          <cell r="B74155">
            <v>40</v>
          </cell>
          <cell r="C74155">
            <v>0</v>
          </cell>
        </row>
        <row r="74156">
          <cell r="A74156">
            <v>17507746</v>
          </cell>
          <cell r="B74156">
            <v>40</v>
          </cell>
          <cell r="C74156">
            <v>0</v>
          </cell>
        </row>
        <row r="74157">
          <cell r="A74157">
            <v>17507746</v>
          </cell>
          <cell r="B74157">
            <v>40</v>
          </cell>
          <cell r="C74157">
            <v>0</v>
          </cell>
        </row>
        <row r="74158">
          <cell r="A74158">
            <v>17507746</v>
          </cell>
          <cell r="B74158">
            <v>40</v>
          </cell>
          <cell r="C74158">
            <v>0</v>
          </cell>
        </row>
        <row r="74159">
          <cell r="A74159">
            <v>17504156</v>
          </cell>
          <cell r="B74159">
            <v>40</v>
          </cell>
          <cell r="C74159">
            <v>0</v>
          </cell>
        </row>
        <row r="74160">
          <cell r="A74160">
            <v>17505984</v>
          </cell>
          <cell r="B74160">
            <v>40</v>
          </cell>
          <cell r="C74160">
            <v>0</v>
          </cell>
        </row>
        <row r="74161">
          <cell r="A74161">
            <v>17505984</v>
          </cell>
          <cell r="B74161">
            <v>40</v>
          </cell>
          <cell r="C74161">
            <v>0</v>
          </cell>
        </row>
        <row r="74162">
          <cell r="A74162">
            <v>17505996</v>
          </cell>
          <cell r="B74162">
            <v>40</v>
          </cell>
          <cell r="C74162">
            <v>0</v>
          </cell>
        </row>
        <row r="74163">
          <cell r="A74163">
            <v>17505996</v>
          </cell>
          <cell r="B74163">
            <v>40</v>
          </cell>
          <cell r="C74163">
            <v>0</v>
          </cell>
        </row>
        <row r="74164">
          <cell r="A74164">
            <v>17497466</v>
          </cell>
          <cell r="B74164">
            <v>40</v>
          </cell>
          <cell r="C74164">
            <v>0</v>
          </cell>
        </row>
        <row r="74165">
          <cell r="A74165">
            <v>17549739</v>
          </cell>
          <cell r="B74165">
            <v>40</v>
          </cell>
          <cell r="C74165">
            <v>0</v>
          </cell>
        </row>
        <row r="74166">
          <cell r="A74166">
            <v>17549985</v>
          </cell>
          <cell r="B74166">
            <v>40</v>
          </cell>
          <cell r="C74166">
            <v>0</v>
          </cell>
        </row>
        <row r="74167">
          <cell r="A74167">
            <v>17549985</v>
          </cell>
          <cell r="B74167">
            <v>40</v>
          </cell>
          <cell r="C74167">
            <v>0</v>
          </cell>
        </row>
        <row r="74168">
          <cell r="A74168">
            <v>17550273</v>
          </cell>
          <cell r="B74168">
            <v>40</v>
          </cell>
          <cell r="C74168">
            <v>0</v>
          </cell>
        </row>
        <row r="74169">
          <cell r="A74169">
            <v>17550638</v>
          </cell>
          <cell r="B74169">
            <v>40</v>
          </cell>
          <cell r="C74169">
            <v>0</v>
          </cell>
        </row>
        <row r="74170">
          <cell r="A74170">
            <v>17551400</v>
          </cell>
          <cell r="B74170">
            <v>40</v>
          </cell>
          <cell r="C74170">
            <v>0</v>
          </cell>
        </row>
        <row r="74171">
          <cell r="A74171">
            <v>17541805</v>
          </cell>
          <cell r="B74171">
            <v>40</v>
          </cell>
          <cell r="C74171">
            <v>0</v>
          </cell>
        </row>
        <row r="74172">
          <cell r="A74172">
            <v>17549747</v>
          </cell>
          <cell r="B74172">
            <v>40</v>
          </cell>
          <cell r="C74172">
            <v>0</v>
          </cell>
        </row>
        <row r="74173">
          <cell r="A74173">
            <v>17549759</v>
          </cell>
          <cell r="B74173">
            <v>40</v>
          </cell>
          <cell r="C74173">
            <v>0</v>
          </cell>
        </row>
        <row r="74174">
          <cell r="A74174">
            <v>17550295</v>
          </cell>
          <cell r="B74174">
            <v>40</v>
          </cell>
          <cell r="C74174">
            <v>0</v>
          </cell>
        </row>
        <row r="74175">
          <cell r="A74175">
            <v>17550300</v>
          </cell>
          <cell r="B74175">
            <v>40</v>
          </cell>
          <cell r="C74175">
            <v>0</v>
          </cell>
        </row>
        <row r="74176">
          <cell r="A74176">
            <v>17550552</v>
          </cell>
          <cell r="B74176">
            <v>40</v>
          </cell>
          <cell r="C74176">
            <v>0</v>
          </cell>
        </row>
        <row r="74177">
          <cell r="A74177">
            <v>17551069</v>
          </cell>
          <cell r="B74177">
            <v>40</v>
          </cell>
          <cell r="C74177">
            <v>0</v>
          </cell>
        </row>
        <row r="74178">
          <cell r="A74178">
            <v>17551414</v>
          </cell>
          <cell r="B74178">
            <v>40</v>
          </cell>
          <cell r="C74178">
            <v>0</v>
          </cell>
        </row>
        <row r="74179">
          <cell r="A74179">
            <v>17552335</v>
          </cell>
          <cell r="B74179">
            <v>40</v>
          </cell>
          <cell r="C74179">
            <v>0</v>
          </cell>
        </row>
        <row r="74180">
          <cell r="A74180">
            <v>17552335</v>
          </cell>
          <cell r="B74180">
            <v>40</v>
          </cell>
          <cell r="C74180">
            <v>0</v>
          </cell>
        </row>
        <row r="74181">
          <cell r="A74181">
            <v>17552335</v>
          </cell>
          <cell r="B74181">
            <v>40</v>
          </cell>
          <cell r="C74181">
            <v>0</v>
          </cell>
        </row>
        <row r="74182">
          <cell r="A74182">
            <v>17552335</v>
          </cell>
          <cell r="B74182">
            <v>40</v>
          </cell>
          <cell r="C74182">
            <v>0</v>
          </cell>
        </row>
        <row r="74183">
          <cell r="A74183">
            <v>17552335</v>
          </cell>
          <cell r="B74183">
            <v>40</v>
          </cell>
          <cell r="C74183">
            <v>0</v>
          </cell>
        </row>
        <row r="74184">
          <cell r="A74184">
            <v>17552335</v>
          </cell>
          <cell r="B74184">
            <v>40</v>
          </cell>
          <cell r="C74184">
            <v>0</v>
          </cell>
        </row>
        <row r="74185">
          <cell r="A74185">
            <v>17549771</v>
          </cell>
          <cell r="B74185">
            <v>40</v>
          </cell>
          <cell r="C74185">
            <v>0</v>
          </cell>
        </row>
        <row r="74186">
          <cell r="A74186">
            <v>17550289</v>
          </cell>
          <cell r="B74186">
            <v>40</v>
          </cell>
          <cell r="C74186">
            <v>0</v>
          </cell>
        </row>
        <row r="74187">
          <cell r="A74187">
            <v>17550360</v>
          </cell>
          <cell r="B74187">
            <v>40</v>
          </cell>
          <cell r="C74187">
            <v>0</v>
          </cell>
        </row>
        <row r="74188">
          <cell r="A74188">
            <v>17550476</v>
          </cell>
          <cell r="B74188">
            <v>40</v>
          </cell>
          <cell r="C74188">
            <v>0</v>
          </cell>
        </row>
        <row r="74189">
          <cell r="A74189">
            <v>17550668</v>
          </cell>
          <cell r="B74189">
            <v>40</v>
          </cell>
          <cell r="C74189">
            <v>0</v>
          </cell>
        </row>
        <row r="74190">
          <cell r="A74190">
            <v>17541839</v>
          </cell>
          <cell r="B74190">
            <v>40</v>
          </cell>
          <cell r="C74190">
            <v>0</v>
          </cell>
        </row>
        <row r="74191">
          <cell r="A74191">
            <v>17542310</v>
          </cell>
          <cell r="B74191">
            <v>40</v>
          </cell>
          <cell r="C74191">
            <v>0</v>
          </cell>
        </row>
        <row r="74192">
          <cell r="A74192">
            <v>17543043</v>
          </cell>
          <cell r="B74192">
            <v>40</v>
          </cell>
          <cell r="C74192">
            <v>0</v>
          </cell>
        </row>
        <row r="74193">
          <cell r="A74193">
            <v>17543043</v>
          </cell>
          <cell r="B74193">
            <v>40</v>
          </cell>
          <cell r="C74193">
            <v>0</v>
          </cell>
        </row>
        <row r="74194">
          <cell r="A74194">
            <v>17551447</v>
          </cell>
          <cell r="B74194">
            <v>40</v>
          </cell>
          <cell r="C74194">
            <v>0</v>
          </cell>
        </row>
        <row r="74195">
          <cell r="A74195">
            <v>17555162</v>
          </cell>
          <cell r="B74195">
            <v>40</v>
          </cell>
          <cell r="C74195">
            <v>0</v>
          </cell>
        </row>
        <row r="74196">
          <cell r="A74196">
            <v>17555162</v>
          </cell>
          <cell r="B74196">
            <v>40</v>
          </cell>
          <cell r="C74196">
            <v>0</v>
          </cell>
        </row>
        <row r="74197">
          <cell r="A74197">
            <v>17555162</v>
          </cell>
          <cell r="B74197">
            <v>40</v>
          </cell>
          <cell r="C74197">
            <v>0</v>
          </cell>
        </row>
        <row r="74198">
          <cell r="A74198">
            <v>17555162</v>
          </cell>
          <cell r="B74198">
            <v>40</v>
          </cell>
          <cell r="C74198">
            <v>0</v>
          </cell>
        </row>
        <row r="74199">
          <cell r="A74199">
            <v>17555162</v>
          </cell>
          <cell r="B74199">
            <v>40</v>
          </cell>
          <cell r="C74199">
            <v>0</v>
          </cell>
        </row>
        <row r="74200">
          <cell r="A74200">
            <v>17555162</v>
          </cell>
          <cell r="B74200">
            <v>40</v>
          </cell>
          <cell r="C74200">
            <v>0</v>
          </cell>
        </row>
        <row r="74201">
          <cell r="A74201">
            <v>17550422</v>
          </cell>
          <cell r="B74201">
            <v>40</v>
          </cell>
          <cell r="C74201">
            <v>0</v>
          </cell>
        </row>
        <row r="74202">
          <cell r="A74202">
            <v>17550524</v>
          </cell>
          <cell r="B74202">
            <v>40</v>
          </cell>
          <cell r="C74202">
            <v>0</v>
          </cell>
        </row>
        <row r="74203">
          <cell r="A74203">
            <v>17550705</v>
          </cell>
          <cell r="B74203">
            <v>40</v>
          </cell>
          <cell r="C74203">
            <v>0</v>
          </cell>
        </row>
        <row r="74204">
          <cell r="A74204">
            <v>17552093</v>
          </cell>
          <cell r="B74204">
            <v>40</v>
          </cell>
          <cell r="C74204">
            <v>0</v>
          </cell>
        </row>
        <row r="74205">
          <cell r="A74205">
            <v>17552093</v>
          </cell>
          <cell r="B74205">
            <v>40</v>
          </cell>
          <cell r="C74205">
            <v>0</v>
          </cell>
        </row>
        <row r="74206">
          <cell r="A74206">
            <v>17549813</v>
          </cell>
          <cell r="B74206">
            <v>40</v>
          </cell>
          <cell r="C74206">
            <v>0</v>
          </cell>
        </row>
        <row r="74207">
          <cell r="A74207">
            <v>17550052</v>
          </cell>
          <cell r="B74207">
            <v>40</v>
          </cell>
          <cell r="C74207">
            <v>0</v>
          </cell>
        </row>
        <row r="74208">
          <cell r="A74208">
            <v>17551887</v>
          </cell>
          <cell r="B74208">
            <v>40</v>
          </cell>
          <cell r="C74208">
            <v>0</v>
          </cell>
        </row>
        <row r="74209">
          <cell r="A74209">
            <v>17551887</v>
          </cell>
          <cell r="B74209">
            <v>40</v>
          </cell>
          <cell r="C74209">
            <v>0</v>
          </cell>
        </row>
        <row r="74210">
          <cell r="A74210">
            <v>17541152</v>
          </cell>
          <cell r="B74210">
            <v>40</v>
          </cell>
          <cell r="C74210">
            <v>0</v>
          </cell>
        </row>
        <row r="74211">
          <cell r="A74211">
            <v>17541152</v>
          </cell>
          <cell r="B74211">
            <v>40</v>
          </cell>
          <cell r="C74211">
            <v>0</v>
          </cell>
        </row>
        <row r="74212">
          <cell r="A74212">
            <v>17542353</v>
          </cell>
          <cell r="B74212">
            <v>40</v>
          </cell>
          <cell r="C74212">
            <v>0</v>
          </cell>
        </row>
        <row r="74213">
          <cell r="A74213">
            <v>17542353</v>
          </cell>
          <cell r="B74213">
            <v>40</v>
          </cell>
          <cell r="C74213">
            <v>0</v>
          </cell>
        </row>
        <row r="74214">
          <cell r="A74214">
            <v>17542353</v>
          </cell>
          <cell r="B74214">
            <v>40</v>
          </cell>
          <cell r="C74214">
            <v>0</v>
          </cell>
        </row>
        <row r="74215">
          <cell r="A74215">
            <v>17542355</v>
          </cell>
          <cell r="B74215">
            <v>40</v>
          </cell>
          <cell r="C74215">
            <v>0</v>
          </cell>
        </row>
        <row r="74216">
          <cell r="A74216">
            <v>17543319</v>
          </cell>
          <cell r="B74216">
            <v>40</v>
          </cell>
          <cell r="C74216">
            <v>0</v>
          </cell>
        </row>
        <row r="74217">
          <cell r="A74217">
            <v>17543319</v>
          </cell>
          <cell r="B74217">
            <v>40</v>
          </cell>
          <cell r="C74217">
            <v>0</v>
          </cell>
        </row>
        <row r="74218">
          <cell r="A74218">
            <v>17543799</v>
          </cell>
          <cell r="B74218">
            <v>40</v>
          </cell>
          <cell r="C74218">
            <v>0</v>
          </cell>
        </row>
        <row r="74219">
          <cell r="A74219">
            <v>17549824</v>
          </cell>
          <cell r="B74219">
            <v>40</v>
          </cell>
          <cell r="C74219">
            <v>0</v>
          </cell>
        </row>
        <row r="74220">
          <cell r="A74220">
            <v>17550610</v>
          </cell>
          <cell r="B74220">
            <v>40</v>
          </cell>
          <cell r="C74220">
            <v>0</v>
          </cell>
        </row>
        <row r="74221">
          <cell r="A74221">
            <v>17550746</v>
          </cell>
          <cell r="B74221">
            <v>40</v>
          </cell>
          <cell r="C74221">
            <v>0</v>
          </cell>
        </row>
        <row r="74222">
          <cell r="A74222">
            <v>17550994</v>
          </cell>
          <cell r="B74222">
            <v>40</v>
          </cell>
          <cell r="C74222">
            <v>0</v>
          </cell>
        </row>
        <row r="74223">
          <cell r="A74223">
            <v>17551495</v>
          </cell>
          <cell r="B74223">
            <v>40</v>
          </cell>
          <cell r="C74223">
            <v>0</v>
          </cell>
        </row>
        <row r="74224">
          <cell r="A74224">
            <v>17555703</v>
          </cell>
          <cell r="B74224">
            <v>40</v>
          </cell>
          <cell r="C74224">
            <v>0</v>
          </cell>
        </row>
        <row r="74225">
          <cell r="A74225">
            <v>17555703</v>
          </cell>
          <cell r="B74225">
            <v>40</v>
          </cell>
          <cell r="C74225">
            <v>0</v>
          </cell>
        </row>
        <row r="74226">
          <cell r="A74226">
            <v>17555703</v>
          </cell>
          <cell r="B74226">
            <v>40</v>
          </cell>
          <cell r="C74226">
            <v>0</v>
          </cell>
        </row>
        <row r="74227">
          <cell r="A74227">
            <v>17555703</v>
          </cell>
          <cell r="B74227">
            <v>40</v>
          </cell>
          <cell r="C74227">
            <v>0</v>
          </cell>
        </row>
        <row r="74228">
          <cell r="A74228">
            <v>17555703</v>
          </cell>
          <cell r="B74228">
            <v>40</v>
          </cell>
          <cell r="C74228">
            <v>0</v>
          </cell>
        </row>
        <row r="74229">
          <cell r="A74229">
            <v>17555051</v>
          </cell>
          <cell r="B74229">
            <v>40</v>
          </cell>
          <cell r="C74229">
            <v>0</v>
          </cell>
        </row>
        <row r="74230">
          <cell r="A74230">
            <v>17554659</v>
          </cell>
          <cell r="B74230">
            <v>40</v>
          </cell>
          <cell r="C74230">
            <v>0</v>
          </cell>
        </row>
        <row r="74231">
          <cell r="A74231">
            <v>17553804</v>
          </cell>
          <cell r="B74231">
            <v>40</v>
          </cell>
          <cell r="C74231">
            <v>0</v>
          </cell>
        </row>
        <row r="74232">
          <cell r="A74232">
            <v>17553806</v>
          </cell>
          <cell r="B74232">
            <v>40</v>
          </cell>
          <cell r="C74232">
            <v>0</v>
          </cell>
        </row>
        <row r="74233">
          <cell r="A74233">
            <v>17549841</v>
          </cell>
          <cell r="B74233">
            <v>40</v>
          </cell>
          <cell r="C74233">
            <v>0</v>
          </cell>
        </row>
        <row r="74234">
          <cell r="A74234">
            <v>17549853</v>
          </cell>
          <cell r="B74234">
            <v>40</v>
          </cell>
          <cell r="C74234">
            <v>0</v>
          </cell>
        </row>
        <row r="74235">
          <cell r="A74235">
            <v>17554064</v>
          </cell>
          <cell r="B74235">
            <v>40</v>
          </cell>
          <cell r="C74235">
            <v>0</v>
          </cell>
        </row>
        <row r="74236">
          <cell r="A74236">
            <v>17554102</v>
          </cell>
          <cell r="B74236">
            <v>40</v>
          </cell>
          <cell r="C74236">
            <v>0</v>
          </cell>
        </row>
        <row r="74237">
          <cell r="A74237">
            <v>17541663</v>
          </cell>
          <cell r="B74237">
            <v>40</v>
          </cell>
          <cell r="C74237">
            <v>0</v>
          </cell>
        </row>
        <row r="74238">
          <cell r="A74238">
            <v>17541910</v>
          </cell>
          <cell r="B74238">
            <v>40</v>
          </cell>
          <cell r="C74238">
            <v>0</v>
          </cell>
        </row>
        <row r="74239">
          <cell r="A74239">
            <v>17549865</v>
          </cell>
          <cell r="B74239">
            <v>40</v>
          </cell>
          <cell r="C74239">
            <v>0</v>
          </cell>
        </row>
        <row r="74240">
          <cell r="A74240">
            <v>17550868</v>
          </cell>
          <cell r="B74240">
            <v>40</v>
          </cell>
          <cell r="C74240">
            <v>0</v>
          </cell>
        </row>
        <row r="74241">
          <cell r="A74241">
            <v>17550868</v>
          </cell>
          <cell r="B74241">
            <v>40</v>
          </cell>
          <cell r="C74241">
            <v>0</v>
          </cell>
        </row>
        <row r="74242">
          <cell r="A74242">
            <v>17550868</v>
          </cell>
          <cell r="B74242">
            <v>40</v>
          </cell>
          <cell r="C74242">
            <v>0</v>
          </cell>
        </row>
        <row r="74243">
          <cell r="A74243">
            <v>17550868</v>
          </cell>
          <cell r="B74243">
            <v>40</v>
          </cell>
          <cell r="C74243">
            <v>0</v>
          </cell>
        </row>
        <row r="74244">
          <cell r="A74244">
            <v>17550868</v>
          </cell>
          <cell r="B74244">
            <v>40</v>
          </cell>
          <cell r="C74244">
            <v>0</v>
          </cell>
        </row>
        <row r="74245">
          <cell r="A74245">
            <v>17550868</v>
          </cell>
          <cell r="B74245">
            <v>40</v>
          </cell>
          <cell r="C74245">
            <v>0</v>
          </cell>
        </row>
        <row r="74246">
          <cell r="A74246">
            <v>17550868</v>
          </cell>
          <cell r="B74246">
            <v>40</v>
          </cell>
          <cell r="C74246">
            <v>0</v>
          </cell>
        </row>
        <row r="74247">
          <cell r="A74247">
            <v>17550868</v>
          </cell>
          <cell r="B74247">
            <v>40</v>
          </cell>
          <cell r="C74247">
            <v>0</v>
          </cell>
        </row>
        <row r="74248">
          <cell r="A74248">
            <v>17552150</v>
          </cell>
          <cell r="B74248">
            <v>40</v>
          </cell>
          <cell r="C74248">
            <v>0</v>
          </cell>
        </row>
        <row r="74249">
          <cell r="A74249">
            <v>17552150</v>
          </cell>
          <cell r="B74249">
            <v>40</v>
          </cell>
          <cell r="C74249">
            <v>0</v>
          </cell>
        </row>
        <row r="74250">
          <cell r="A74250">
            <v>17552150</v>
          </cell>
          <cell r="B74250">
            <v>40</v>
          </cell>
          <cell r="C74250">
            <v>0</v>
          </cell>
        </row>
        <row r="74251">
          <cell r="A74251">
            <v>17552150</v>
          </cell>
          <cell r="B74251">
            <v>40</v>
          </cell>
          <cell r="C74251">
            <v>0</v>
          </cell>
        </row>
        <row r="74252">
          <cell r="A74252">
            <v>17552623</v>
          </cell>
          <cell r="B74252">
            <v>40</v>
          </cell>
          <cell r="C74252">
            <v>0</v>
          </cell>
        </row>
        <row r="74253">
          <cell r="A74253">
            <v>17552623</v>
          </cell>
          <cell r="B74253">
            <v>40</v>
          </cell>
          <cell r="C74253">
            <v>0</v>
          </cell>
        </row>
        <row r="74254">
          <cell r="A74254">
            <v>17552752</v>
          </cell>
          <cell r="B74254">
            <v>40</v>
          </cell>
          <cell r="C74254">
            <v>0</v>
          </cell>
        </row>
        <row r="74255">
          <cell r="A74255">
            <v>17549884</v>
          </cell>
          <cell r="B74255">
            <v>40</v>
          </cell>
          <cell r="C74255">
            <v>0</v>
          </cell>
        </row>
        <row r="74256">
          <cell r="A74256">
            <v>17551025</v>
          </cell>
          <cell r="B74256">
            <v>40</v>
          </cell>
          <cell r="C74256">
            <v>0</v>
          </cell>
        </row>
        <row r="74257">
          <cell r="A74257">
            <v>17551536</v>
          </cell>
          <cell r="B74257">
            <v>40</v>
          </cell>
          <cell r="C74257">
            <v>0</v>
          </cell>
        </row>
        <row r="74258">
          <cell r="A74258">
            <v>17551940</v>
          </cell>
          <cell r="B74258">
            <v>40</v>
          </cell>
          <cell r="C74258">
            <v>0</v>
          </cell>
        </row>
        <row r="74259">
          <cell r="A74259">
            <v>17551940</v>
          </cell>
          <cell r="B74259">
            <v>40</v>
          </cell>
          <cell r="C74259">
            <v>0</v>
          </cell>
        </row>
        <row r="74260">
          <cell r="A74260">
            <v>17551940</v>
          </cell>
          <cell r="B74260">
            <v>40</v>
          </cell>
          <cell r="C74260">
            <v>0</v>
          </cell>
        </row>
        <row r="74261">
          <cell r="A74261">
            <v>17551940</v>
          </cell>
          <cell r="B74261">
            <v>40</v>
          </cell>
          <cell r="C74261">
            <v>0</v>
          </cell>
        </row>
        <row r="74262">
          <cell r="A74262">
            <v>17551940</v>
          </cell>
          <cell r="B74262">
            <v>40</v>
          </cell>
          <cell r="C74262">
            <v>0</v>
          </cell>
        </row>
        <row r="74263">
          <cell r="A74263">
            <v>17551940</v>
          </cell>
          <cell r="B74263">
            <v>40</v>
          </cell>
          <cell r="C74263">
            <v>0</v>
          </cell>
        </row>
        <row r="74264">
          <cell r="A74264">
            <v>17551940</v>
          </cell>
          <cell r="B74264">
            <v>40</v>
          </cell>
          <cell r="C74264">
            <v>0</v>
          </cell>
        </row>
        <row r="74265">
          <cell r="A74265">
            <v>17551940</v>
          </cell>
          <cell r="B74265">
            <v>40</v>
          </cell>
          <cell r="C74265">
            <v>0</v>
          </cell>
        </row>
        <row r="74266">
          <cell r="A74266">
            <v>17551940</v>
          </cell>
          <cell r="B74266">
            <v>40</v>
          </cell>
          <cell r="C74266">
            <v>0</v>
          </cell>
        </row>
        <row r="74267">
          <cell r="A74267">
            <v>17551940</v>
          </cell>
          <cell r="B74267">
            <v>40</v>
          </cell>
          <cell r="C74267">
            <v>0</v>
          </cell>
        </row>
        <row r="74268">
          <cell r="A74268">
            <v>17552722</v>
          </cell>
          <cell r="B74268">
            <v>40</v>
          </cell>
          <cell r="C74268">
            <v>0</v>
          </cell>
        </row>
        <row r="74269">
          <cell r="A74269">
            <v>17552844</v>
          </cell>
          <cell r="B74269">
            <v>40</v>
          </cell>
          <cell r="C74269">
            <v>0</v>
          </cell>
        </row>
        <row r="74270">
          <cell r="A74270">
            <v>17552880</v>
          </cell>
          <cell r="B74270">
            <v>40</v>
          </cell>
          <cell r="C74270">
            <v>0</v>
          </cell>
        </row>
        <row r="74271">
          <cell r="A74271">
            <v>17552924</v>
          </cell>
          <cell r="B74271">
            <v>40</v>
          </cell>
          <cell r="C74271">
            <v>0</v>
          </cell>
        </row>
        <row r="74272">
          <cell r="A74272">
            <v>17553013</v>
          </cell>
          <cell r="B74272">
            <v>40</v>
          </cell>
          <cell r="C74272">
            <v>0</v>
          </cell>
        </row>
        <row r="74273">
          <cell r="A74273">
            <v>17552780</v>
          </cell>
          <cell r="B74273">
            <v>40</v>
          </cell>
          <cell r="C74273">
            <v>0</v>
          </cell>
        </row>
        <row r="74274">
          <cell r="A74274">
            <v>17552816</v>
          </cell>
          <cell r="B74274">
            <v>40</v>
          </cell>
          <cell r="C74274">
            <v>0</v>
          </cell>
        </row>
        <row r="74275">
          <cell r="A74275">
            <v>17541962</v>
          </cell>
          <cell r="B74275">
            <v>40</v>
          </cell>
          <cell r="C74275">
            <v>0</v>
          </cell>
        </row>
        <row r="74276">
          <cell r="A74276">
            <v>17549903</v>
          </cell>
          <cell r="B74276">
            <v>40</v>
          </cell>
          <cell r="C74276">
            <v>0</v>
          </cell>
        </row>
        <row r="74277">
          <cell r="A74277">
            <v>17551576</v>
          </cell>
          <cell r="B74277">
            <v>40</v>
          </cell>
          <cell r="C74277">
            <v>0</v>
          </cell>
        </row>
        <row r="74278">
          <cell r="A74278">
            <v>17553312</v>
          </cell>
          <cell r="B74278">
            <v>40</v>
          </cell>
          <cell r="C74278">
            <v>0</v>
          </cell>
        </row>
        <row r="74279">
          <cell r="A74279">
            <v>17553360</v>
          </cell>
          <cell r="B74279">
            <v>40</v>
          </cell>
          <cell r="C74279">
            <v>0</v>
          </cell>
        </row>
        <row r="74280">
          <cell r="A74280">
            <v>17553428</v>
          </cell>
          <cell r="B74280">
            <v>40</v>
          </cell>
          <cell r="C74280">
            <v>0</v>
          </cell>
        </row>
        <row r="74281">
          <cell r="A74281">
            <v>17553683</v>
          </cell>
          <cell r="B74281">
            <v>40</v>
          </cell>
          <cell r="C74281">
            <v>0</v>
          </cell>
        </row>
        <row r="74282">
          <cell r="A74282">
            <v>17540530</v>
          </cell>
          <cell r="B74282">
            <v>40</v>
          </cell>
          <cell r="C74282">
            <v>0</v>
          </cell>
        </row>
        <row r="74283">
          <cell r="A74283">
            <v>17540765</v>
          </cell>
          <cell r="B74283">
            <v>40</v>
          </cell>
          <cell r="C74283">
            <v>0</v>
          </cell>
        </row>
        <row r="74284">
          <cell r="A74284">
            <v>17540765</v>
          </cell>
          <cell r="B74284">
            <v>40</v>
          </cell>
          <cell r="C74284">
            <v>0</v>
          </cell>
        </row>
        <row r="74285">
          <cell r="A74285">
            <v>17549924</v>
          </cell>
          <cell r="B74285">
            <v>40</v>
          </cell>
          <cell r="C74285">
            <v>0</v>
          </cell>
        </row>
        <row r="74286">
          <cell r="A74286">
            <v>17551561</v>
          </cell>
          <cell r="B74286">
            <v>40</v>
          </cell>
          <cell r="C74286">
            <v>0</v>
          </cell>
        </row>
        <row r="74287">
          <cell r="A74287">
            <v>17553195</v>
          </cell>
          <cell r="B74287">
            <v>40</v>
          </cell>
          <cell r="C74287">
            <v>0</v>
          </cell>
        </row>
        <row r="74288">
          <cell r="A74288">
            <v>17553195</v>
          </cell>
          <cell r="B74288">
            <v>40</v>
          </cell>
          <cell r="C74288">
            <v>0</v>
          </cell>
        </row>
        <row r="74289">
          <cell r="A74289">
            <v>17553195</v>
          </cell>
          <cell r="B74289">
            <v>40</v>
          </cell>
          <cell r="C74289">
            <v>0</v>
          </cell>
        </row>
        <row r="74290">
          <cell r="A74290">
            <v>17553282</v>
          </cell>
          <cell r="B74290">
            <v>40</v>
          </cell>
          <cell r="C74290">
            <v>0</v>
          </cell>
        </row>
        <row r="74291">
          <cell r="A74291">
            <v>17553840</v>
          </cell>
          <cell r="B74291">
            <v>40</v>
          </cell>
          <cell r="C74291">
            <v>0</v>
          </cell>
        </row>
        <row r="74292">
          <cell r="A74292">
            <v>17553938</v>
          </cell>
          <cell r="B74292">
            <v>40</v>
          </cell>
          <cell r="C74292">
            <v>0</v>
          </cell>
        </row>
        <row r="74293">
          <cell r="A74293">
            <v>17553943</v>
          </cell>
          <cell r="B74293">
            <v>40</v>
          </cell>
          <cell r="C74293">
            <v>0</v>
          </cell>
        </row>
        <row r="74294">
          <cell r="A74294">
            <v>17553982</v>
          </cell>
          <cell r="B74294">
            <v>40</v>
          </cell>
          <cell r="C74294">
            <v>0</v>
          </cell>
        </row>
        <row r="74295">
          <cell r="A74295">
            <v>17554027</v>
          </cell>
          <cell r="B74295">
            <v>40</v>
          </cell>
          <cell r="C74295">
            <v>0</v>
          </cell>
        </row>
        <row r="74296">
          <cell r="A74296">
            <v>17549939</v>
          </cell>
          <cell r="B74296">
            <v>40</v>
          </cell>
          <cell r="C74296">
            <v>0</v>
          </cell>
        </row>
        <row r="74297">
          <cell r="A74297">
            <v>17553390</v>
          </cell>
          <cell r="B74297">
            <v>40</v>
          </cell>
          <cell r="C74297">
            <v>0</v>
          </cell>
        </row>
        <row r="74298">
          <cell r="A74298">
            <v>17554155</v>
          </cell>
          <cell r="B74298">
            <v>40</v>
          </cell>
          <cell r="C74298">
            <v>0</v>
          </cell>
        </row>
        <row r="74299">
          <cell r="A74299">
            <v>17555098</v>
          </cell>
          <cell r="B74299">
            <v>40</v>
          </cell>
          <cell r="C74299">
            <v>0</v>
          </cell>
        </row>
        <row r="74300">
          <cell r="A74300">
            <v>17540564</v>
          </cell>
          <cell r="B74300">
            <v>40</v>
          </cell>
          <cell r="C74300">
            <v>0</v>
          </cell>
        </row>
        <row r="74301">
          <cell r="A74301">
            <v>17542479</v>
          </cell>
          <cell r="B74301">
            <v>40</v>
          </cell>
          <cell r="C74301">
            <v>0</v>
          </cell>
        </row>
        <row r="74302">
          <cell r="A74302">
            <v>17552253</v>
          </cell>
          <cell r="B74302">
            <v>40</v>
          </cell>
          <cell r="C74302">
            <v>0</v>
          </cell>
        </row>
        <row r="74303">
          <cell r="A74303">
            <v>17552253</v>
          </cell>
          <cell r="B74303">
            <v>40</v>
          </cell>
          <cell r="C74303">
            <v>0</v>
          </cell>
        </row>
        <row r="74304">
          <cell r="A74304">
            <v>17552253</v>
          </cell>
          <cell r="B74304">
            <v>40</v>
          </cell>
          <cell r="C74304">
            <v>0</v>
          </cell>
        </row>
        <row r="74305">
          <cell r="A74305">
            <v>17552253</v>
          </cell>
          <cell r="B74305">
            <v>40</v>
          </cell>
          <cell r="C74305">
            <v>0</v>
          </cell>
        </row>
        <row r="74306">
          <cell r="A74306">
            <v>17554422</v>
          </cell>
          <cell r="B74306">
            <v>40</v>
          </cell>
          <cell r="C74306">
            <v>0</v>
          </cell>
        </row>
        <row r="74307">
          <cell r="A74307">
            <v>17554554</v>
          </cell>
          <cell r="B74307">
            <v>40</v>
          </cell>
          <cell r="C74307">
            <v>0</v>
          </cell>
        </row>
        <row r="74308">
          <cell r="A74308">
            <v>17549968</v>
          </cell>
          <cell r="B74308">
            <v>40</v>
          </cell>
          <cell r="C74308">
            <v>0</v>
          </cell>
        </row>
        <row r="74309">
          <cell r="A74309">
            <v>17554712</v>
          </cell>
          <cell r="B74309">
            <v>40</v>
          </cell>
          <cell r="C74309">
            <v>0</v>
          </cell>
        </row>
        <row r="74310">
          <cell r="A74310">
            <v>17554728</v>
          </cell>
          <cell r="B74310">
            <v>40</v>
          </cell>
          <cell r="C74310">
            <v>0</v>
          </cell>
        </row>
        <row r="74311">
          <cell r="A74311">
            <v>17555019</v>
          </cell>
          <cell r="B74311">
            <v>40</v>
          </cell>
          <cell r="C74311">
            <v>0</v>
          </cell>
        </row>
        <row r="74312">
          <cell r="A74312">
            <v>17556509</v>
          </cell>
          <cell r="B74312">
            <v>40</v>
          </cell>
          <cell r="C74312">
            <v>0</v>
          </cell>
        </row>
        <row r="74313">
          <cell r="A74313">
            <v>17565807</v>
          </cell>
          <cell r="B74313">
            <v>40</v>
          </cell>
          <cell r="C74313">
            <v>0</v>
          </cell>
        </row>
        <row r="74314">
          <cell r="A74314">
            <v>17556521</v>
          </cell>
          <cell r="B74314">
            <v>40</v>
          </cell>
          <cell r="C74314">
            <v>0</v>
          </cell>
        </row>
        <row r="74315">
          <cell r="A74315">
            <v>17556527</v>
          </cell>
          <cell r="B74315">
            <v>40</v>
          </cell>
          <cell r="C74315">
            <v>0</v>
          </cell>
        </row>
        <row r="74316">
          <cell r="A74316">
            <v>17556541</v>
          </cell>
          <cell r="B74316">
            <v>40</v>
          </cell>
          <cell r="C74316">
            <v>0</v>
          </cell>
        </row>
        <row r="74317">
          <cell r="A74317">
            <v>17556556</v>
          </cell>
          <cell r="B74317">
            <v>40</v>
          </cell>
          <cell r="C74317">
            <v>0</v>
          </cell>
        </row>
        <row r="74318">
          <cell r="A74318">
            <v>17556560</v>
          </cell>
          <cell r="B74318">
            <v>40</v>
          </cell>
          <cell r="C74318">
            <v>0</v>
          </cell>
        </row>
        <row r="74319">
          <cell r="A74319">
            <v>17561941</v>
          </cell>
          <cell r="B74319">
            <v>40</v>
          </cell>
          <cell r="C74319">
            <v>0</v>
          </cell>
        </row>
        <row r="74320">
          <cell r="A74320">
            <v>17561941</v>
          </cell>
          <cell r="B74320">
            <v>40</v>
          </cell>
          <cell r="C74320">
            <v>0</v>
          </cell>
        </row>
        <row r="74321">
          <cell r="A74321">
            <v>17561941</v>
          </cell>
          <cell r="B74321">
            <v>40</v>
          </cell>
          <cell r="C74321">
            <v>0</v>
          </cell>
        </row>
        <row r="74322">
          <cell r="A74322">
            <v>0</v>
          </cell>
          <cell r="B74322">
            <v>40</v>
          </cell>
          <cell r="C74322">
            <v>0</v>
          </cell>
        </row>
        <row r="74323">
          <cell r="A74323">
            <v>17563663</v>
          </cell>
          <cell r="B74323">
            <v>40</v>
          </cell>
          <cell r="C74323">
            <v>0</v>
          </cell>
        </row>
        <row r="74324">
          <cell r="A74324">
            <v>17564855</v>
          </cell>
          <cell r="B74324">
            <v>40</v>
          </cell>
          <cell r="C74324">
            <v>0</v>
          </cell>
        </row>
        <row r="74325">
          <cell r="A74325">
            <v>17556367</v>
          </cell>
          <cell r="B74325">
            <v>40</v>
          </cell>
          <cell r="C74325">
            <v>0</v>
          </cell>
        </row>
        <row r="74326">
          <cell r="A74326">
            <v>17556382</v>
          </cell>
          <cell r="B74326">
            <v>40</v>
          </cell>
          <cell r="C74326">
            <v>0</v>
          </cell>
        </row>
        <row r="74327">
          <cell r="A74327">
            <v>17556394</v>
          </cell>
          <cell r="B74327">
            <v>40</v>
          </cell>
          <cell r="C74327">
            <v>0</v>
          </cell>
        </row>
        <row r="74328">
          <cell r="A74328">
            <v>17556399</v>
          </cell>
          <cell r="B74328">
            <v>40</v>
          </cell>
          <cell r="C74328">
            <v>0</v>
          </cell>
        </row>
        <row r="74329">
          <cell r="A74329">
            <v>17556405</v>
          </cell>
          <cell r="B74329">
            <v>40</v>
          </cell>
          <cell r="C74329">
            <v>0</v>
          </cell>
        </row>
        <row r="74330">
          <cell r="A74330">
            <v>17556412</v>
          </cell>
          <cell r="B74330">
            <v>40</v>
          </cell>
          <cell r="C74330">
            <v>0</v>
          </cell>
        </row>
        <row r="74331">
          <cell r="A74331">
            <v>17556420</v>
          </cell>
          <cell r="B74331">
            <v>40</v>
          </cell>
          <cell r="C74331">
            <v>0</v>
          </cell>
        </row>
        <row r="74332">
          <cell r="A74332">
            <v>17556428</v>
          </cell>
          <cell r="B74332">
            <v>40</v>
          </cell>
          <cell r="C74332">
            <v>0</v>
          </cell>
        </row>
        <row r="74333">
          <cell r="A74333">
            <v>17556202</v>
          </cell>
          <cell r="B74333">
            <v>40</v>
          </cell>
          <cell r="C74333">
            <v>0</v>
          </cell>
        </row>
        <row r="74334">
          <cell r="A74334">
            <v>17556202</v>
          </cell>
          <cell r="B74334">
            <v>40</v>
          </cell>
          <cell r="C74334">
            <v>0</v>
          </cell>
        </row>
        <row r="74335">
          <cell r="A74335">
            <v>17556202</v>
          </cell>
          <cell r="B74335">
            <v>40</v>
          </cell>
          <cell r="C74335">
            <v>0</v>
          </cell>
        </row>
        <row r="74336">
          <cell r="A74336">
            <v>17556202</v>
          </cell>
          <cell r="B74336">
            <v>40</v>
          </cell>
          <cell r="C74336">
            <v>0</v>
          </cell>
        </row>
        <row r="74337">
          <cell r="A74337">
            <v>17556437</v>
          </cell>
          <cell r="B74337">
            <v>40</v>
          </cell>
          <cell r="C74337">
            <v>0</v>
          </cell>
        </row>
        <row r="74338">
          <cell r="A74338">
            <v>17556448</v>
          </cell>
          <cell r="B74338">
            <v>40</v>
          </cell>
          <cell r="C74338">
            <v>0</v>
          </cell>
        </row>
        <row r="74339">
          <cell r="A74339">
            <v>17556455</v>
          </cell>
          <cell r="B74339">
            <v>40</v>
          </cell>
          <cell r="C74339">
            <v>0</v>
          </cell>
        </row>
        <row r="74340">
          <cell r="A74340">
            <v>17556461</v>
          </cell>
          <cell r="B74340">
            <v>40</v>
          </cell>
          <cell r="C74340">
            <v>0</v>
          </cell>
        </row>
        <row r="74341">
          <cell r="A74341">
            <v>17556935</v>
          </cell>
          <cell r="B74341">
            <v>40</v>
          </cell>
          <cell r="C74341">
            <v>0</v>
          </cell>
        </row>
        <row r="74342">
          <cell r="A74342">
            <v>17556935</v>
          </cell>
          <cell r="B74342">
            <v>40</v>
          </cell>
          <cell r="C74342">
            <v>0</v>
          </cell>
        </row>
        <row r="74343">
          <cell r="A74343">
            <v>17556935</v>
          </cell>
          <cell r="B74343">
            <v>40</v>
          </cell>
          <cell r="C74343">
            <v>0</v>
          </cell>
        </row>
        <row r="74344">
          <cell r="A74344">
            <v>17556935</v>
          </cell>
          <cell r="B74344">
            <v>40</v>
          </cell>
          <cell r="C74344">
            <v>0</v>
          </cell>
        </row>
        <row r="74345">
          <cell r="A74345">
            <v>17556935</v>
          </cell>
          <cell r="B74345">
            <v>40</v>
          </cell>
          <cell r="C74345">
            <v>0</v>
          </cell>
        </row>
        <row r="74346">
          <cell r="A74346">
            <v>17556935</v>
          </cell>
          <cell r="B74346">
            <v>40</v>
          </cell>
          <cell r="C74346">
            <v>0</v>
          </cell>
        </row>
        <row r="74347">
          <cell r="A74347">
            <v>17556935</v>
          </cell>
          <cell r="B74347">
            <v>40</v>
          </cell>
          <cell r="C74347">
            <v>0</v>
          </cell>
        </row>
        <row r="74348">
          <cell r="A74348">
            <v>17556935</v>
          </cell>
          <cell r="B74348">
            <v>40</v>
          </cell>
          <cell r="C74348">
            <v>0</v>
          </cell>
        </row>
        <row r="74349">
          <cell r="A74349">
            <v>17556935</v>
          </cell>
          <cell r="B74349">
            <v>40</v>
          </cell>
          <cell r="C74349">
            <v>0</v>
          </cell>
        </row>
        <row r="74350">
          <cell r="A74350">
            <v>17556935</v>
          </cell>
          <cell r="B74350">
            <v>40</v>
          </cell>
          <cell r="C74350">
            <v>0</v>
          </cell>
        </row>
        <row r="74351">
          <cell r="A74351">
            <v>17556941</v>
          </cell>
          <cell r="B74351">
            <v>40</v>
          </cell>
          <cell r="C74351">
            <v>0</v>
          </cell>
        </row>
        <row r="74352">
          <cell r="A74352">
            <v>17556941</v>
          </cell>
          <cell r="B74352">
            <v>40</v>
          </cell>
          <cell r="C74352">
            <v>0</v>
          </cell>
        </row>
        <row r="74353">
          <cell r="A74353">
            <v>17556941</v>
          </cell>
          <cell r="B74353">
            <v>40</v>
          </cell>
          <cell r="C74353">
            <v>0</v>
          </cell>
        </row>
        <row r="74354">
          <cell r="A74354">
            <v>17556474</v>
          </cell>
          <cell r="B74354">
            <v>40</v>
          </cell>
          <cell r="C74354">
            <v>0</v>
          </cell>
        </row>
        <row r="74355">
          <cell r="A74355">
            <v>17556492</v>
          </cell>
          <cell r="B74355">
            <v>40</v>
          </cell>
          <cell r="C74355">
            <v>0</v>
          </cell>
        </row>
        <row r="74356">
          <cell r="A74356">
            <v>17578727</v>
          </cell>
          <cell r="B74356">
            <v>40</v>
          </cell>
          <cell r="C74356">
            <v>0</v>
          </cell>
        </row>
        <row r="74357">
          <cell r="A74357">
            <v>17578965</v>
          </cell>
          <cell r="B74357">
            <v>40</v>
          </cell>
          <cell r="C74357">
            <v>0</v>
          </cell>
        </row>
        <row r="74358">
          <cell r="A74358">
            <v>17579202</v>
          </cell>
          <cell r="B74358">
            <v>40</v>
          </cell>
          <cell r="C74358">
            <v>0</v>
          </cell>
        </row>
        <row r="74359">
          <cell r="A74359">
            <v>17579202</v>
          </cell>
          <cell r="B74359">
            <v>40</v>
          </cell>
          <cell r="C74359">
            <v>0</v>
          </cell>
        </row>
        <row r="74360">
          <cell r="A74360">
            <v>17579450</v>
          </cell>
          <cell r="B74360">
            <v>40</v>
          </cell>
          <cell r="C74360">
            <v>0</v>
          </cell>
        </row>
        <row r="74361">
          <cell r="A74361">
            <v>17573904</v>
          </cell>
          <cell r="B74361">
            <v>40</v>
          </cell>
          <cell r="C74361">
            <v>0</v>
          </cell>
        </row>
        <row r="74362">
          <cell r="A74362">
            <v>17572733</v>
          </cell>
          <cell r="B74362">
            <v>40</v>
          </cell>
          <cell r="C74362">
            <v>0</v>
          </cell>
        </row>
        <row r="74363">
          <cell r="A74363">
            <v>17576824</v>
          </cell>
          <cell r="B74363">
            <v>40</v>
          </cell>
          <cell r="C74363">
            <v>0</v>
          </cell>
        </row>
        <row r="74364">
          <cell r="A74364">
            <v>17572746</v>
          </cell>
          <cell r="B74364">
            <v>40</v>
          </cell>
          <cell r="C74364">
            <v>0</v>
          </cell>
        </row>
        <row r="74365">
          <cell r="A74365">
            <v>17572746</v>
          </cell>
          <cell r="B74365">
            <v>40</v>
          </cell>
          <cell r="C74365">
            <v>0</v>
          </cell>
        </row>
        <row r="74366">
          <cell r="A74366">
            <v>17575401</v>
          </cell>
          <cell r="B74366">
            <v>40</v>
          </cell>
          <cell r="C74366">
            <v>0</v>
          </cell>
        </row>
        <row r="74367">
          <cell r="A74367">
            <v>17575881</v>
          </cell>
          <cell r="B74367">
            <v>40</v>
          </cell>
          <cell r="C74367">
            <v>0</v>
          </cell>
        </row>
        <row r="74368">
          <cell r="A74368">
            <v>17575881</v>
          </cell>
          <cell r="B74368">
            <v>40</v>
          </cell>
          <cell r="C74368">
            <v>0</v>
          </cell>
        </row>
        <row r="74369">
          <cell r="A74369">
            <v>17577587</v>
          </cell>
          <cell r="B74369">
            <v>40</v>
          </cell>
          <cell r="C74369">
            <v>0</v>
          </cell>
        </row>
        <row r="74370">
          <cell r="A74370">
            <v>17577587</v>
          </cell>
          <cell r="B74370">
            <v>40</v>
          </cell>
          <cell r="C74370">
            <v>0</v>
          </cell>
        </row>
        <row r="74371">
          <cell r="A74371">
            <v>17578062</v>
          </cell>
          <cell r="B74371">
            <v>40</v>
          </cell>
          <cell r="C74371">
            <v>0</v>
          </cell>
        </row>
        <row r="74372">
          <cell r="A74372">
            <v>17578062</v>
          </cell>
          <cell r="B74372">
            <v>40</v>
          </cell>
          <cell r="C74372">
            <v>0</v>
          </cell>
        </row>
        <row r="74373">
          <cell r="A74373">
            <v>17578062</v>
          </cell>
          <cell r="B74373">
            <v>40</v>
          </cell>
          <cell r="C74373">
            <v>0</v>
          </cell>
        </row>
        <row r="74374">
          <cell r="A74374">
            <v>17578062</v>
          </cell>
          <cell r="B74374">
            <v>40</v>
          </cell>
          <cell r="C74374">
            <v>0</v>
          </cell>
        </row>
        <row r="74375">
          <cell r="A74375">
            <v>17578062</v>
          </cell>
          <cell r="B74375">
            <v>40</v>
          </cell>
          <cell r="C74375">
            <v>0</v>
          </cell>
        </row>
        <row r="74376">
          <cell r="A74376">
            <v>17574928</v>
          </cell>
          <cell r="B74376">
            <v>40</v>
          </cell>
          <cell r="C74376">
            <v>0</v>
          </cell>
        </row>
        <row r="74377">
          <cell r="A74377">
            <v>17579780</v>
          </cell>
          <cell r="B74377">
            <v>40</v>
          </cell>
          <cell r="C74377">
            <v>0</v>
          </cell>
        </row>
        <row r="74378">
          <cell r="A74378">
            <v>17585531</v>
          </cell>
          <cell r="B74378">
            <v>40</v>
          </cell>
          <cell r="C74378">
            <v>0</v>
          </cell>
        </row>
        <row r="74379">
          <cell r="A74379">
            <v>17585531</v>
          </cell>
          <cell r="B74379">
            <v>40</v>
          </cell>
          <cell r="C74379">
            <v>0</v>
          </cell>
        </row>
        <row r="74380">
          <cell r="A74380">
            <v>17574737</v>
          </cell>
          <cell r="B74380">
            <v>40</v>
          </cell>
          <cell r="C74380">
            <v>0</v>
          </cell>
        </row>
        <row r="74381">
          <cell r="A74381">
            <v>17574737</v>
          </cell>
          <cell r="B74381">
            <v>40</v>
          </cell>
          <cell r="C74381">
            <v>0</v>
          </cell>
        </row>
        <row r="74382">
          <cell r="A74382">
            <v>17574737</v>
          </cell>
          <cell r="B74382">
            <v>40</v>
          </cell>
          <cell r="C74382">
            <v>0</v>
          </cell>
        </row>
        <row r="74383">
          <cell r="A74383">
            <v>17574737</v>
          </cell>
          <cell r="B74383">
            <v>40</v>
          </cell>
          <cell r="C74383">
            <v>0</v>
          </cell>
        </row>
        <row r="74384">
          <cell r="A74384">
            <v>17574737</v>
          </cell>
          <cell r="B74384">
            <v>40</v>
          </cell>
          <cell r="C74384">
            <v>0</v>
          </cell>
        </row>
        <row r="74385">
          <cell r="A74385">
            <v>17574737</v>
          </cell>
          <cell r="B74385">
            <v>40</v>
          </cell>
          <cell r="C74385">
            <v>0</v>
          </cell>
        </row>
        <row r="74386">
          <cell r="A74386">
            <v>17574505</v>
          </cell>
          <cell r="B74386">
            <v>40</v>
          </cell>
          <cell r="C74386">
            <v>0</v>
          </cell>
        </row>
        <row r="74387">
          <cell r="A74387">
            <v>17576674</v>
          </cell>
          <cell r="B74387">
            <v>40</v>
          </cell>
          <cell r="C74387">
            <v>0</v>
          </cell>
        </row>
        <row r="74388">
          <cell r="A74388">
            <v>17576674</v>
          </cell>
          <cell r="B74388">
            <v>40</v>
          </cell>
          <cell r="C74388">
            <v>0</v>
          </cell>
        </row>
        <row r="74389">
          <cell r="A74389">
            <v>0</v>
          </cell>
          <cell r="B74389">
            <v>40</v>
          </cell>
          <cell r="C74389">
            <v>0</v>
          </cell>
        </row>
        <row r="74390">
          <cell r="A74390">
            <v>17580335</v>
          </cell>
          <cell r="B74390">
            <v>40</v>
          </cell>
          <cell r="C74390">
            <v>0</v>
          </cell>
        </row>
        <row r="74391">
          <cell r="A74391">
            <v>17580335</v>
          </cell>
          <cell r="B74391">
            <v>40</v>
          </cell>
          <cell r="C74391">
            <v>0</v>
          </cell>
        </row>
        <row r="74392">
          <cell r="A74392">
            <v>17580335</v>
          </cell>
          <cell r="B74392">
            <v>40</v>
          </cell>
          <cell r="C74392">
            <v>0</v>
          </cell>
        </row>
        <row r="74393">
          <cell r="A74393">
            <v>17580335</v>
          </cell>
          <cell r="B74393">
            <v>40</v>
          </cell>
          <cell r="C74393">
            <v>0</v>
          </cell>
        </row>
        <row r="74394">
          <cell r="A74394">
            <v>17580335</v>
          </cell>
          <cell r="B74394">
            <v>40</v>
          </cell>
          <cell r="C74394">
            <v>0</v>
          </cell>
        </row>
        <row r="74395">
          <cell r="A74395">
            <v>17580335</v>
          </cell>
          <cell r="B74395">
            <v>40</v>
          </cell>
          <cell r="C74395">
            <v>0</v>
          </cell>
        </row>
        <row r="74396">
          <cell r="A74396">
            <v>17580335</v>
          </cell>
          <cell r="B74396">
            <v>40</v>
          </cell>
          <cell r="C74396">
            <v>0</v>
          </cell>
        </row>
        <row r="74397">
          <cell r="A74397">
            <v>17580335</v>
          </cell>
          <cell r="B74397">
            <v>40</v>
          </cell>
          <cell r="C74397">
            <v>0</v>
          </cell>
        </row>
        <row r="74398">
          <cell r="A74398">
            <v>17580335</v>
          </cell>
          <cell r="B74398">
            <v>40</v>
          </cell>
          <cell r="C74398">
            <v>0</v>
          </cell>
        </row>
        <row r="74399">
          <cell r="A74399">
            <v>17580335</v>
          </cell>
          <cell r="B74399">
            <v>40</v>
          </cell>
          <cell r="C74399">
            <v>0</v>
          </cell>
        </row>
        <row r="74400">
          <cell r="A74400">
            <v>17580335</v>
          </cell>
          <cell r="B74400">
            <v>40</v>
          </cell>
          <cell r="C74400">
            <v>0</v>
          </cell>
        </row>
        <row r="74401">
          <cell r="A74401">
            <v>17580335</v>
          </cell>
          <cell r="B74401">
            <v>40</v>
          </cell>
          <cell r="C74401">
            <v>0</v>
          </cell>
        </row>
        <row r="74402">
          <cell r="A74402">
            <v>17580335</v>
          </cell>
          <cell r="B74402">
            <v>40</v>
          </cell>
          <cell r="C74402">
            <v>0</v>
          </cell>
        </row>
        <row r="74403">
          <cell r="A74403">
            <v>17580335</v>
          </cell>
          <cell r="B74403">
            <v>40</v>
          </cell>
          <cell r="C74403">
            <v>0</v>
          </cell>
        </row>
        <row r="74404">
          <cell r="A74404">
            <v>17580335</v>
          </cell>
          <cell r="B74404">
            <v>40</v>
          </cell>
          <cell r="C74404">
            <v>0</v>
          </cell>
        </row>
        <row r="74405">
          <cell r="A74405">
            <v>17580335</v>
          </cell>
          <cell r="B74405">
            <v>40</v>
          </cell>
          <cell r="C74405">
            <v>0</v>
          </cell>
        </row>
        <row r="74406">
          <cell r="A74406">
            <v>17580335</v>
          </cell>
          <cell r="B74406">
            <v>40</v>
          </cell>
          <cell r="C74406">
            <v>0</v>
          </cell>
        </row>
        <row r="74407">
          <cell r="A74407">
            <v>17580335</v>
          </cell>
          <cell r="B74407">
            <v>40</v>
          </cell>
          <cell r="C74407">
            <v>0</v>
          </cell>
        </row>
        <row r="74408">
          <cell r="A74408">
            <v>17577938</v>
          </cell>
          <cell r="B74408">
            <v>40</v>
          </cell>
          <cell r="C74408">
            <v>0</v>
          </cell>
        </row>
        <row r="74409">
          <cell r="A74409">
            <v>17578173</v>
          </cell>
          <cell r="B74409">
            <v>40</v>
          </cell>
          <cell r="C74409">
            <v>0</v>
          </cell>
        </row>
        <row r="74410">
          <cell r="A74410">
            <v>17578173</v>
          </cell>
          <cell r="B74410">
            <v>40</v>
          </cell>
          <cell r="C74410">
            <v>0</v>
          </cell>
        </row>
        <row r="74411">
          <cell r="A74411">
            <v>17572633</v>
          </cell>
          <cell r="B74411">
            <v>40</v>
          </cell>
          <cell r="C74411">
            <v>0</v>
          </cell>
        </row>
        <row r="74412">
          <cell r="A74412">
            <v>17572633</v>
          </cell>
          <cell r="B74412">
            <v>40</v>
          </cell>
          <cell r="C74412">
            <v>0</v>
          </cell>
        </row>
        <row r="74413">
          <cell r="A74413">
            <v>17572633</v>
          </cell>
          <cell r="B74413">
            <v>40</v>
          </cell>
          <cell r="C74413">
            <v>0</v>
          </cell>
        </row>
        <row r="74414">
          <cell r="A74414">
            <v>17572633</v>
          </cell>
          <cell r="B74414">
            <v>40</v>
          </cell>
          <cell r="C74414">
            <v>0</v>
          </cell>
        </row>
        <row r="74415">
          <cell r="A74415">
            <v>17572633</v>
          </cell>
          <cell r="B74415">
            <v>40</v>
          </cell>
          <cell r="C74415">
            <v>0</v>
          </cell>
        </row>
        <row r="74416">
          <cell r="A74416">
            <v>17572633</v>
          </cell>
          <cell r="B74416">
            <v>40</v>
          </cell>
          <cell r="C74416">
            <v>0</v>
          </cell>
        </row>
        <row r="74417">
          <cell r="A74417">
            <v>17572633</v>
          </cell>
          <cell r="B74417">
            <v>40</v>
          </cell>
          <cell r="C74417">
            <v>0</v>
          </cell>
        </row>
        <row r="74418">
          <cell r="A74418">
            <v>17577961</v>
          </cell>
          <cell r="B74418">
            <v>40</v>
          </cell>
          <cell r="C74418">
            <v>0</v>
          </cell>
        </row>
        <row r="74419">
          <cell r="A74419">
            <v>17577961</v>
          </cell>
          <cell r="B74419">
            <v>40</v>
          </cell>
          <cell r="C74419">
            <v>0</v>
          </cell>
        </row>
        <row r="74420">
          <cell r="A74420">
            <v>17577961</v>
          </cell>
          <cell r="B74420">
            <v>40</v>
          </cell>
          <cell r="C74420">
            <v>0</v>
          </cell>
        </row>
        <row r="74421">
          <cell r="A74421">
            <v>17577961</v>
          </cell>
          <cell r="B74421">
            <v>40</v>
          </cell>
          <cell r="C74421">
            <v>0</v>
          </cell>
        </row>
        <row r="74422">
          <cell r="A74422">
            <v>17577961</v>
          </cell>
          <cell r="B74422">
            <v>40</v>
          </cell>
          <cell r="C74422">
            <v>0</v>
          </cell>
        </row>
        <row r="74423">
          <cell r="A74423">
            <v>17585141</v>
          </cell>
          <cell r="B74423">
            <v>40</v>
          </cell>
          <cell r="C74423">
            <v>0</v>
          </cell>
        </row>
        <row r="74424">
          <cell r="A74424">
            <v>17574115</v>
          </cell>
          <cell r="B74424">
            <v>40</v>
          </cell>
          <cell r="C74424">
            <v>0</v>
          </cell>
        </row>
        <row r="74425">
          <cell r="A74425">
            <v>17574115</v>
          </cell>
          <cell r="B74425">
            <v>40</v>
          </cell>
          <cell r="C74425">
            <v>0</v>
          </cell>
        </row>
        <row r="74426">
          <cell r="A74426">
            <v>17579193</v>
          </cell>
          <cell r="B74426">
            <v>40</v>
          </cell>
          <cell r="C74426">
            <v>0</v>
          </cell>
        </row>
        <row r="74427">
          <cell r="A74427">
            <v>17579193</v>
          </cell>
          <cell r="B74427">
            <v>40</v>
          </cell>
          <cell r="C74427">
            <v>0</v>
          </cell>
        </row>
        <row r="74428">
          <cell r="A74428">
            <v>17579193</v>
          </cell>
          <cell r="B74428">
            <v>40</v>
          </cell>
          <cell r="C74428">
            <v>0</v>
          </cell>
        </row>
        <row r="74429">
          <cell r="A74429">
            <v>17579193</v>
          </cell>
          <cell r="B74429">
            <v>40</v>
          </cell>
          <cell r="C74429">
            <v>0</v>
          </cell>
        </row>
        <row r="74430">
          <cell r="A74430">
            <v>17579193</v>
          </cell>
          <cell r="B74430">
            <v>40</v>
          </cell>
          <cell r="C74430">
            <v>0</v>
          </cell>
        </row>
        <row r="74431">
          <cell r="A74431">
            <v>17585721</v>
          </cell>
          <cell r="B74431">
            <v>40</v>
          </cell>
          <cell r="C74431">
            <v>0</v>
          </cell>
        </row>
        <row r="74432">
          <cell r="A74432">
            <v>17585721</v>
          </cell>
          <cell r="B74432">
            <v>40</v>
          </cell>
          <cell r="C74432">
            <v>0</v>
          </cell>
        </row>
        <row r="74433">
          <cell r="A74433">
            <v>17588801</v>
          </cell>
          <cell r="B74433">
            <v>40</v>
          </cell>
          <cell r="C74433">
            <v>0</v>
          </cell>
        </row>
        <row r="74434">
          <cell r="A74434">
            <v>17588801</v>
          </cell>
          <cell r="B74434">
            <v>40</v>
          </cell>
          <cell r="C74434">
            <v>0</v>
          </cell>
        </row>
        <row r="74435">
          <cell r="A74435">
            <v>17588801</v>
          </cell>
          <cell r="B74435">
            <v>40</v>
          </cell>
          <cell r="C74435">
            <v>0</v>
          </cell>
        </row>
        <row r="74436">
          <cell r="A74436">
            <v>17588801</v>
          </cell>
          <cell r="B74436">
            <v>40</v>
          </cell>
          <cell r="C74436">
            <v>0</v>
          </cell>
        </row>
        <row r="74437">
          <cell r="A74437">
            <v>17588801</v>
          </cell>
          <cell r="B74437">
            <v>40</v>
          </cell>
          <cell r="C74437">
            <v>0</v>
          </cell>
        </row>
        <row r="74438">
          <cell r="A74438">
            <v>17588801</v>
          </cell>
          <cell r="B74438">
            <v>40</v>
          </cell>
          <cell r="C74438">
            <v>0</v>
          </cell>
        </row>
        <row r="74439">
          <cell r="A74439">
            <v>17590753</v>
          </cell>
          <cell r="B74439">
            <v>40</v>
          </cell>
          <cell r="C74439">
            <v>0</v>
          </cell>
        </row>
        <row r="74440">
          <cell r="A74440">
            <v>17588120</v>
          </cell>
          <cell r="B74440">
            <v>40</v>
          </cell>
          <cell r="C74440">
            <v>0</v>
          </cell>
        </row>
        <row r="74441">
          <cell r="A74441">
            <v>17588120</v>
          </cell>
          <cell r="B74441">
            <v>40</v>
          </cell>
          <cell r="C74441">
            <v>0</v>
          </cell>
        </row>
        <row r="74442">
          <cell r="A74442">
            <v>17590815</v>
          </cell>
          <cell r="B74442">
            <v>40</v>
          </cell>
          <cell r="C74442">
            <v>0</v>
          </cell>
        </row>
        <row r="74443">
          <cell r="A74443">
            <v>17588663</v>
          </cell>
          <cell r="B74443">
            <v>40</v>
          </cell>
          <cell r="C74443">
            <v>0</v>
          </cell>
        </row>
        <row r="74444">
          <cell r="A74444">
            <v>17588663</v>
          </cell>
          <cell r="B74444">
            <v>40</v>
          </cell>
          <cell r="C74444">
            <v>0</v>
          </cell>
        </row>
        <row r="74445">
          <cell r="A74445">
            <v>17588663</v>
          </cell>
          <cell r="B74445">
            <v>40</v>
          </cell>
          <cell r="C74445">
            <v>0</v>
          </cell>
        </row>
        <row r="74446">
          <cell r="A74446">
            <v>17588663</v>
          </cell>
          <cell r="B74446">
            <v>40</v>
          </cell>
          <cell r="C74446">
            <v>0</v>
          </cell>
        </row>
        <row r="74447">
          <cell r="A74447">
            <v>17588663</v>
          </cell>
          <cell r="B74447">
            <v>40</v>
          </cell>
          <cell r="C74447">
            <v>0</v>
          </cell>
        </row>
        <row r="74448">
          <cell r="A74448">
            <v>17588663</v>
          </cell>
          <cell r="B74448">
            <v>40</v>
          </cell>
          <cell r="C74448">
            <v>0</v>
          </cell>
        </row>
        <row r="74449">
          <cell r="A74449">
            <v>17587010</v>
          </cell>
          <cell r="B74449">
            <v>40</v>
          </cell>
          <cell r="C74449">
            <v>0</v>
          </cell>
        </row>
        <row r="74450">
          <cell r="A74450">
            <v>17587010</v>
          </cell>
          <cell r="B74450">
            <v>40</v>
          </cell>
          <cell r="C74450">
            <v>0</v>
          </cell>
        </row>
        <row r="74451">
          <cell r="A74451">
            <v>17587010</v>
          </cell>
          <cell r="B74451">
            <v>40</v>
          </cell>
          <cell r="C74451">
            <v>0</v>
          </cell>
        </row>
        <row r="74452">
          <cell r="A74452">
            <v>17587010</v>
          </cell>
          <cell r="B74452">
            <v>40</v>
          </cell>
          <cell r="C74452">
            <v>0</v>
          </cell>
        </row>
        <row r="74453">
          <cell r="A74453">
            <v>17587010</v>
          </cell>
          <cell r="B74453">
            <v>40</v>
          </cell>
          <cell r="C74453">
            <v>0</v>
          </cell>
        </row>
        <row r="74454">
          <cell r="A74454">
            <v>17587010</v>
          </cell>
          <cell r="B74454">
            <v>40</v>
          </cell>
          <cell r="C74454">
            <v>0</v>
          </cell>
        </row>
        <row r="74455">
          <cell r="A74455">
            <v>17587010</v>
          </cell>
          <cell r="B74455">
            <v>40</v>
          </cell>
          <cell r="C74455">
            <v>0</v>
          </cell>
        </row>
        <row r="74456">
          <cell r="A74456">
            <v>17588230</v>
          </cell>
          <cell r="B74456">
            <v>40</v>
          </cell>
          <cell r="C74456">
            <v>0</v>
          </cell>
        </row>
        <row r="74457">
          <cell r="A74457">
            <v>17588495</v>
          </cell>
          <cell r="B74457">
            <v>40</v>
          </cell>
          <cell r="C74457">
            <v>0</v>
          </cell>
        </row>
        <row r="74458">
          <cell r="A74458">
            <v>17586816</v>
          </cell>
          <cell r="B74458">
            <v>40</v>
          </cell>
          <cell r="C74458">
            <v>0</v>
          </cell>
        </row>
        <row r="74459">
          <cell r="A74459">
            <v>17713942</v>
          </cell>
          <cell r="B74459">
            <v>40</v>
          </cell>
          <cell r="C74459">
            <v>0</v>
          </cell>
        </row>
        <row r="74460">
          <cell r="A74460">
            <v>17702371</v>
          </cell>
          <cell r="B74460">
            <v>40</v>
          </cell>
          <cell r="C74460">
            <v>0</v>
          </cell>
        </row>
        <row r="74461">
          <cell r="A74461">
            <v>17702371</v>
          </cell>
          <cell r="B74461">
            <v>40</v>
          </cell>
          <cell r="C74461">
            <v>0</v>
          </cell>
        </row>
        <row r="74462">
          <cell r="A74462">
            <v>17702371</v>
          </cell>
          <cell r="B74462">
            <v>40</v>
          </cell>
          <cell r="C74462">
            <v>0</v>
          </cell>
        </row>
        <row r="74463">
          <cell r="A74463">
            <v>17702371</v>
          </cell>
          <cell r="B74463">
            <v>40</v>
          </cell>
          <cell r="C74463">
            <v>0</v>
          </cell>
        </row>
        <row r="74464">
          <cell r="A74464">
            <v>17702371</v>
          </cell>
          <cell r="B74464">
            <v>40</v>
          </cell>
          <cell r="C74464">
            <v>0</v>
          </cell>
        </row>
        <row r="74465">
          <cell r="A74465">
            <v>17702371</v>
          </cell>
          <cell r="B74465">
            <v>40</v>
          </cell>
          <cell r="C74465">
            <v>0</v>
          </cell>
        </row>
        <row r="74466">
          <cell r="A74466">
            <v>17702371</v>
          </cell>
          <cell r="B74466">
            <v>40</v>
          </cell>
          <cell r="C74466">
            <v>0</v>
          </cell>
        </row>
        <row r="74467">
          <cell r="A74467">
            <v>17702371</v>
          </cell>
          <cell r="B74467">
            <v>40</v>
          </cell>
          <cell r="C74467">
            <v>0</v>
          </cell>
        </row>
        <row r="74468">
          <cell r="A74468">
            <v>17711900</v>
          </cell>
          <cell r="B74468">
            <v>40</v>
          </cell>
          <cell r="C74468">
            <v>0</v>
          </cell>
        </row>
        <row r="74469">
          <cell r="A74469">
            <v>17703808</v>
          </cell>
          <cell r="B74469">
            <v>40</v>
          </cell>
          <cell r="C74469">
            <v>0</v>
          </cell>
        </row>
        <row r="74470">
          <cell r="A74470">
            <v>17703808</v>
          </cell>
          <cell r="B74470">
            <v>40</v>
          </cell>
          <cell r="C74470">
            <v>0</v>
          </cell>
        </row>
        <row r="74471">
          <cell r="A74471">
            <v>17703808</v>
          </cell>
          <cell r="B74471">
            <v>40</v>
          </cell>
          <cell r="C74471">
            <v>0</v>
          </cell>
        </row>
        <row r="74472">
          <cell r="A74472">
            <v>17703808</v>
          </cell>
          <cell r="B74472">
            <v>40</v>
          </cell>
          <cell r="C74472">
            <v>0</v>
          </cell>
        </row>
        <row r="74473">
          <cell r="A74473">
            <v>17703808</v>
          </cell>
          <cell r="B74473">
            <v>40</v>
          </cell>
          <cell r="C74473">
            <v>0</v>
          </cell>
        </row>
        <row r="74474">
          <cell r="A74474">
            <v>17703808</v>
          </cell>
          <cell r="B74474">
            <v>40</v>
          </cell>
          <cell r="C74474">
            <v>0</v>
          </cell>
        </row>
        <row r="74475">
          <cell r="A74475">
            <v>17712379</v>
          </cell>
          <cell r="B74475">
            <v>40</v>
          </cell>
          <cell r="C74475">
            <v>0</v>
          </cell>
        </row>
        <row r="74476">
          <cell r="A74476">
            <v>17712379</v>
          </cell>
          <cell r="B74476">
            <v>40</v>
          </cell>
          <cell r="C74476">
            <v>0</v>
          </cell>
        </row>
        <row r="74477">
          <cell r="A74477">
            <v>17716852</v>
          </cell>
          <cell r="B74477">
            <v>40</v>
          </cell>
          <cell r="C74477">
            <v>0</v>
          </cell>
        </row>
        <row r="74478">
          <cell r="A74478">
            <v>17704058</v>
          </cell>
          <cell r="B74478">
            <v>40</v>
          </cell>
          <cell r="C74478">
            <v>0</v>
          </cell>
        </row>
        <row r="74479">
          <cell r="A74479">
            <v>17704058</v>
          </cell>
          <cell r="B74479">
            <v>40</v>
          </cell>
          <cell r="C74479">
            <v>0</v>
          </cell>
        </row>
        <row r="74480">
          <cell r="A74480">
            <v>17704058</v>
          </cell>
          <cell r="B74480">
            <v>40</v>
          </cell>
          <cell r="C74480">
            <v>0</v>
          </cell>
        </row>
        <row r="74481">
          <cell r="A74481">
            <v>17704066</v>
          </cell>
          <cell r="B74481">
            <v>40</v>
          </cell>
          <cell r="C74481">
            <v>0</v>
          </cell>
        </row>
        <row r="74482">
          <cell r="A74482">
            <v>17704066</v>
          </cell>
          <cell r="B74482">
            <v>40</v>
          </cell>
          <cell r="C74482">
            <v>0</v>
          </cell>
        </row>
        <row r="74483">
          <cell r="A74483">
            <v>17704066</v>
          </cell>
          <cell r="B74483">
            <v>40</v>
          </cell>
          <cell r="C74483">
            <v>0</v>
          </cell>
        </row>
        <row r="74484">
          <cell r="A74484">
            <v>17704066</v>
          </cell>
          <cell r="B74484">
            <v>40</v>
          </cell>
          <cell r="C74484">
            <v>0</v>
          </cell>
        </row>
        <row r="74485">
          <cell r="A74485">
            <v>17704066</v>
          </cell>
          <cell r="B74485">
            <v>40</v>
          </cell>
          <cell r="C74485">
            <v>0</v>
          </cell>
        </row>
        <row r="74486">
          <cell r="A74486">
            <v>17712406</v>
          </cell>
          <cell r="B74486">
            <v>40</v>
          </cell>
          <cell r="C74486">
            <v>0</v>
          </cell>
        </row>
        <row r="74487">
          <cell r="A74487">
            <v>17712406</v>
          </cell>
          <cell r="B74487">
            <v>40</v>
          </cell>
          <cell r="C74487">
            <v>0</v>
          </cell>
        </row>
        <row r="74488">
          <cell r="A74488">
            <v>17712406</v>
          </cell>
          <cell r="B74488">
            <v>40</v>
          </cell>
          <cell r="C74488">
            <v>0</v>
          </cell>
        </row>
        <row r="74489">
          <cell r="A74489">
            <v>17705041</v>
          </cell>
          <cell r="B74489">
            <v>40</v>
          </cell>
          <cell r="C74489">
            <v>0</v>
          </cell>
        </row>
        <row r="74490">
          <cell r="A74490">
            <v>17710816</v>
          </cell>
          <cell r="B74490">
            <v>40</v>
          </cell>
          <cell r="C74490">
            <v>0</v>
          </cell>
        </row>
        <row r="74491">
          <cell r="A74491">
            <v>17710816</v>
          </cell>
          <cell r="B74491">
            <v>40</v>
          </cell>
          <cell r="C74491">
            <v>0</v>
          </cell>
        </row>
        <row r="74492">
          <cell r="A74492">
            <v>17710816</v>
          </cell>
          <cell r="B74492">
            <v>40</v>
          </cell>
          <cell r="C74492">
            <v>0</v>
          </cell>
        </row>
        <row r="74493">
          <cell r="A74493">
            <v>17704584</v>
          </cell>
          <cell r="B74493">
            <v>40</v>
          </cell>
          <cell r="C74493">
            <v>0</v>
          </cell>
        </row>
        <row r="74494">
          <cell r="A74494">
            <v>17705778</v>
          </cell>
          <cell r="B74494">
            <v>40</v>
          </cell>
          <cell r="C74494">
            <v>0</v>
          </cell>
        </row>
        <row r="74495">
          <cell r="A74495">
            <v>17705778</v>
          </cell>
          <cell r="B74495">
            <v>40</v>
          </cell>
          <cell r="C74495">
            <v>0</v>
          </cell>
        </row>
        <row r="74496">
          <cell r="A74496">
            <v>17705778</v>
          </cell>
          <cell r="B74496">
            <v>40</v>
          </cell>
          <cell r="C74496">
            <v>0</v>
          </cell>
        </row>
        <row r="74497">
          <cell r="A74497">
            <v>17711361</v>
          </cell>
          <cell r="B74497">
            <v>40</v>
          </cell>
          <cell r="C74497">
            <v>0</v>
          </cell>
        </row>
        <row r="74498">
          <cell r="A74498">
            <v>17711548</v>
          </cell>
          <cell r="B74498">
            <v>40</v>
          </cell>
          <cell r="C74498">
            <v>0</v>
          </cell>
        </row>
        <row r="74499">
          <cell r="A74499">
            <v>17711548</v>
          </cell>
          <cell r="B74499">
            <v>40</v>
          </cell>
          <cell r="C74499">
            <v>0</v>
          </cell>
        </row>
        <row r="74500">
          <cell r="A74500">
            <v>17712921</v>
          </cell>
          <cell r="B74500">
            <v>40</v>
          </cell>
          <cell r="C74500">
            <v>0</v>
          </cell>
        </row>
        <row r="74501">
          <cell r="A74501">
            <v>17712921</v>
          </cell>
          <cell r="B74501">
            <v>40</v>
          </cell>
          <cell r="C74501">
            <v>0</v>
          </cell>
        </row>
        <row r="74502">
          <cell r="A74502">
            <v>17715603</v>
          </cell>
          <cell r="B74502">
            <v>40</v>
          </cell>
          <cell r="C74502">
            <v>0</v>
          </cell>
        </row>
        <row r="74503">
          <cell r="A74503">
            <v>17715603</v>
          </cell>
          <cell r="B74503">
            <v>40</v>
          </cell>
          <cell r="C74503">
            <v>0</v>
          </cell>
        </row>
        <row r="74504">
          <cell r="A74504">
            <v>17703421</v>
          </cell>
          <cell r="B74504">
            <v>40</v>
          </cell>
          <cell r="C74504">
            <v>0</v>
          </cell>
        </row>
        <row r="74505">
          <cell r="A74505">
            <v>17703421</v>
          </cell>
          <cell r="B74505">
            <v>40</v>
          </cell>
          <cell r="C74505">
            <v>0</v>
          </cell>
        </row>
        <row r="74506">
          <cell r="A74506">
            <v>17703421</v>
          </cell>
          <cell r="B74506">
            <v>40</v>
          </cell>
          <cell r="C74506">
            <v>0</v>
          </cell>
        </row>
        <row r="74507">
          <cell r="A74507">
            <v>17703421</v>
          </cell>
          <cell r="B74507">
            <v>40</v>
          </cell>
          <cell r="C74507">
            <v>0</v>
          </cell>
        </row>
        <row r="74508">
          <cell r="A74508">
            <v>17703421</v>
          </cell>
          <cell r="B74508">
            <v>40</v>
          </cell>
          <cell r="C74508">
            <v>0</v>
          </cell>
        </row>
        <row r="74509">
          <cell r="A74509">
            <v>17703421</v>
          </cell>
          <cell r="B74509">
            <v>40</v>
          </cell>
          <cell r="C74509">
            <v>0</v>
          </cell>
        </row>
        <row r="74510">
          <cell r="A74510">
            <v>17703421</v>
          </cell>
          <cell r="B74510">
            <v>40</v>
          </cell>
          <cell r="C74510">
            <v>0</v>
          </cell>
        </row>
        <row r="74511">
          <cell r="A74511">
            <v>17703421</v>
          </cell>
          <cell r="B74511">
            <v>40</v>
          </cell>
          <cell r="C74511">
            <v>0</v>
          </cell>
        </row>
        <row r="74512">
          <cell r="A74512">
            <v>17704616</v>
          </cell>
          <cell r="B74512">
            <v>40</v>
          </cell>
          <cell r="C74512">
            <v>0</v>
          </cell>
        </row>
        <row r="74513">
          <cell r="A74513">
            <v>17704616</v>
          </cell>
          <cell r="B74513">
            <v>40</v>
          </cell>
          <cell r="C74513">
            <v>0</v>
          </cell>
        </row>
        <row r="74514">
          <cell r="A74514">
            <v>17704616</v>
          </cell>
          <cell r="B74514">
            <v>40</v>
          </cell>
          <cell r="C74514">
            <v>0</v>
          </cell>
        </row>
        <row r="74515">
          <cell r="A74515">
            <v>17704616</v>
          </cell>
          <cell r="B74515">
            <v>40</v>
          </cell>
          <cell r="C74515">
            <v>0</v>
          </cell>
        </row>
        <row r="74516">
          <cell r="A74516">
            <v>17704616</v>
          </cell>
          <cell r="B74516">
            <v>40</v>
          </cell>
          <cell r="C74516">
            <v>0</v>
          </cell>
        </row>
        <row r="74517">
          <cell r="A74517">
            <v>17704616</v>
          </cell>
          <cell r="B74517">
            <v>40</v>
          </cell>
          <cell r="C74517">
            <v>0</v>
          </cell>
        </row>
        <row r="74518">
          <cell r="A74518">
            <v>17704616</v>
          </cell>
          <cell r="B74518">
            <v>40</v>
          </cell>
          <cell r="C74518">
            <v>0</v>
          </cell>
        </row>
        <row r="74519">
          <cell r="A74519">
            <v>17704616</v>
          </cell>
          <cell r="B74519">
            <v>40</v>
          </cell>
          <cell r="C74519">
            <v>0</v>
          </cell>
        </row>
        <row r="74520">
          <cell r="A74520">
            <v>17704616</v>
          </cell>
          <cell r="B74520">
            <v>40</v>
          </cell>
          <cell r="C74520">
            <v>0</v>
          </cell>
        </row>
        <row r="74521">
          <cell r="A74521">
            <v>17704616</v>
          </cell>
          <cell r="B74521">
            <v>40</v>
          </cell>
          <cell r="C74521">
            <v>0</v>
          </cell>
        </row>
        <row r="74522">
          <cell r="A74522">
            <v>17711575</v>
          </cell>
          <cell r="B74522">
            <v>40</v>
          </cell>
          <cell r="C74522">
            <v>0</v>
          </cell>
        </row>
        <row r="74523">
          <cell r="A74523">
            <v>17711575</v>
          </cell>
          <cell r="B74523">
            <v>40</v>
          </cell>
          <cell r="C74523">
            <v>0</v>
          </cell>
        </row>
        <row r="74524">
          <cell r="A74524">
            <v>17711587</v>
          </cell>
          <cell r="B74524">
            <v>40</v>
          </cell>
          <cell r="C74524">
            <v>0</v>
          </cell>
        </row>
        <row r="74525">
          <cell r="A74525">
            <v>17713099</v>
          </cell>
          <cell r="B74525">
            <v>40</v>
          </cell>
          <cell r="C74525">
            <v>0</v>
          </cell>
        </row>
        <row r="74526">
          <cell r="A74526">
            <v>17713099</v>
          </cell>
          <cell r="B74526">
            <v>40</v>
          </cell>
          <cell r="C74526">
            <v>0</v>
          </cell>
        </row>
        <row r="74527">
          <cell r="A74527">
            <v>17704176</v>
          </cell>
          <cell r="B74527">
            <v>40</v>
          </cell>
          <cell r="C74527">
            <v>0</v>
          </cell>
        </row>
        <row r="74528">
          <cell r="A74528">
            <v>17703230</v>
          </cell>
          <cell r="B74528">
            <v>40</v>
          </cell>
          <cell r="C74528">
            <v>0</v>
          </cell>
        </row>
        <row r="74529">
          <cell r="A74529">
            <v>17703230</v>
          </cell>
          <cell r="B74529">
            <v>40</v>
          </cell>
          <cell r="C74529">
            <v>0</v>
          </cell>
        </row>
        <row r="74530">
          <cell r="A74530">
            <v>17703230</v>
          </cell>
          <cell r="B74530">
            <v>40</v>
          </cell>
          <cell r="C74530">
            <v>0</v>
          </cell>
        </row>
        <row r="74531">
          <cell r="A74531">
            <v>17703230</v>
          </cell>
          <cell r="B74531">
            <v>40</v>
          </cell>
          <cell r="C74531">
            <v>0</v>
          </cell>
        </row>
        <row r="74532">
          <cell r="A74532">
            <v>17703230</v>
          </cell>
          <cell r="B74532">
            <v>40</v>
          </cell>
          <cell r="C74532">
            <v>0</v>
          </cell>
        </row>
        <row r="74533">
          <cell r="A74533">
            <v>17703230</v>
          </cell>
          <cell r="B74533">
            <v>40</v>
          </cell>
          <cell r="C74533">
            <v>0</v>
          </cell>
        </row>
        <row r="74534">
          <cell r="A74534">
            <v>17703230</v>
          </cell>
          <cell r="B74534">
            <v>40</v>
          </cell>
          <cell r="C74534">
            <v>0</v>
          </cell>
        </row>
        <row r="74535">
          <cell r="A74535">
            <v>17703230</v>
          </cell>
          <cell r="B74535">
            <v>40</v>
          </cell>
          <cell r="C74535">
            <v>0</v>
          </cell>
        </row>
        <row r="74536">
          <cell r="A74536">
            <v>17703230</v>
          </cell>
          <cell r="B74536">
            <v>40</v>
          </cell>
          <cell r="C74536">
            <v>0</v>
          </cell>
        </row>
        <row r="74537">
          <cell r="A74537">
            <v>17703230</v>
          </cell>
          <cell r="B74537">
            <v>40</v>
          </cell>
          <cell r="C74537">
            <v>0</v>
          </cell>
        </row>
        <row r="74538">
          <cell r="A74538">
            <v>17703464</v>
          </cell>
          <cell r="B74538">
            <v>40</v>
          </cell>
          <cell r="C74538">
            <v>0</v>
          </cell>
        </row>
        <row r="74539">
          <cell r="A74539">
            <v>17703464</v>
          </cell>
          <cell r="B74539">
            <v>40</v>
          </cell>
          <cell r="C74539">
            <v>0</v>
          </cell>
        </row>
        <row r="74540">
          <cell r="A74540">
            <v>17703464</v>
          </cell>
          <cell r="B74540">
            <v>40</v>
          </cell>
          <cell r="C74540">
            <v>0</v>
          </cell>
        </row>
        <row r="74541">
          <cell r="A74541">
            <v>17703464</v>
          </cell>
          <cell r="B74541">
            <v>40</v>
          </cell>
          <cell r="C74541">
            <v>0</v>
          </cell>
        </row>
        <row r="74542">
          <cell r="A74542">
            <v>17703464</v>
          </cell>
          <cell r="B74542">
            <v>40</v>
          </cell>
          <cell r="C74542">
            <v>0</v>
          </cell>
        </row>
        <row r="74543">
          <cell r="A74543">
            <v>17703464</v>
          </cell>
          <cell r="B74543">
            <v>40</v>
          </cell>
          <cell r="C74543">
            <v>0</v>
          </cell>
        </row>
        <row r="74544">
          <cell r="A74544">
            <v>17703464</v>
          </cell>
          <cell r="B74544">
            <v>40</v>
          </cell>
          <cell r="C74544">
            <v>0</v>
          </cell>
        </row>
        <row r="74545">
          <cell r="A74545">
            <v>17703464</v>
          </cell>
          <cell r="B74545">
            <v>40</v>
          </cell>
          <cell r="C74545">
            <v>0</v>
          </cell>
        </row>
        <row r="74546">
          <cell r="A74546">
            <v>17703464</v>
          </cell>
          <cell r="B74546">
            <v>40</v>
          </cell>
          <cell r="C74546">
            <v>0</v>
          </cell>
        </row>
        <row r="74547">
          <cell r="A74547">
            <v>17703710</v>
          </cell>
          <cell r="B74547">
            <v>40</v>
          </cell>
          <cell r="C74547">
            <v>0</v>
          </cell>
        </row>
        <row r="74548">
          <cell r="A74548">
            <v>17704672</v>
          </cell>
          <cell r="B74548">
            <v>40</v>
          </cell>
          <cell r="C74548">
            <v>0</v>
          </cell>
        </row>
        <row r="74549">
          <cell r="A74549">
            <v>17716296</v>
          </cell>
          <cell r="B74549">
            <v>40</v>
          </cell>
          <cell r="C74549">
            <v>0</v>
          </cell>
        </row>
        <row r="74550">
          <cell r="A74550">
            <v>17703497</v>
          </cell>
          <cell r="B74550">
            <v>40</v>
          </cell>
          <cell r="C74550">
            <v>0</v>
          </cell>
        </row>
        <row r="74551">
          <cell r="A74551">
            <v>17703497</v>
          </cell>
          <cell r="B74551">
            <v>40</v>
          </cell>
          <cell r="C74551">
            <v>0</v>
          </cell>
        </row>
        <row r="74552">
          <cell r="A74552">
            <v>17703497</v>
          </cell>
          <cell r="B74552">
            <v>40</v>
          </cell>
          <cell r="C74552">
            <v>0</v>
          </cell>
        </row>
        <row r="74553">
          <cell r="A74553">
            <v>17703497</v>
          </cell>
          <cell r="B74553">
            <v>40</v>
          </cell>
          <cell r="C74553">
            <v>0</v>
          </cell>
        </row>
        <row r="74554">
          <cell r="A74554">
            <v>17703497</v>
          </cell>
          <cell r="B74554">
            <v>40</v>
          </cell>
          <cell r="C74554">
            <v>0</v>
          </cell>
        </row>
        <row r="74555">
          <cell r="A74555">
            <v>17703497</v>
          </cell>
          <cell r="B74555">
            <v>40</v>
          </cell>
          <cell r="C74555">
            <v>0</v>
          </cell>
        </row>
        <row r="74556">
          <cell r="A74556">
            <v>17703497</v>
          </cell>
          <cell r="B74556">
            <v>40</v>
          </cell>
          <cell r="C74556">
            <v>0</v>
          </cell>
        </row>
        <row r="74557">
          <cell r="A74557">
            <v>17703497</v>
          </cell>
          <cell r="B74557">
            <v>40</v>
          </cell>
          <cell r="C74557">
            <v>0</v>
          </cell>
        </row>
        <row r="74558">
          <cell r="A74558">
            <v>17703497</v>
          </cell>
          <cell r="B74558">
            <v>40</v>
          </cell>
          <cell r="C74558">
            <v>0</v>
          </cell>
        </row>
        <row r="74559">
          <cell r="A74559">
            <v>17703740</v>
          </cell>
          <cell r="B74559">
            <v>40</v>
          </cell>
          <cell r="C74559">
            <v>0</v>
          </cell>
        </row>
        <row r="74560">
          <cell r="A74560">
            <v>17703740</v>
          </cell>
          <cell r="B74560">
            <v>40</v>
          </cell>
          <cell r="C74560">
            <v>0</v>
          </cell>
        </row>
        <row r="74561">
          <cell r="A74561">
            <v>17704453</v>
          </cell>
          <cell r="B74561">
            <v>40</v>
          </cell>
          <cell r="C74561">
            <v>0</v>
          </cell>
        </row>
        <row r="74562">
          <cell r="A74562">
            <v>17706108</v>
          </cell>
          <cell r="B74562">
            <v>40</v>
          </cell>
          <cell r="C74562">
            <v>0</v>
          </cell>
        </row>
        <row r="74563">
          <cell r="A74563">
            <v>17706108</v>
          </cell>
          <cell r="B74563">
            <v>40</v>
          </cell>
          <cell r="C74563">
            <v>0</v>
          </cell>
        </row>
        <row r="74564">
          <cell r="A74564">
            <v>17716394</v>
          </cell>
          <cell r="B74564">
            <v>40</v>
          </cell>
          <cell r="C74564">
            <v>0</v>
          </cell>
        </row>
        <row r="74565">
          <cell r="A74565">
            <v>17716394</v>
          </cell>
          <cell r="B74565">
            <v>40</v>
          </cell>
          <cell r="C74565">
            <v>0</v>
          </cell>
        </row>
        <row r="74566">
          <cell r="A74566">
            <v>17722380</v>
          </cell>
          <cell r="B74566">
            <v>40</v>
          </cell>
          <cell r="C74566">
            <v>0</v>
          </cell>
        </row>
        <row r="74567">
          <cell r="A74567">
            <v>17723831</v>
          </cell>
          <cell r="B74567">
            <v>40</v>
          </cell>
          <cell r="C74567">
            <v>0</v>
          </cell>
        </row>
        <row r="74568">
          <cell r="A74568">
            <v>17726267</v>
          </cell>
          <cell r="B74568">
            <v>40</v>
          </cell>
          <cell r="C74568">
            <v>0</v>
          </cell>
        </row>
        <row r="74569">
          <cell r="A74569">
            <v>17726512</v>
          </cell>
          <cell r="B74569">
            <v>40</v>
          </cell>
          <cell r="C74569">
            <v>0</v>
          </cell>
        </row>
        <row r="74570">
          <cell r="A74570">
            <v>17728155</v>
          </cell>
          <cell r="B74570">
            <v>40</v>
          </cell>
          <cell r="C74570">
            <v>0</v>
          </cell>
        </row>
        <row r="74571">
          <cell r="A74571">
            <v>17725070</v>
          </cell>
          <cell r="B74571">
            <v>40</v>
          </cell>
          <cell r="C74571">
            <v>0</v>
          </cell>
        </row>
        <row r="74572">
          <cell r="A74572">
            <v>17731765</v>
          </cell>
          <cell r="B74572">
            <v>40</v>
          </cell>
          <cell r="C74572">
            <v>0</v>
          </cell>
        </row>
        <row r="74573">
          <cell r="A74573">
            <v>17723860</v>
          </cell>
          <cell r="B74573">
            <v>40</v>
          </cell>
          <cell r="C74573">
            <v>0</v>
          </cell>
        </row>
        <row r="74574">
          <cell r="A74574">
            <v>17726539</v>
          </cell>
          <cell r="B74574">
            <v>40</v>
          </cell>
          <cell r="C74574">
            <v>0</v>
          </cell>
        </row>
        <row r="74575">
          <cell r="A74575">
            <v>17726539</v>
          </cell>
          <cell r="B74575">
            <v>40</v>
          </cell>
          <cell r="C74575">
            <v>0</v>
          </cell>
        </row>
        <row r="74576">
          <cell r="A74576">
            <v>17732413</v>
          </cell>
          <cell r="B74576">
            <v>40</v>
          </cell>
          <cell r="C74576">
            <v>0</v>
          </cell>
        </row>
        <row r="74577">
          <cell r="A74577">
            <v>17732413</v>
          </cell>
          <cell r="B74577">
            <v>40</v>
          </cell>
          <cell r="C74577">
            <v>0</v>
          </cell>
        </row>
        <row r="74578">
          <cell r="A74578">
            <v>17732413</v>
          </cell>
          <cell r="B74578">
            <v>40</v>
          </cell>
          <cell r="C74578">
            <v>0</v>
          </cell>
        </row>
        <row r="74579">
          <cell r="A74579">
            <v>17723623</v>
          </cell>
          <cell r="B74579">
            <v>40</v>
          </cell>
          <cell r="C74579">
            <v>0</v>
          </cell>
        </row>
        <row r="74580">
          <cell r="A74580">
            <v>17723905</v>
          </cell>
          <cell r="B74580">
            <v>40</v>
          </cell>
          <cell r="C74580">
            <v>0</v>
          </cell>
        </row>
        <row r="74581">
          <cell r="A74581">
            <v>17724862</v>
          </cell>
          <cell r="B74581">
            <v>40</v>
          </cell>
          <cell r="C74581">
            <v>0</v>
          </cell>
        </row>
        <row r="74582">
          <cell r="A74582">
            <v>17724862</v>
          </cell>
          <cell r="B74582">
            <v>40</v>
          </cell>
          <cell r="C74582">
            <v>0</v>
          </cell>
        </row>
        <row r="74583">
          <cell r="A74583">
            <v>17724862</v>
          </cell>
          <cell r="B74583">
            <v>40</v>
          </cell>
          <cell r="C74583">
            <v>0</v>
          </cell>
        </row>
        <row r="74584">
          <cell r="A74584">
            <v>17726797</v>
          </cell>
          <cell r="B74584">
            <v>40</v>
          </cell>
          <cell r="C74584">
            <v>0</v>
          </cell>
        </row>
        <row r="74585">
          <cell r="A74585">
            <v>17726797</v>
          </cell>
          <cell r="B74585">
            <v>40</v>
          </cell>
          <cell r="C74585">
            <v>0</v>
          </cell>
        </row>
        <row r="74586">
          <cell r="A74586">
            <v>17728056</v>
          </cell>
          <cell r="B74586">
            <v>40</v>
          </cell>
          <cell r="C74586">
            <v>0</v>
          </cell>
        </row>
        <row r="74587">
          <cell r="A74587">
            <v>17728056</v>
          </cell>
          <cell r="B74587">
            <v>40</v>
          </cell>
          <cell r="C74587">
            <v>0</v>
          </cell>
        </row>
        <row r="74588">
          <cell r="A74588">
            <v>17732624</v>
          </cell>
          <cell r="B74588">
            <v>40</v>
          </cell>
          <cell r="C74588">
            <v>0</v>
          </cell>
        </row>
        <row r="74589">
          <cell r="A74589">
            <v>17732624</v>
          </cell>
          <cell r="B74589">
            <v>40</v>
          </cell>
          <cell r="C74589">
            <v>0</v>
          </cell>
        </row>
        <row r="74590">
          <cell r="A74590">
            <v>17732657</v>
          </cell>
          <cell r="B74590">
            <v>40</v>
          </cell>
          <cell r="C74590">
            <v>0</v>
          </cell>
        </row>
        <row r="74591">
          <cell r="A74591">
            <v>17723156</v>
          </cell>
          <cell r="B74591">
            <v>40</v>
          </cell>
          <cell r="C74591">
            <v>0</v>
          </cell>
        </row>
        <row r="74592">
          <cell r="A74592">
            <v>17723161</v>
          </cell>
          <cell r="B74592">
            <v>40</v>
          </cell>
          <cell r="C74592">
            <v>0</v>
          </cell>
        </row>
        <row r="74593">
          <cell r="A74593">
            <v>17723164</v>
          </cell>
          <cell r="B74593">
            <v>40</v>
          </cell>
          <cell r="C74593">
            <v>0</v>
          </cell>
        </row>
        <row r="74594">
          <cell r="A74594">
            <v>17723167</v>
          </cell>
          <cell r="B74594">
            <v>40</v>
          </cell>
          <cell r="C74594">
            <v>0</v>
          </cell>
        </row>
        <row r="74595">
          <cell r="A74595">
            <v>17726812</v>
          </cell>
          <cell r="B74595">
            <v>40</v>
          </cell>
          <cell r="C74595">
            <v>0</v>
          </cell>
        </row>
        <row r="74596">
          <cell r="A74596">
            <v>17727859</v>
          </cell>
          <cell r="B74596">
            <v>40</v>
          </cell>
          <cell r="C74596">
            <v>0</v>
          </cell>
        </row>
        <row r="74597">
          <cell r="A74597">
            <v>17727859</v>
          </cell>
          <cell r="B74597">
            <v>40</v>
          </cell>
          <cell r="C74597">
            <v>0</v>
          </cell>
        </row>
        <row r="74598">
          <cell r="A74598">
            <v>17727859</v>
          </cell>
          <cell r="B74598">
            <v>40</v>
          </cell>
          <cell r="C74598">
            <v>0</v>
          </cell>
        </row>
        <row r="74599">
          <cell r="A74599">
            <v>17727859</v>
          </cell>
          <cell r="B74599">
            <v>40</v>
          </cell>
          <cell r="C74599">
            <v>0</v>
          </cell>
        </row>
        <row r="74600">
          <cell r="A74600">
            <v>17727859</v>
          </cell>
          <cell r="B74600">
            <v>40</v>
          </cell>
          <cell r="C74600">
            <v>0</v>
          </cell>
        </row>
        <row r="74601">
          <cell r="A74601">
            <v>17723171</v>
          </cell>
          <cell r="B74601">
            <v>40</v>
          </cell>
          <cell r="C74601">
            <v>0</v>
          </cell>
        </row>
        <row r="74602">
          <cell r="A74602">
            <v>17723175</v>
          </cell>
          <cell r="B74602">
            <v>40</v>
          </cell>
          <cell r="C74602">
            <v>0</v>
          </cell>
        </row>
        <row r="74603">
          <cell r="A74603">
            <v>17723180</v>
          </cell>
          <cell r="B74603">
            <v>40</v>
          </cell>
          <cell r="C74603">
            <v>0</v>
          </cell>
        </row>
        <row r="74604">
          <cell r="A74604">
            <v>17723934</v>
          </cell>
          <cell r="B74604">
            <v>40</v>
          </cell>
          <cell r="C74604">
            <v>0</v>
          </cell>
        </row>
        <row r="74605">
          <cell r="A74605">
            <v>17724151</v>
          </cell>
          <cell r="B74605">
            <v>40</v>
          </cell>
          <cell r="C74605">
            <v>0</v>
          </cell>
        </row>
        <row r="74606">
          <cell r="A74606">
            <v>17732311</v>
          </cell>
          <cell r="B74606">
            <v>40</v>
          </cell>
          <cell r="C74606">
            <v>0</v>
          </cell>
        </row>
        <row r="74607">
          <cell r="A74607">
            <v>17732311</v>
          </cell>
          <cell r="B74607">
            <v>40</v>
          </cell>
          <cell r="C74607">
            <v>0</v>
          </cell>
        </row>
        <row r="74608">
          <cell r="A74608">
            <v>17732311</v>
          </cell>
          <cell r="B74608">
            <v>40</v>
          </cell>
          <cell r="C74608">
            <v>0</v>
          </cell>
        </row>
        <row r="74609">
          <cell r="A74609">
            <v>17723688</v>
          </cell>
          <cell r="B74609">
            <v>40</v>
          </cell>
          <cell r="C74609">
            <v>0</v>
          </cell>
        </row>
        <row r="74610">
          <cell r="A74610">
            <v>17723959</v>
          </cell>
          <cell r="B74610">
            <v>40</v>
          </cell>
          <cell r="C74610">
            <v>0</v>
          </cell>
        </row>
        <row r="74611">
          <cell r="A74611">
            <v>17724189</v>
          </cell>
          <cell r="B74611">
            <v>40</v>
          </cell>
          <cell r="C74611">
            <v>0</v>
          </cell>
        </row>
        <row r="74612">
          <cell r="A74612">
            <v>17724430</v>
          </cell>
          <cell r="B74612">
            <v>40</v>
          </cell>
          <cell r="C74612">
            <v>0</v>
          </cell>
        </row>
        <row r="74613">
          <cell r="A74613">
            <v>17724430</v>
          </cell>
          <cell r="B74613">
            <v>40</v>
          </cell>
          <cell r="C74613">
            <v>0</v>
          </cell>
        </row>
        <row r="74614">
          <cell r="A74614">
            <v>17723951</v>
          </cell>
          <cell r="B74614">
            <v>40</v>
          </cell>
          <cell r="C74614">
            <v>0</v>
          </cell>
        </row>
        <row r="74615">
          <cell r="A74615">
            <v>17723951</v>
          </cell>
          <cell r="B74615">
            <v>40</v>
          </cell>
          <cell r="C74615">
            <v>0</v>
          </cell>
        </row>
        <row r="74616">
          <cell r="A74616">
            <v>17723951</v>
          </cell>
          <cell r="B74616">
            <v>40</v>
          </cell>
          <cell r="C74616">
            <v>0</v>
          </cell>
        </row>
        <row r="74617">
          <cell r="A74617">
            <v>17723723</v>
          </cell>
          <cell r="B74617">
            <v>40</v>
          </cell>
          <cell r="C74617">
            <v>0</v>
          </cell>
        </row>
        <row r="74618">
          <cell r="A74618">
            <v>17726656</v>
          </cell>
          <cell r="B74618">
            <v>40</v>
          </cell>
          <cell r="C74618">
            <v>0</v>
          </cell>
        </row>
        <row r="74619">
          <cell r="A74619">
            <v>17723751</v>
          </cell>
          <cell r="B74619">
            <v>40</v>
          </cell>
          <cell r="C74619">
            <v>0</v>
          </cell>
        </row>
        <row r="74620">
          <cell r="A74620">
            <v>17724255</v>
          </cell>
          <cell r="B74620">
            <v>40</v>
          </cell>
          <cell r="C74620">
            <v>0</v>
          </cell>
        </row>
        <row r="74621">
          <cell r="A74621">
            <v>17722068</v>
          </cell>
          <cell r="B74621">
            <v>40</v>
          </cell>
          <cell r="C74621">
            <v>0</v>
          </cell>
        </row>
        <row r="74622">
          <cell r="A74622">
            <v>17722068</v>
          </cell>
          <cell r="B74622">
            <v>40</v>
          </cell>
          <cell r="C74622">
            <v>0</v>
          </cell>
        </row>
        <row r="74623">
          <cell r="A74623">
            <v>17722068</v>
          </cell>
          <cell r="B74623">
            <v>40</v>
          </cell>
          <cell r="C74623">
            <v>0</v>
          </cell>
        </row>
        <row r="74624">
          <cell r="A74624">
            <v>17722068</v>
          </cell>
          <cell r="B74624">
            <v>40</v>
          </cell>
          <cell r="C74624">
            <v>0</v>
          </cell>
        </row>
        <row r="74625">
          <cell r="A74625">
            <v>17722068</v>
          </cell>
          <cell r="B74625">
            <v>40</v>
          </cell>
          <cell r="C74625">
            <v>0</v>
          </cell>
        </row>
        <row r="74626">
          <cell r="A74626">
            <v>17722068</v>
          </cell>
          <cell r="B74626">
            <v>40</v>
          </cell>
          <cell r="C74626">
            <v>0</v>
          </cell>
        </row>
        <row r="74627">
          <cell r="A74627">
            <v>17722068</v>
          </cell>
          <cell r="B74627">
            <v>40</v>
          </cell>
          <cell r="C74627">
            <v>0</v>
          </cell>
        </row>
        <row r="74628">
          <cell r="A74628">
            <v>17722068</v>
          </cell>
          <cell r="B74628">
            <v>40</v>
          </cell>
          <cell r="C74628">
            <v>0</v>
          </cell>
        </row>
        <row r="74629">
          <cell r="A74629">
            <v>17722068</v>
          </cell>
          <cell r="B74629">
            <v>40</v>
          </cell>
          <cell r="C74629">
            <v>0</v>
          </cell>
        </row>
        <row r="74630">
          <cell r="A74630">
            <v>17722068</v>
          </cell>
          <cell r="B74630">
            <v>40</v>
          </cell>
          <cell r="C74630">
            <v>0</v>
          </cell>
        </row>
        <row r="74631">
          <cell r="A74631">
            <v>17722068</v>
          </cell>
          <cell r="B74631">
            <v>40</v>
          </cell>
          <cell r="C74631">
            <v>0</v>
          </cell>
        </row>
        <row r="74632">
          <cell r="A74632">
            <v>17722068</v>
          </cell>
          <cell r="B74632">
            <v>40</v>
          </cell>
          <cell r="C74632">
            <v>0</v>
          </cell>
        </row>
        <row r="74633">
          <cell r="A74633">
            <v>17722068</v>
          </cell>
          <cell r="B74633">
            <v>40</v>
          </cell>
          <cell r="C74633">
            <v>0</v>
          </cell>
        </row>
        <row r="74634">
          <cell r="A74634">
            <v>17722068</v>
          </cell>
          <cell r="B74634">
            <v>40</v>
          </cell>
          <cell r="C74634">
            <v>0</v>
          </cell>
        </row>
        <row r="74635">
          <cell r="A74635">
            <v>17722068</v>
          </cell>
          <cell r="B74635">
            <v>40</v>
          </cell>
          <cell r="C74635">
            <v>0</v>
          </cell>
        </row>
        <row r="74636">
          <cell r="A74636">
            <v>17722068</v>
          </cell>
          <cell r="B74636">
            <v>40</v>
          </cell>
          <cell r="C74636">
            <v>0</v>
          </cell>
        </row>
        <row r="74637">
          <cell r="A74637">
            <v>17722068</v>
          </cell>
          <cell r="B74637">
            <v>40</v>
          </cell>
          <cell r="C74637">
            <v>0</v>
          </cell>
        </row>
        <row r="74638">
          <cell r="A74638">
            <v>17723278</v>
          </cell>
          <cell r="B74638">
            <v>40</v>
          </cell>
          <cell r="C74638">
            <v>0</v>
          </cell>
        </row>
        <row r="74639">
          <cell r="A74639">
            <v>17722077</v>
          </cell>
          <cell r="B74639">
            <v>40</v>
          </cell>
          <cell r="C74639">
            <v>0</v>
          </cell>
        </row>
        <row r="74640">
          <cell r="A74640">
            <v>17722077</v>
          </cell>
          <cell r="B74640">
            <v>40</v>
          </cell>
          <cell r="C74640">
            <v>0</v>
          </cell>
        </row>
        <row r="74641">
          <cell r="A74641">
            <v>17722077</v>
          </cell>
          <cell r="B74641">
            <v>40</v>
          </cell>
          <cell r="C74641">
            <v>0</v>
          </cell>
        </row>
        <row r="74642">
          <cell r="A74642">
            <v>17722077</v>
          </cell>
          <cell r="B74642">
            <v>40</v>
          </cell>
          <cell r="C74642">
            <v>0</v>
          </cell>
        </row>
        <row r="74643">
          <cell r="A74643">
            <v>17722077</v>
          </cell>
          <cell r="B74643">
            <v>40</v>
          </cell>
          <cell r="C74643">
            <v>0</v>
          </cell>
        </row>
        <row r="74644">
          <cell r="A74644">
            <v>17722077</v>
          </cell>
          <cell r="B74644">
            <v>40</v>
          </cell>
          <cell r="C74644">
            <v>0</v>
          </cell>
        </row>
        <row r="74645">
          <cell r="A74645">
            <v>17722077</v>
          </cell>
          <cell r="B74645">
            <v>40</v>
          </cell>
          <cell r="C74645">
            <v>0</v>
          </cell>
        </row>
        <row r="74646">
          <cell r="A74646">
            <v>17722077</v>
          </cell>
          <cell r="B74646">
            <v>40</v>
          </cell>
          <cell r="C74646">
            <v>0</v>
          </cell>
        </row>
        <row r="74647">
          <cell r="A74647">
            <v>17723773</v>
          </cell>
          <cell r="B74647">
            <v>40</v>
          </cell>
          <cell r="C74647">
            <v>0</v>
          </cell>
        </row>
        <row r="74648">
          <cell r="A74648">
            <v>17723773</v>
          </cell>
          <cell r="B74648">
            <v>40</v>
          </cell>
          <cell r="C74648">
            <v>0</v>
          </cell>
        </row>
        <row r="74649">
          <cell r="A74649">
            <v>17723773</v>
          </cell>
          <cell r="B74649">
            <v>40</v>
          </cell>
          <cell r="C74649">
            <v>0</v>
          </cell>
        </row>
        <row r="74650">
          <cell r="A74650">
            <v>17723782</v>
          </cell>
          <cell r="B74650">
            <v>40</v>
          </cell>
          <cell r="C74650">
            <v>0</v>
          </cell>
        </row>
        <row r="74651">
          <cell r="A74651">
            <v>17724297</v>
          </cell>
          <cell r="B74651">
            <v>40</v>
          </cell>
          <cell r="C74651">
            <v>0</v>
          </cell>
        </row>
        <row r="74652">
          <cell r="A74652">
            <v>17731988</v>
          </cell>
          <cell r="B74652">
            <v>40</v>
          </cell>
          <cell r="C74652">
            <v>0</v>
          </cell>
        </row>
        <row r="74653">
          <cell r="A74653">
            <v>17731988</v>
          </cell>
          <cell r="B74653">
            <v>40</v>
          </cell>
          <cell r="C74653">
            <v>0</v>
          </cell>
        </row>
        <row r="74654">
          <cell r="A74654">
            <v>17731988</v>
          </cell>
          <cell r="B74654">
            <v>40</v>
          </cell>
          <cell r="C74654">
            <v>0</v>
          </cell>
        </row>
        <row r="74655">
          <cell r="A74655">
            <v>17731988</v>
          </cell>
          <cell r="B74655">
            <v>40</v>
          </cell>
          <cell r="C74655">
            <v>0</v>
          </cell>
        </row>
        <row r="74656">
          <cell r="A74656">
            <v>17731988</v>
          </cell>
          <cell r="B74656">
            <v>40</v>
          </cell>
          <cell r="C74656">
            <v>0</v>
          </cell>
        </row>
        <row r="74657">
          <cell r="A74657">
            <v>17731988</v>
          </cell>
          <cell r="B74657">
            <v>40</v>
          </cell>
          <cell r="C74657">
            <v>0</v>
          </cell>
        </row>
        <row r="74658">
          <cell r="A74658">
            <v>17731988</v>
          </cell>
          <cell r="B74658">
            <v>40</v>
          </cell>
          <cell r="C74658">
            <v>0</v>
          </cell>
        </row>
        <row r="74659">
          <cell r="A74659">
            <v>17731988</v>
          </cell>
          <cell r="B74659">
            <v>40</v>
          </cell>
          <cell r="C74659">
            <v>0</v>
          </cell>
        </row>
        <row r="74660">
          <cell r="A74660">
            <v>17731988</v>
          </cell>
          <cell r="B74660">
            <v>40</v>
          </cell>
          <cell r="C74660">
            <v>0</v>
          </cell>
        </row>
        <row r="74661">
          <cell r="A74661">
            <v>17731988</v>
          </cell>
          <cell r="B74661">
            <v>40</v>
          </cell>
          <cell r="C74661">
            <v>0</v>
          </cell>
        </row>
        <row r="74662">
          <cell r="A74662">
            <v>17731988</v>
          </cell>
          <cell r="B74662">
            <v>40</v>
          </cell>
          <cell r="C74662">
            <v>0</v>
          </cell>
        </row>
        <row r="74663">
          <cell r="A74663">
            <v>17732815</v>
          </cell>
          <cell r="B74663">
            <v>40</v>
          </cell>
          <cell r="C74663">
            <v>0</v>
          </cell>
        </row>
        <row r="74664">
          <cell r="A74664">
            <v>17732815</v>
          </cell>
          <cell r="B74664">
            <v>40</v>
          </cell>
          <cell r="C74664">
            <v>0</v>
          </cell>
        </row>
        <row r="74665">
          <cell r="A74665">
            <v>17732815</v>
          </cell>
          <cell r="B74665">
            <v>40</v>
          </cell>
          <cell r="C74665">
            <v>0</v>
          </cell>
        </row>
        <row r="74666">
          <cell r="A74666">
            <v>17732815</v>
          </cell>
          <cell r="B74666">
            <v>40</v>
          </cell>
          <cell r="C74666">
            <v>0</v>
          </cell>
        </row>
        <row r="74667">
          <cell r="A74667">
            <v>17732815</v>
          </cell>
          <cell r="B74667">
            <v>40</v>
          </cell>
          <cell r="C74667">
            <v>0</v>
          </cell>
        </row>
        <row r="74668">
          <cell r="A74668">
            <v>17732815</v>
          </cell>
          <cell r="B74668">
            <v>40</v>
          </cell>
          <cell r="C74668">
            <v>0</v>
          </cell>
        </row>
        <row r="74669">
          <cell r="A74669">
            <v>17732815</v>
          </cell>
          <cell r="B74669">
            <v>40</v>
          </cell>
          <cell r="C74669">
            <v>0</v>
          </cell>
        </row>
        <row r="74670">
          <cell r="A74670">
            <v>17732815</v>
          </cell>
          <cell r="B74670">
            <v>40</v>
          </cell>
          <cell r="C74670">
            <v>0</v>
          </cell>
        </row>
        <row r="74671">
          <cell r="A74671">
            <v>17723803</v>
          </cell>
          <cell r="B74671">
            <v>40</v>
          </cell>
          <cell r="C74671">
            <v>0</v>
          </cell>
        </row>
        <row r="74672">
          <cell r="A74672">
            <v>17601818</v>
          </cell>
          <cell r="B74672">
            <v>40</v>
          </cell>
          <cell r="C74672">
            <v>0</v>
          </cell>
        </row>
        <row r="74673">
          <cell r="A74673">
            <v>17601818</v>
          </cell>
          <cell r="B74673">
            <v>40</v>
          </cell>
          <cell r="C74673">
            <v>0</v>
          </cell>
        </row>
        <row r="74674">
          <cell r="A74674">
            <v>17597494</v>
          </cell>
          <cell r="B74674">
            <v>40</v>
          </cell>
          <cell r="C74674">
            <v>0</v>
          </cell>
        </row>
        <row r="74675">
          <cell r="A74675">
            <v>17600871</v>
          </cell>
          <cell r="B74675">
            <v>40</v>
          </cell>
          <cell r="C74675">
            <v>0</v>
          </cell>
        </row>
        <row r="74676">
          <cell r="A74676">
            <v>17600871</v>
          </cell>
          <cell r="B74676">
            <v>40</v>
          </cell>
          <cell r="C74676">
            <v>0</v>
          </cell>
        </row>
        <row r="74677">
          <cell r="A74677">
            <v>17597022</v>
          </cell>
          <cell r="B74677">
            <v>40</v>
          </cell>
          <cell r="C74677">
            <v>0</v>
          </cell>
        </row>
        <row r="74678">
          <cell r="A74678">
            <v>17598718</v>
          </cell>
          <cell r="B74678">
            <v>40</v>
          </cell>
          <cell r="C74678">
            <v>0</v>
          </cell>
        </row>
        <row r="74679">
          <cell r="A74679">
            <v>17601378</v>
          </cell>
          <cell r="B74679">
            <v>40</v>
          </cell>
          <cell r="C74679">
            <v>0</v>
          </cell>
        </row>
        <row r="74680">
          <cell r="A74680">
            <v>17599202</v>
          </cell>
          <cell r="B74680">
            <v>40</v>
          </cell>
          <cell r="C74680">
            <v>0</v>
          </cell>
        </row>
        <row r="74681">
          <cell r="A74681">
            <v>17601644</v>
          </cell>
          <cell r="B74681">
            <v>40</v>
          </cell>
          <cell r="C74681">
            <v>0</v>
          </cell>
        </row>
        <row r="74682">
          <cell r="A74682">
            <v>17609335</v>
          </cell>
          <cell r="B74682">
            <v>40</v>
          </cell>
          <cell r="C74682">
            <v>0</v>
          </cell>
        </row>
        <row r="74683">
          <cell r="A74683">
            <v>17600680</v>
          </cell>
          <cell r="B74683">
            <v>40</v>
          </cell>
          <cell r="C74683">
            <v>0</v>
          </cell>
        </row>
        <row r="74684">
          <cell r="A74684">
            <v>17600680</v>
          </cell>
          <cell r="B74684">
            <v>40</v>
          </cell>
          <cell r="C74684">
            <v>0</v>
          </cell>
        </row>
        <row r="74685">
          <cell r="A74685">
            <v>17600680</v>
          </cell>
          <cell r="B74685">
            <v>40</v>
          </cell>
          <cell r="C74685">
            <v>0</v>
          </cell>
        </row>
        <row r="74686">
          <cell r="A74686">
            <v>17600680</v>
          </cell>
          <cell r="B74686">
            <v>40</v>
          </cell>
          <cell r="C74686">
            <v>0</v>
          </cell>
        </row>
        <row r="74687">
          <cell r="A74687">
            <v>17600680</v>
          </cell>
          <cell r="B74687">
            <v>40</v>
          </cell>
          <cell r="C74687">
            <v>0</v>
          </cell>
        </row>
        <row r="74688">
          <cell r="A74688">
            <v>17600680</v>
          </cell>
          <cell r="B74688">
            <v>40</v>
          </cell>
          <cell r="C74688">
            <v>0</v>
          </cell>
        </row>
        <row r="74689">
          <cell r="A74689">
            <v>17597564</v>
          </cell>
          <cell r="B74689">
            <v>40</v>
          </cell>
          <cell r="C74689">
            <v>0</v>
          </cell>
        </row>
        <row r="74690">
          <cell r="A74690">
            <v>17609692</v>
          </cell>
          <cell r="B74690">
            <v>40</v>
          </cell>
          <cell r="C74690">
            <v>0</v>
          </cell>
        </row>
        <row r="74691">
          <cell r="A74691">
            <v>17609037</v>
          </cell>
          <cell r="B74691">
            <v>40</v>
          </cell>
          <cell r="C74691">
            <v>0</v>
          </cell>
        </row>
        <row r="74692">
          <cell r="A74692">
            <v>17609037</v>
          </cell>
          <cell r="B74692">
            <v>40</v>
          </cell>
          <cell r="C74692">
            <v>0</v>
          </cell>
        </row>
        <row r="74693">
          <cell r="A74693">
            <v>17609037</v>
          </cell>
          <cell r="B74693">
            <v>40</v>
          </cell>
          <cell r="C74693">
            <v>0</v>
          </cell>
        </row>
        <row r="74694">
          <cell r="A74694">
            <v>17609037</v>
          </cell>
          <cell r="B74694">
            <v>40</v>
          </cell>
          <cell r="C74694">
            <v>0</v>
          </cell>
        </row>
        <row r="74695">
          <cell r="A74695">
            <v>17609037</v>
          </cell>
          <cell r="B74695">
            <v>40</v>
          </cell>
          <cell r="C74695">
            <v>0</v>
          </cell>
        </row>
        <row r="74696">
          <cell r="A74696">
            <v>17609037</v>
          </cell>
          <cell r="B74696">
            <v>40</v>
          </cell>
          <cell r="C74696">
            <v>0</v>
          </cell>
        </row>
        <row r="74697">
          <cell r="A74697">
            <v>17609037</v>
          </cell>
          <cell r="B74697">
            <v>40</v>
          </cell>
          <cell r="C74697">
            <v>0</v>
          </cell>
        </row>
        <row r="74698">
          <cell r="A74698">
            <v>17609037</v>
          </cell>
          <cell r="B74698">
            <v>40</v>
          </cell>
          <cell r="C74698">
            <v>0</v>
          </cell>
        </row>
        <row r="74699">
          <cell r="A74699">
            <v>17596906</v>
          </cell>
          <cell r="B74699">
            <v>40</v>
          </cell>
          <cell r="C74699">
            <v>0</v>
          </cell>
        </row>
        <row r="74700">
          <cell r="A74700">
            <v>17596906</v>
          </cell>
          <cell r="B74700">
            <v>40</v>
          </cell>
          <cell r="C74700">
            <v>0</v>
          </cell>
        </row>
        <row r="74701">
          <cell r="A74701">
            <v>17596906</v>
          </cell>
          <cell r="B74701">
            <v>40</v>
          </cell>
          <cell r="C74701">
            <v>0</v>
          </cell>
        </row>
        <row r="74702">
          <cell r="A74702">
            <v>17596906</v>
          </cell>
          <cell r="B74702">
            <v>40</v>
          </cell>
          <cell r="C74702">
            <v>0</v>
          </cell>
        </row>
        <row r="74703">
          <cell r="A74703">
            <v>17596906</v>
          </cell>
          <cell r="B74703">
            <v>40</v>
          </cell>
          <cell r="C74703">
            <v>0</v>
          </cell>
        </row>
        <row r="74704">
          <cell r="A74704">
            <v>17596906</v>
          </cell>
          <cell r="B74704">
            <v>40</v>
          </cell>
          <cell r="C74704">
            <v>0</v>
          </cell>
        </row>
        <row r="74705">
          <cell r="A74705">
            <v>17596906</v>
          </cell>
          <cell r="B74705">
            <v>40</v>
          </cell>
          <cell r="C74705">
            <v>0</v>
          </cell>
        </row>
        <row r="74706">
          <cell r="A74706">
            <v>17600269</v>
          </cell>
          <cell r="B74706">
            <v>40</v>
          </cell>
          <cell r="C74706">
            <v>0</v>
          </cell>
        </row>
        <row r="74707">
          <cell r="A74707">
            <v>17600269</v>
          </cell>
          <cell r="B74707">
            <v>40</v>
          </cell>
          <cell r="C74707">
            <v>0</v>
          </cell>
        </row>
        <row r="74708">
          <cell r="A74708">
            <v>17600269</v>
          </cell>
          <cell r="B74708">
            <v>40</v>
          </cell>
          <cell r="C74708">
            <v>0</v>
          </cell>
        </row>
        <row r="74709">
          <cell r="A74709">
            <v>17602687</v>
          </cell>
          <cell r="B74709">
            <v>40</v>
          </cell>
          <cell r="C74709">
            <v>0</v>
          </cell>
        </row>
        <row r="74710">
          <cell r="A74710">
            <v>17602687</v>
          </cell>
          <cell r="B74710">
            <v>40</v>
          </cell>
          <cell r="C74710">
            <v>0</v>
          </cell>
        </row>
        <row r="74711">
          <cell r="A74711">
            <v>17607330</v>
          </cell>
          <cell r="B74711">
            <v>40</v>
          </cell>
          <cell r="C74711">
            <v>0</v>
          </cell>
        </row>
        <row r="74712">
          <cell r="A74712">
            <v>17607330</v>
          </cell>
          <cell r="B74712">
            <v>40</v>
          </cell>
          <cell r="C74712">
            <v>0</v>
          </cell>
        </row>
        <row r="74713">
          <cell r="A74713">
            <v>17607330</v>
          </cell>
          <cell r="B74713">
            <v>40</v>
          </cell>
          <cell r="C74713">
            <v>0</v>
          </cell>
        </row>
        <row r="74714">
          <cell r="A74714">
            <v>17607330</v>
          </cell>
          <cell r="B74714">
            <v>40</v>
          </cell>
          <cell r="C74714">
            <v>0</v>
          </cell>
        </row>
        <row r="74715">
          <cell r="A74715">
            <v>17607330</v>
          </cell>
          <cell r="B74715">
            <v>40</v>
          </cell>
          <cell r="C74715">
            <v>0</v>
          </cell>
        </row>
        <row r="74716">
          <cell r="A74716">
            <v>17607330</v>
          </cell>
          <cell r="B74716">
            <v>40</v>
          </cell>
          <cell r="C74716">
            <v>0</v>
          </cell>
        </row>
        <row r="74717">
          <cell r="A74717">
            <v>17607330</v>
          </cell>
          <cell r="B74717">
            <v>40</v>
          </cell>
          <cell r="C74717">
            <v>0</v>
          </cell>
        </row>
        <row r="74718">
          <cell r="A74718">
            <v>17607330</v>
          </cell>
          <cell r="B74718">
            <v>40</v>
          </cell>
          <cell r="C74718">
            <v>0</v>
          </cell>
        </row>
        <row r="74719">
          <cell r="A74719">
            <v>17600057</v>
          </cell>
          <cell r="B74719">
            <v>40</v>
          </cell>
          <cell r="C74719">
            <v>0</v>
          </cell>
        </row>
        <row r="74720">
          <cell r="A74720">
            <v>17600057</v>
          </cell>
          <cell r="B74720">
            <v>40</v>
          </cell>
          <cell r="C74720">
            <v>0</v>
          </cell>
        </row>
        <row r="74721">
          <cell r="A74721">
            <v>17601503</v>
          </cell>
          <cell r="B74721">
            <v>40</v>
          </cell>
          <cell r="C74721">
            <v>0</v>
          </cell>
        </row>
        <row r="74722">
          <cell r="A74722">
            <v>17601503</v>
          </cell>
          <cell r="B74722">
            <v>40</v>
          </cell>
          <cell r="C74722">
            <v>0</v>
          </cell>
        </row>
        <row r="74723">
          <cell r="A74723">
            <v>17601507</v>
          </cell>
          <cell r="B74723">
            <v>40</v>
          </cell>
          <cell r="C74723">
            <v>0</v>
          </cell>
        </row>
        <row r="74724">
          <cell r="A74724">
            <v>17601507</v>
          </cell>
          <cell r="B74724">
            <v>40</v>
          </cell>
          <cell r="C74724">
            <v>0</v>
          </cell>
        </row>
        <row r="74725">
          <cell r="A74725">
            <v>17596912</v>
          </cell>
          <cell r="B74725">
            <v>40</v>
          </cell>
          <cell r="C74725">
            <v>0</v>
          </cell>
        </row>
        <row r="74726">
          <cell r="A74726">
            <v>17596912</v>
          </cell>
          <cell r="B74726">
            <v>40</v>
          </cell>
          <cell r="C74726">
            <v>0</v>
          </cell>
        </row>
        <row r="74727">
          <cell r="A74727">
            <v>17596912</v>
          </cell>
          <cell r="B74727">
            <v>40</v>
          </cell>
          <cell r="C74727">
            <v>0</v>
          </cell>
        </row>
        <row r="74728">
          <cell r="A74728">
            <v>17596912</v>
          </cell>
          <cell r="B74728">
            <v>40</v>
          </cell>
          <cell r="C74728">
            <v>0</v>
          </cell>
        </row>
        <row r="74729">
          <cell r="A74729">
            <v>17596912</v>
          </cell>
          <cell r="B74729">
            <v>40</v>
          </cell>
          <cell r="C74729">
            <v>0</v>
          </cell>
        </row>
        <row r="74730">
          <cell r="A74730">
            <v>17596912</v>
          </cell>
          <cell r="B74730">
            <v>40</v>
          </cell>
          <cell r="C74730">
            <v>0</v>
          </cell>
        </row>
        <row r="74731">
          <cell r="A74731">
            <v>17596912</v>
          </cell>
          <cell r="B74731">
            <v>40</v>
          </cell>
          <cell r="C74731">
            <v>0</v>
          </cell>
        </row>
        <row r="74732">
          <cell r="A74732">
            <v>17596920</v>
          </cell>
          <cell r="B74732">
            <v>40</v>
          </cell>
          <cell r="C74732">
            <v>0</v>
          </cell>
        </row>
        <row r="74733">
          <cell r="A74733">
            <v>17596920</v>
          </cell>
          <cell r="B74733">
            <v>40</v>
          </cell>
          <cell r="C74733">
            <v>0</v>
          </cell>
        </row>
        <row r="74734">
          <cell r="A74734">
            <v>17596920</v>
          </cell>
          <cell r="B74734">
            <v>40</v>
          </cell>
          <cell r="C74734">
            <v>0</v>
          </cell>
        </row>
        <row r="74735">
          <cell r="A74735">
            <v>17597411</v>
          </cell>
          <cell r="B74735">
            <v>40</v>
          </cell>
          <cell r="C74735">
            <v>0</v>
          </cell>
        </row>
        <row r="74736">
          <cell r="A74736">
            <v>17607274</v>
          </cell>
          <cell r="B74736">
            <v>40</v>
          </cell>
          <cell r="C74736">
            <v>0</v>
          </cell>
        </row>
        <row r="74737">
          <cell r="A74737">
            <v>17607274</v>
          </cell>
          <cell r="B74737">
            <v>40</v>
          </cell>
          <cell r="C74737">
            <v>0</v>
          </cell>
        </row>
        <row r="74738">
          <cell r="A74738">
            <v>17607274</v>
          </cell>
          <cell r="B74738">
            <v>40</v>
          </cell>
          <cell r="C74738">
            <v>0</v>
          </cell>
        </row>
        <row r="74739">
          <cell r="A74739">
            <v>17607274</v>
          </cell>
          <cell r="B74739">
            <v>40</v>
          </cell>
          <cell r="C74739">
            <v>0</v>
          </cell>
        </row>
        <row r="74740">
          <cell r="A74740">
            <v>17607274</v>
          </cell>
          <cell r="B74740">
            <v>40</v>
          </cell>
          <cell r="C74740">
            <v>0</v>
          </cell>
        </row>
        <row r="74741">
          <cell r="A74741">
            <v>17607274</v>
          </cell>
          <cell r="B74741">
            <v>40</v>
          </cell>
          <cell r="C74741">
            <v>0</v>
          </cell>
        </row>
        <row r="74742">
          <cell r="A74742">
            <v>17597669</v>
          </cell>
          <cell r="B74742">
            <v>40</v>
          </cell>
          <cell r="C74742">
            <v>0</v>
          </cell>
        </row>
        <row r="74743">
          <cell r="A74743">
            <v>17603222</v>
          </cell>
          <cell r="B74743">
            <v>40</v>
          </cell>
          <cell r="C74743">
            <v>0</v>
          </cell>
        </row>
        <row r="74744">
          <cell r="A74744">
            <v>17603222</v>
          </cell>
          <cell r="B74744">
            <v>40</v>
          </cell>
          <cell r="C74744">
            <v>0</v>
          </cell>
        </row>
        <row r="74745">
          <cell r="A74745">
            <v>17603222</v>
          </cell>
          <cell r="B74745">
            <v>40</v>
          </cell>
          <cell r="C74745">
            <v>0</v>
          </cell>
        </row>
        <row r="74746">
          <cell r="A74746">
            <v>17603222</v>
          </cell>
          <cell r="B74746">
            <v>40</v>
          </cell>
          <cell r="C74746">
            <v>0</v>
          </cell>
        </row>
        <row r="74747">
          <cell r="A74747">
            <v>17603222</v>
          </cell>
          <cell r="B74747">
            <v>40</v>
          </cell>
          <cell r="C74747">
            <v>0</v>
          </cell>
        </row>
        <row r="74748">
          <cell r="A74748">
            <v>17603222</v>
          </cell>
          <cell r="B74748">
            <v>40</v>
          </cell>
          <cell r="C74748">
            <v>0</v>
          </cell>
        </row>
        <row r="74749">
          <cell r="A74749">
            <v>17603222</v>
          </cell>
          <cell r="B74749">
            <v>40</v>
          </cell>
          <cell r="C74749">
            <v>0</v>
          </cell>
        </row>
        <row r="74750">
          <cell r="A74750">
            <v>17598414</v>
          </cell>
          <cell r="B74750">
            <v>40</v>
          </cell>
          <cell r="C74750">
            <v>0</v>
          </cell>
        </row>
        <row r="74751">
          <cell r="A74751">
            <v>17609122</v>
          </cell>
          <cell r="B74751">
            <v>40</v>
          </cell>
          <cell r="C74751">
            <v>0</v>
          </cell>
        </row>
        <row r="74752">
          <cell r="A74752">
            <v>17609122</v>
          </cell>
          <cell r="B74752">
            <v>40</v>
          </cell>
          <cell r="C74752">
            <v>0</v>
          </cell>
        </row>
        <row r="74753">
          <cell r="A74753">
            <v>17598433</v>
          </cell>
          <cell r="B74753">
            <v>40</v>
          </cell>
          <cell r="C74753">
            <v>0</v>
          </cell>
        </row>
        <row r="74754">
          <cell r="A74754">
            <v>17597719</v>
          </cell>
          <cell r="B74754">
            <v>40</v>
          </cell>
          <cell r="C74754">
            <v>0</v>
          </cell>
        </row>
        <row r="74755">
          <cell r="A74755">
            <v>17597719</v>
          </cell>
          <cell r="B74755">
            <v>40</v>
          </cell>
          <cell r="C74755">
            <v>0</v>
          </cell>
        </row>
        <row r="74756">
          <cell r="A74756">
            <v>17597719</v>
          </cell>
          <cell r="B74756">
            <v>40</v>
          </cell>
          <cell r="C74756">
            <v>0</v>
          </cell>
        </row>
        <row r="74757">
          <cell r="A74757">
            <v>17642122</v>
          </cell>
          <cell r="B74757">
            <v>40</v>
          </cell>
          <cell r="C74757">
            <v>0</v>
          </cell>
        </row>
        <row r="74758">
          <cell r="A74758">
            <v>17644075</v>
          </cell>
          <cell r="B74758">
            <v>40</v>
          </cell>
          <cell r="C74758">
            <v>0</v>
          </cell>
        </row>
        <row r="74759">
          <cell r="A74759">
            <v>17640935</v>
          </cell>
          <cell r="B74759">
            <v>40</v>
          </cell>
          <cell r="C74759">
            <v>0</v>
          </cell>
        </row>
        <row r="74760">
          <cell r="A74760">
            <v>17640935</v>
          </cell>
          <cell r="B74760">
            <v>40</v>
          </cell>
          <cell r="C74760">
            <v>0</v>
          </cell>
        </row>
        <row r="74761">
          <cell r="A74761">
            <v>17640935</v>
          </cell>
          <cell r="B74761">
            <v>40</v>
          </cell>
          <cell r="C74761">
            <v>0</v>
          </cell>
        </row>
        <row r="74762">
          <cell r="A74762">
            <v>17640935</v>
          </cell>
          <cell r="B74762">
            <v>40</v>
          </cell>
          <cell r="C74762">
            <v>0</v>
          </cell>
        </row>
        <row r="74763">
          <cell r="A74763">
            <v>17640935</v>
          </cell>
          <cell r="B74763">
            <v>40</v>
          </cell>
          <cell r="C74763">
            <v>0</v>
          </cell>
        </row>
        <row r="74764">
          <cell r="A74764">
            <v>17640935</v>
          </cell>
          <cell r="B74764">
            <v>40</v>
          </cell>
          <cell r="C74764">
            <v>0</v>
          </cell>
        </row>
        <row r="74765">
          <cell r="A74765">
            <v>17640935</v>
          </cell>
          <cell r="B74765">
            <v>40</v>
          </cell>
          <cell r="C74765">
            <v>0</v>
          </cell>
        </row>
        <row r="74766">
          <cell r="A74766">
            <v>17640935</v>
          </cell>
          <cell r="B74766">
            <v>40</v>
          </cell>
          <cell r="C74766">
            <v>0</v>
          </cell>
        </row>
        <row r="74767">
          <cell r="A74767">
            <v>17640935</v>
          </cell>
          <cell r="B74767">
            <v>40</v>
          </cell>
          <cell r="C74767">
            <v>0</v>
          </cell>
        </row>
        <row r="74768">
          <cell r="A74768">
            <v>17643144</v>
          </cell>
          <cell r="B74768">
            <v>40</v>
          </cell>
          <cell r="C74768">
            <v>0</v>
          </cell>
        </row>
        <row r="74769">
          <cell r="A74769">
            <v>17642398</v>
          </cell>
          <cell r="B74769">
            <v>40</v>
          </cell>
          <cell r="C74769">
            <v>0</v>
          </cell>
        </row>
        <row r="74770">
          <cell r="A74770">
            <v>17643615</v>
          </cell>
          <cell r="B74770">
            <v>40</v>
          </cell>
          <cell r="C74770">
            <v>0</v>
          </cell>
        </row>
        <row r="74771">
          <cell r="A74771">
            <v>17643615</v>
          </cell>
          <cell r="B74771">
            <v>40</v>
          </cell>
          <cell r="C74771">
            <v>0</v>
          </cell>
        </row>
        <row r="74772">
          <cell r="A74772">
            <v>17643615</v>
          </cell>
          <cell r="B74772">
            <v>40</v>
          </cell>
          <cell r="C74772">
            <v>0</v>
          </cell>
        </row>
        <row r="74773">
          <cell r="A74773">
            <v>17643615</v>
          </cell>
          <cell r="B74773">
            <v>40</v>
          </cell>
          <cell r="C74773">
            <v>0</v>
          </cell>
        </row>
        <row r="74774">
          <cell r="A74774">
            <v>17643615</v>
          </cell>
          <cell r="B74774">
            <v>40</v>
          </cell>
          <cell r="C74774">
            <v>0</v>
          </cell>
        </row>
        <row r="74775">
          <cell r="A74775">
            <v>17643615</v>
          </cell>
          <cell r="B74775">
            <v>40</v>
          </cell>
          <cell r="C74775">
            <v>0</v>
          </cell>
        </row>
        <row r="74776">
          <cell r="A74776">
            <v>17643615</v>
          </cell>
          <cell r="B74776">
            <v>40</v>
          </cell>
          <cell r="C74776">
            <v>0</v>
          </cell>
        </row>
        <row r="74777">
          <cell r="A74777">
            <v>17643615</v>
          </cell>
          <cell r="B74777">
            <v>40</v>
          </cell>
          <cell r="C74777">
            <v>0</v>
          </cell>
        </row>
        <row r="74778">
          <cell r="A74778">
            <v>17640970</v>
          </cell>
          <cell r="B74778">
            <v>40</v>
          </cell>
          <cell r="C74778">
            <v>0</v>
          </cell>
        </row>
        <row r="74779">
          <cell r="A74779">
            <v>17640970</v>
          </cell>
          <cell r="B74779">
            <v>40</v>
          </cell>
          <cell r="C74779">
            <v>0</v>
          </cell>
        </row>
        <row r="74780">
          <cell r="A74780">
            <v>17640970</v>
          </cell>
          <cell r="B74780">
            <v>40</v>
          </cell>
          <cell r="C74780">
            <v>0</v>
          </cell>
        </row>
        <row r="74781">
          <cell r="A74781">
            <v>17640970</v>
          </cell>
          <cell r="B74781">
            <v>40</v>
          </cell>
          <cell r="C74781">
            <v>0</v>
          </cell>
        </row>
        <row r="74782">
          <cell r="A74782">
            <v>17640970</v>
          </cell>
          <cell r="B74782">
            <v>40</v>
          </cell>
          <cell r="C74782">
            <v>0</v>
          </cell>
        </row>
        <row r="74783">
          <cell r="A74783">
            <v>17641214</v>
          </cell>
          <cell r="B74783">
            <v>40</v>
          </cell>
          <cell r="C74783">
            <v>0</v>
          </cell>
        </row>
        <row r="74784">
          <cell r="A74784">
            <v>17646289</v>
          </cell>
          <cell r="B74784">
            <v>40</v>
          </cell>
          <cell r="C74784">
            <v>0</v>
          </cell>
        </row>
        <row r="74785">
          <cell r="A74785">
            <v>17646289</v>
          </cell>
          <cell r="B74785">
            <v>40</v>
          </cell>
          <cell r="C74785">
            <v>0</v>
          </cell>
        </row>
        <row r="74786">
          <cell r="A74786">
            <v>17642434</v>
          </cell>
          <cell r="B74786">
            <v>40</v>
          </cell>
          <cell r="C74786">
            <v>0</v>
          </cell>
        </row>
        <row r="74787">
          <cell r="A74787">
            <v>17643893</v>
          </cell>
          <cell r="B74787">
            <v>40</v>
          </cell>
          <cell r="C74787">
            <v>0</v>
          </cell>
        </row>
        <row r="74788">
          <cell r="A74788">
            <v>17640991</v>
          </cell>
          <cell r="B74788">
            <v>40</v>
          </cell>
          <cell r="C74788">
            <v>0</v>
          </cell>
        </row>
        <row r="74789">
          <cell r="A74789">
            <v>17640991</v>
          </cell>
          <cell r="B74789">
            <v>40</v>
          </cell>
          <cell r="C74789">
            <v>0</v>
          </cell>
        </row>
        <row r="74790">
          <cell r="A74790">
            <v>17640991</v>
          </cell>
          <cell r="B74790">
            <v>40</v>
          </cell>
          <cell r="C74790">
            <v>0</v>
          </cell>
        </row>
        <row r="74791">
          <cell r="A74791">
            <v>17640991</v>
          </cell>
          <cell r="B74791">
            <v>40</v>
          </cell>
          <cell r="C74791">
            <v>0</v>
          </cell>
        </row>
        <row r="74792">
          <cell r="A74792">
            <v>17640991</v>
          </cell>
          <cell r="B74792">
            <v>40</v>
          </cell>
          <cell r="C74792">
            <v>0</v>
          </cell>
        </row>
        <row r="74793">
          <cell r="A74793">
            <v>17640991</v>
          </cell>
          <cell r="B74793">
            <v>40</v>
          </cell>
          <cell r="C74793">
            <v>0</v>
          </cell>
        </row>
        <row r="74794">
          <cell r="A74794">
            <v>17640991</v>
          </cell>
          <cell r="B74794">
            <v>40</v>
          </cell>
          <cell r="C74794">
            <v>0</v>
          </cell>
        </row>
        <row r="74795">
          <cell r="A74795">
            <v>17640991</v>
          </cell>
          <cell r="B74795">
            <v>40</v>
          </cell>
          <cell r="C74795">
            <v>0</v>
          </cell>
        </row>
        <row r="74796">
          <cell r="A74796">
            <v>17640991</v>
          </cell>
          <cell r="B74796">
            <v>40</v>
          </cell>
          <cell r="C74796">
            <v>0</v>
          </cell>
        </row>
        <row r="74797">
          <cell r="A74797">
            <v>17652940</v>
          </cell>
          <cell r="B74797">
            <v>40</v>
          </cell>
          <cell r="C74797">
            <v>0</v>
          </cell>
        </row>
        <row r="74798">
          <cell r="A74798">
            <v>17652940</v>
          </cell>
          <cell r="B74798">
            <v>40</v>
          </cell>
          <cell r="C74798">
            <v>0</v>
          </cell>
        </row>
        <row r="74799">
          <cell r="A74799">
            <v>17652940</v>
          </cell>
          <cell r="B74799">
            <v>40</v>
          </cell>
          <cell r="C74799">
            <v>0</v>
          </cell>
        </row>
        <row r="74800">
          <cell r="A74800">
            <v>17652940</v>
          </cell>
          <cell r="B74800">
            <v>40</v>
          </cell>
          <cell r="C74800">
            <v>0</v>
          </cell>
        </row>
        <row r="74801">
          <cell r="A74801">
            <v>17652940</v>
          </cell>
          <cell r="B74801">
            <v>40</v>
          </cell>
          <cell r="C74801">
            <v>0</v>
          </cell>
        </row>
        <row r="74802">
          <cell r="A74802">
            <v>17652940</v>
          </cell>
          <cell r="B74802">
            <v>40</v>
          </cell>
          <cell r="C74802">
            <v>0</v>
          </cell>
        </row>
        <row r="74803">
          <cell r="A74803">
            <v>17642467</v>
          </cell>
          <cell r="B74803">
            <v>40</v>
          </cell>
          <cell r="C74803">
            <v>0</v>
          </cell>
        </row>
        <row r="74804">
          <cell r="A74804">
            <v>17642467</v>
          </cell>
          <cell r="B74804">
            <v>40</v>
          </cell>
          <cell r="C74804">
            <v>0</v>
          </cell>
        </row>
        <row r="74805">
          <cell r="A74805">
            <v>17642469</v>
          </cell>
          <cell r="B74805">
            <v>40</v>
          </cell>
          <cell r="C74805">
            <v>0</v>
          </cell>
        </row>
        <row r="74806">
          <cell r="A74806">
            <v>17646331</v>
          </cell>
          <cell r="B74806">
            <v>40</v>
          </cell>
          <cell r="C74806">
            <v>0</v>
          </cell>
        </row>
        <row r="74807">
          <cell r="A74807">
            <v>17652956</v>
          </cell>
          <cell r="B74807">
            <v>40</v>
          </cell>
          <cell r="C74807">
            <v>0</v>
          </cell>
        </row>
        <row r="74808">
          <cell r="A74808">
            <v>17652956</v>
          </cell>
          <cell r="B74808">
            <v>40</v>
          </cell>
          <cell r="C74808">
            <v>0</v>
          </cell>
        </row>
        <row r="74809">
          <cell r="A74809">
            <v>17652956</v>
          </cell>
          <cell r="B74809">
            <v>40</v>
          </cell>
          <cell r="C74809">
            <v>0</v>
          </cell>
        </row>
        <row r="74810">
          <cell r="A74810">
            <v>17652961</v>
          </cell>
          <cell r="B74810">
            <v>40</v>
          </cell>
          <cell r="C74810">
            <v>0</v>
          </cell>
        </row>
        <row r="74811">
          <cell r="A74811">
            <v>17652961</v>
          </cell>
          <cell r="B74811">
            <v>40</v>
          </cell>
          <cell r="C74811">
            <v>0</v>
          </cell>
        </row>
        <row r="74812">
          <cell r="A74812">
            <v>17652961</v>
          </cell>
          <cell r="B74812">
            <v>40</v>
          </cell>
          <cell r="C74812">
            <v>0</v>
          </cell>
        </row>
        <row r="74813">
          <cell r="A74813">
            <v>17652961</v>
          </cell>
          <cell r="B74813">
            <v>40</v>
          </cell>
          <cell r="C74813">
            <v>0</v>
          </cell>
        </row>
        <row r="74814">
          <cell r="A74814">
            <v>17652961</v>
          </cell>
          <cell r="B74814">
            <v>40</v>
          </cell>
          <cell r="C74814">
            <v>0</v>
          </cell>
        </row>
        <row r="74815">
          <cell r="A74815">
            <v>17652961</v>
          </cell>
          <cell r="B74815">
            <v>40</v>
          </cell>
          <cell r="C74815">
            <v>0</v>
          </cell>
        </row>
        <row r="74816">
          <cell r="A74816">
            <v>17652961</v>
          </cell>
          <cell r="B74816">
            <v>40</v>
          </cell>
          <cell r="C74816">
            <v>0</v>
          </cell>
        </row>
        <row r="74817">
          <cell r="A74817">
            <v>17652961</v>
          </cell>
          <cell r="B74817">
            <v>40</v>
          </cell>
          <cell r="C74817">
            <v>0</v>
          </cell>
        </row>
        <row r="74818">
          <cell r="A74818">
            <v>17652961</v>
          </cell>
          <cell r="B74818">
            <v>40</v>
          </cell>
          <cell r="C74818">
            <v>0</v>
          </cell>
        </row>
        <row r="74819">
          <cell r="A74819">
            <v>17652961</v>
          </cell>
          <cell r="B74819">
            <v>40</v>
          </cell>
          <cell r="C74819">
            <v>0</v>
          </cell>
        </row>
        <row r="74820">
          <cell r="A74820">
            <v>17642477</v>
          </cell>
          <cell r="B74820">
            <v>40</v>
          </cell>
          <cell r="C74820">
            <v>0</v>
          </cell>
        </row>
        <row r="74821">
          <cell r="A74821">
            <v>17642477</v>
          </cell>
          <cell r="B74821">
            <v>40</v>
          </cell>
          <cell r="C74821">
            <v>0</v>
          </cell>
        </row>
        <row r="74822">
          <cell r="A74822">
            <v>17642728</v>
          </cell>
          <cell r="B74822">
            <v>40</v>
          </cell>
          <cell r="C74822">
            <v>0</v>
          </cell>
        </row>
        <row r="74823">
          <cell r="A74823">
            <v>17643455</v>
          </cell>
          <cell r="B74823">
            <v>40</v>
          </cell>
          <cell r="C74823">
            <v>0</v>
          </cell>
        </row>
        <row r="74824">
          <cell r="A74824">
            <v>17653041</v>
          </cell>
          <cell r="B74824">
            <v>40</v>
          </cell>
          <cell r="C74824">
            <v>0</v>
          </cell>
        </row>
        <row r="74825">
          <cell r="A74825">
            <v>17640822</v>
          </cell>
          <cell r="B74825">
            <v>40</v>
          </cell>
          <cell r="C74825">
            <v>0</v>
          </cell>
        </row>
        <row r="74826">
          <cell r="A74826">
            <v>17640822</v>
          </cell>
          <cell r="B74826">
            <v>40</v>
          </cell>
          <cell r="C74826">
            <v>0</v>
          </cell>
        </row>
        <row r="74827">
          <cell r="A74827">
            <v>17640822</v>
          </cell>
          <cell r="B74827">
            <v>40</v>
          </cell>
          <cell r="C74827">
            <v>0</v>
          </cell>
        </row>
        <row r="74828">
          <cell r="A74828">
            <v>17640822</v>
          </cell>
          <cell r="B74828">
            <v>40</v>
          </cell>
          <cell r="C74828">
            <v>0</v>
          </cell>
        </row>
        <row r="74829">
          <cell r="A74829">
            <v>17640822</v>
          </cell>
          <cell r="B74829">
            <v>40</v>
          </cell>
          <cell r="C74829">
            <v>0</v>
          </cell>
        </row>
        <row r="74830">
          <cell r="A74830">
            <v>17640822</v>
          </cell>
          <cell r="B74830">
            <v>40</v>
          </cell>
          <cell r="C74830">
            <v>0</v>
          </cell>
        </row>
        <row r="74831">
          <cell r="A74831">
            <v>17640822</v>
          </cell>
          <cell r="B74831">
            <v>40</v>
          </cell>
          <cell r="C74831">
            <v>0</v>
          </cell>
        </row>
        <row r="74832">
          <cell r="A74832">
            <v>17642004</v>
          </cell>
          <cell r="B74832">
            <v>40</v>
          </cell>
          <cell r="C74832">
            <v>0</v>
          </cell>
        </row>
        <row r="74833">
          <cell r="A74833">
            <v>17642254</v>
          </cell>
          <cell r="B74833">
            <v>40</v>
          </cell>
          <cell r="C74833">
            <v>0</v>
          </cell>
        </row>
        <row r="74834">
          <cell r="A74834">
            <v>17642497</v>
          </cell>
          <cell r="B74834">
            <v>40</v>
          </cell>
          <cell r="C74834">
            <v>0</v>
          </cell>
        </row>
        <row r="74835">
          <cell r="A74835">
            <v>17644685</v>
          </cell>
          <cell r="B74835">
            <v>40</v>
          </cell>
          <cell r="C74835">
            <v>0</v>
          </cell>
        </row>
        <row r="74836">
          <cell r="A74836">
            <v>17644685</v>
          </cell>
          <cell r="B74836">
            <v>40</v>
          </cell>
          <cell r="C74836">
            <v>0</v>
          </cell>
        </row>
        <row r="74837">
          <cell r="A74837">
            <v>17645880</v>
          </cell>
          <cell r="B74837">
            <v>40</v>
          </cell>
          <cell r="C74837">
            <v>0</v>
          </cell>
        </row>
        <row r="74838">
          <cell r="A74838">
            <v>17645880</v>
          </cell>
          <cell r="B74838">
            <v>40</v>
          </cell>
          <cell r="C74838">
            <v>0</v>
          </cell>
        </row>
        <row r="74839">
          <cell r="A74839">
            <v>17653783</v>
          </cell>
          <cell r="B74839">
            <v>40</v>
          </cell>
          <cell r="C74839">
            <v>0</v>
          </cell>
        </row>
        <row r="74840">
          <cell r="A74840">
            <v>17653783</v>
          </cell>
          <cell r="B74840">
            <v>40</v>
          </cell>
          <cell r="C74840">
            <v>0</v>
          </cell>
        </row>
        <row r="74841">
          <cell r="A74841">
            <v>17640844</v>
          </cell>
          <cell r="B74841">
            <v>40</v>
          </cell>
          <cell r="C74841">
            <v>0</v>
          </cell>
        </row>
        <row r="74842">
          <cell r="A74842">
            <v>17640844</v>
          </cell>
          <cell r="B74842">
            <v>40</v>
          </cell>
          <cell r="C74842">
            <v>0</v>
          </cell>
        </row>
        <row r="74843">
          <cell r="A74843">
            <v>17640844</v>
          </cell>
          <cell r="B74843">
            <v>40</v>
          </cell>
          <cell r="C74843">
            <v>0</v>
          </cell>
        </row>
        <row r="74844">
          <cell r="A74844">
            <v>17640844</v>
          </cell>
          <cell r="B74844">
            <v>40</v>
          </cell>
          <cell r="C74844">
            <v>0</v>
          </cell>
        </row>
        <row r="74845">
          <cell r="A74845">
            <v>17640844</v>
          </cell>
          <cell r="B74845">
            <v>40</v>
          </cell>
          <cell r="C74845">
            <v>0</v>
          </cell>
        </row>
        <row r="74846">
          <cell r="A74846">
            <v>17642534</v>
          </cell>
          <cell r="B74846">
            <v>40</v>
          </cell>
          <cell r="C74846">
            <v>0</v>
          </cell>
        </row>
        <row r="74847">
          <cell r="A74847">
            <v>17645676</v>
          </cell>
          <cell r="B74847">
            <v>40</v>
          </cell>
          <cell r="C74847">
            <v>0</v>
          </cell>
        </row>
        <row r="74848">
          <cell r="A74848">
            <v>17645676</v>
          </cell>
          <cell r="B74848">
            <v>40</v>
          </cell>
          <cell r="C74848">
            <v>0</v>
          </cell>
        </row>
        <row r="74849">
          <cell r="A74849">
            <v>17645676</v>
          </cell>
          <cell r="B74849">
            <v>40</v>
          </cell>
          <cell r="C74849">
            <v>0</v>
          </cell>
        </row>
        <row r="74850">
          <cell r="A74850">
            <v>17645676</v>
          </cell>
          <cell r="B74850">
            <v>40</v>
          </cell>
          <cell r="C74850">
            <v>0</v>
          </cell>
        </row>
        <row r="74851">
          <cell r="A74851">
            <v>17645676</v>
          </cell>
          <cell r="B74851">
            <v>40</v>
          </cell>
          <cell r="C74851">
            <v>0</v>
          </cell>
        </row>
        <row r="74852">
          <cell r="A74852">
            <v>17645676</v>
          </cell>
          <cell r="B74852">
            <v>40</v>
          </cell>
          <cell r="C74852">
            <v>0</v>
          </cell>
        </row>
        <row r="74853">
          <cell r="A74853">
            <v>17645676</v>
          </cell>
          <cell r="B74853">
            <v>40</v>
          </cell>
          <cell r="C74853">
            <v>0</v>
          </cell>
        </row>
        <row r="74854">
          <cell r="A74854">
            <v>17645676</v>
          </cell>
          <cell r="B74854">
            <v>40</v>
          </cell>
          <cell r="C74854">
            <v>0</v>
          </cell>
        </row>
        <row r="74855">
          <cell r="A74855">
            <v>17641821</v>
          </cell>
          <cell r="B74855">
            <v>40</v>
          </cell>
          <cell r="C74855">
            <v>0</v>
          </cell>
        </row>
        <row r="74856">
          <cell r="A74856">
            <v>17641821</v>
          </cell>
          <cell r="B74856">
            <v>40</v>
          </cell>
          <cell r="C74856">
            <v>0</v>
          </cell>
        </row>
        <row r="74857">
          <cell r="A74857">
            <v>17642058</v>
          </cell>
          <cell r="B74857">
            <v>40</v>
          </cell>
          <cell r="C74857">
            <v>0</v>
          </cell>
        </row>
        <row r="74858">
          <cell r="A74858">
            <v>17642297</v>
          </cell>
          <cell r="B74858">
            <v>40</v>
          </cell>
          <cell r="C74858">
            <v>0</v>
          </cell>
        </row>
        <row r="74859">
          <cell r="A74859">
            <v>17641588</v>
          </cell>
          <cell r="B74859">
            <v>40</v>
          </cell>
          <cell r="C74859">
            <v>0</v>
          </cell>
        </row>
        <row r="74860">
          <cell r="A74860">
            <v>17654770</v>
          </cell>
          <cell r="B74860">
            <v>40</v>
          </cell>
          <cell r="C74860">
            <v>0</v>
          </cell>
        </row>
        <row r="74861">
          <cell r="A74861">
            <v>17654945</v>
          </cell>
          <cell r="B74861">
            <v>40</v>
          </cell>
          <cell r="C74861">
            <v>0</v>
          </cell>
        </row>
        <row r="74862">
          <cell r="A74862">
            <v>17642087</v>
          </cell>
          <cell r="B74862">
            <v>40</v>
          </cell>
          <cell r="C74862">
            <v>0</v>
          </cell>
        </row>
        <row r="74863">
          <cell r="A74863">
            <v>17642569</v>
          </cell>
          <cell r="B74863">
            <v>40</v>
          </cell>
          <cell r="C74863">
            <v>0</v>
          </cell>
        </row>
        <row r="74864">
          <cell r="A74864">
            <v>17655320</v>
          </cell>
          <cell r="B74864">
            <v>40</v>
          </cell>
          <cell r="C74864">
            <v>0</v>
          </cell>
        </row>
        <row r="74865">
          <cell r="A74865">
            <v>17655320</v>
          </cell>
          <cell r="B74865">
            <v>40</v>
          </cell>
          <cell r="C74865">
            <v>0</v>
          </cell>
        </row>
        <row r="74866">
          <cell r="A74866">
            <v>17642343</v>
          </cell>
          <cell r="B74866">
            <v>40</v>
          </cell>
          <cell r="C74866">
            <v>0</v>
          </cell>
        </row>
        <row r="74867">
          <cell r="A74867">
            <v>17630510</v>
          </cell>
          <cell r="B74867">
            <v>40</v>
          </cell>
          <cell r="C74867">
            <v>0</v>
          </cell>
        </row>
        <row r="74868">
          <cell r="A74868">
            <v>17633210</v>
          </cell>
          <cell r="B74868">
            <v>40</v>
          </cell>
          <cell r="C74868">
            <v>0</v>
          </cell>
        </row>
        <row r="74869">
          <cell r="A74869">
            <v>17634921</v>
          </cell>
          <cell r="B74869">
            <v>40</v>
          </cell>
          <cell r="C74869">
            <v>0</v>
          </cell>
        </row>
        <row r="74870">
          <cell r="A74870">
            <v>17635152</v>
          </cell>
          <cell r="B74870">
            <v>40</v>
          </cell>
          <cell r="C74870">
            <v>0</v>
          </cell>
        </row>
        <row r="74871">
          <cell r="A74871">
            <v>17635152</v>
          </cell>
          <cell r="B74871">
            <v>40</v>
          </cell>
          <cell r="C74871">
            <v>0</v>
          </cell>
        </row>
        <row r="74872">
          <cell r="A74872">
            <v>17633730</v>
          </cell>
          <cell r="B74872">
            <v>40</v>
          </cell>
          <cell r="C74872">
            <v>0</v>
          </cell>
        </row>
        <row r="74873">
          <cell r="A74873">
            <v>17633970</v>
          </cell>
          <cell r="B74873">
            <v>40</v>
          </cell>
          <cell r="C74873">
            <v>0</v>
          </cell>
        </row>
        <row r="74874">
          <cell r="A74874">
            <v>17633970</v>
          </cell>
          <cell r="B74874">
            <v>40</v>
          </cell>
          <cell r="C74874">
            <v>0</v>
          </cell>
        </row>
        <row r="74875">
          <cell r="A74875">
            <v>17633970</v>
          </cell>
          <cell r="B74875">
            <v>40</v>
          </cell>
          <cell r="C74875">
            <v>0</v>
          </cell>
        </row>
        <row r="74876">
          <cell r="A74876">
            <v>17634940</v>
          </cell>
          <cell r="B74876">
            <v>40</v>
          </cell>
          <cell r="C74876">
            <v>0</v>
          </cell>
        </row>
        <row r="74877">
          <cell r="A74877">
            <v>17634940</v>
          </cell>
          <cell r="B74877">
            <v>40</v>
          </cell>
          <cell r="C74877">
            <v>0</v>
          </cell>
        </row>
        <row r="74878">
          <cell r="A74878">
            <v>17634959</v>
          </cell>
          <cell r="B74878">
            <v>40</v>
          </cell>
          <cell r="C74878">
            <v>0</v>
          </cell>
        </row>
        <row r="74879">
          <cell r="A74879">
            <v>0</v>
          </cell>
          <cell r="B74879">
            <v>40</v>
          </cell>
          <cell r="C74879">
            <v>0</v>
          </cell>
        </row>
        <row r="74880">
          <cell r="A74880">
            <v>17629876</v>
          </cell>
          <cell r="B74880">
            <v>40</v>
          </cell>
          <cell r="C74880">
            <v>0</v>
          </cell>
        </row>
        <row r="74881">
          <cell r="A74881">
            <v>17631569</v>
          </cell>
          <cell r="B74881">
            <v>40</v>
          </cell>
          <cell r="C74881">
            <v>0</v>
          </cell>
        </row>
        <row r="74882">
          <cell r="A74882">
            <v>17633061</v>
          </cell>
          <cell r="B74882">
            <v>40</v>
          </cell>
          <cell r="C74882">
            <v>0</v>
          </cell>
        </row>
        <row r="74883">
          <cell r="A74883">
            <v>17629406</v>
          </cell>
          <cell r="B74883">
            <v>40</v>
          </cell>
          <cell r="C74883">
            <v>0</v>
          </cell>
        </row>
        <row r="74884">
          <cell r="A74884">
            <v>17629406</v>
          </cell>
          <cell r="B74884">
            <v>40</v>
          </cell>
          <cell r="C74884">
            <v>0</v>
          </cell>
        </row>
        <row r="74885">
          <cell r="A74885">
            <v>17629406</v>
          </cell>
          <cell r="B74885">
            <v>40</v>
          </cell>
          <cell r="C74885">
            <v>0</v>
          </cell>
        </row>
        <row r="74886">
          <cell r="A74886">
            <v>17631848</v>
          </cell>
          <cell r="B74886">
            <v>40</v>
          </cell>
          <cell r="C74886">
            <v>0</v>
          </cell>
        </row>
        <row r="74887">
          <cell r="A74887">
            <v>17632349</v>
          </cell>
          <cell r="B74887">
            <v>40</v>
          </cell>
          <cell r="C74887">
            <v>0</v>
          </cell>
        </row>
        <row r="74888">
          <cell r="A74888">
            <v>17630180</v>
          </cell>
          <cell r="B74888">
            <v>40</v>
          </cell>
          <cell r="C74888">
            <v>0</v>
          </cell>
        </row>
        <row r="74889">
          <cell r="A74889">
            <v>17630192</v>
          </cell>
          <cell r="B74889">
            <v>40</v>
          </cell>
          <cell r="C74889">
            <v>0</v>
          </cell>
        </row>
        <row r="74890">
          <cell r="A74890">
            <v>17630192</v>
          </cell>
          <cell r="B74890">
            <v>40</v>
          </cell>
          <cell r="C74890">
            <v>0</v>
          </cell>
        </row>
        <row r="74891">
          <cell r="A74891">
            <v>17635083</v>
          </cell>
          <cell r="B74891">
            <v>40</v>
          </cell>
          <cell r="C74891">
            <v>0</v>
          </cell>
        </row>
        <row r="74892">
          <cell r="A74892">
            <v>17633881</v>
          </cell>
          <cell r="B74892">
            <v>40</v>
          </cell>
          <cell r="C74892">
            <v>0</v>
          </cell>
        </row>
        <row r="74893">
          <cell r="A74893">
            <v>17631428</v>
          </cell>
          <cell r="B74893">
            <v>40</v>
          </cell>
          <cell r="C74893">
            <v>0</v>
          </cell>
        </row>
        <row r="74894">
          <cell r="A74894">
            <v>17631428</v>
          </cell>
          <cell r="B74894">
            <v>40</v>
          </cell>
          <cell r="C74894">
            <v>0</v>
          </cell>
        </row>
        <row r="74895">
          <cell r="A74895">
            <v>17631945</v>
          </cell>
          <cell r="B74895">
            <v>40</v>
          </cell>
          <cell r="C74895">
            <v>0</v>
          </cell>
        </row>
        <row r="74896">
          <cell r="A74896">
            <v>17632429</v>
          </cell>
          <cell r="B74896">
            <v>40</v>
          </cell>
          <cell r="C74896">
            <v>0</v>
          </cell>
        </row>
        <row r="74897">
          <cell r="A74897">
            <v>17632429</v>
          </cell>
          <cell r="B74897">
            <v>40</v>
          </cell>
          <cell r="C74897">
            <v>0</v>
          </cell>
        </row>
        <row r="74898">
          <cell r="A74898">
            <v>17633907</v>
          </cell>
          <cell r="B74898">
            <v>40</v>
          </cell>
          <cell r="C74898">
            <v>0</v>
          </cell>
        </row>
        <row r="74899">
          <cell r="A74899">
            <v>17633907</v>
          </cell>
          <cell r="B74899">
            <v>40</v>
          </cell>
          <cell r="C74899">
            <v>0</v>
          </cell>
        </row>
        <row r="74900">
          <cell r="A74900">
            <v>17633907</v>
          </cell>
          <cell r="B74900">
            <v>40</v>
          </cell>
          <cell r="C74900">
            <v>0</v>
          </cell>
        </row>
        <row r="74901">
          <cell r="A74901">
            <v>17633913</v>
          </cell>
          <cell r="B74901">
            <v>40</v>
          </cell>
          <cell r="C74901">
            <v>0</v>
          </cell>
        </row>
        <row r="74902">
          <cell r="A74902">
            <v>17678073</v>
          </cell>
          <cell r="B74902">
            <v>40</v>
          </cell>
          <cell r="C74902">
            <v>0</v>
          </cell>
        </row>
        <row r="74903">
          <cell r="A74903">
            <v>17680486</v>
          </cell>
          <cell r="B74903">
            <v>40</v>
          </cell>
          <cell r="C74903">
            <v>0</v>
          </cell>
        </row>
        <row r="74904">
          <cell r="A74904">
            <v>17676869</v>
          </cell>
          <cell r="B74904">
            <v>40</v>
          </cell>
          <cell r="C74904">
            <v>0</v>
          </cell>
        </row>
        <row r="74905">
          <cell r="A74905">
            <v>17677831</v>
          </cell>
          <cell r="B74905">
            <v>40</v>
          </cell>
          <cell r="C74905">
            <v>0</v>
          </cell>
        </row>
        <row r="74906">
          <cell r="A74906">
            <v>17675205</v>
          </cell>
          <cell r="B74906">
            <v>40</v>
          </cell>
          <cell r="C74906">
            <v>0</v>
          </cell>
        </row>
        <row r="74907">
          <cell r="A74907">
            <v>17677122</v>
          </cell>
          <cell r="B74907">
            <v>40</v>
          </cell>
          <cell r="C74907">
            <v>0</v>
          </cell>
        </row>
        <row r="74908">
          <cell r="A74908">
            <v>17677609</v>
          </cell>
          <cell r="B74908">
            <v>40</v>
          </cell>
          <cell r="C74908">
            <v>0</v>
          </cell>
        </row>
        <row r="74909">
          <cell r="A74909">
            <v>17674969</v>
          </cell>
          <cell r="B74909">
            <v>40</v>
          </cell>
          <cell r="C74909">
            <v>0</v>
          </cell>
        </row>
        <row r="74910">
          <cell r="A74910">
            <v>17674976</v>
          </cell>
          <cell r="B74910">
            <v>40</v>
          </cell>
          <cell r="C74910">
            <v>0</v>
          </cell>
        </row>
        <row r="74911">
          <cell r="A74911">
            <v>17675694</v>
          </cell>
          <cell r="B74911">
            <v>40</v>
          </cell>
          <cell r="C74911">
            <v>0</v>
          </cell>
        </row>
        <row r="74912">
          <cell r="A74912">
            <v>17676896</v>
          </cell>
          <cell r="B74912">
            <v>40</v>
          </cell>
          <cell r="C74912">
            <v>0</v>
          </cell>
        </row>
        <row r="74913">
          <cell r="A74913">
            <v>17677865</v>
          </cell>
          <cell r="B74913">
            <v>40</v>
          </cell>
          <cell r="C74913">
            <v>0</v>
          </cell>
        </row>
        <row r="74914">
          <cell r="A74914">
            <v>17674985</v>
          </cell>
          <cell r="B74914">
            <v>40</v>
          </cell>
          <cell r="C74914">
            <v>0</v>
          </cell>
        </row>
        <row r="74915">
          <cell r="A74915">
            <v>17674993</v>
          </cell>
          <cell r="B74915">
            <v>40</v>
          </cell>
          <cell r="C74915">
            <v>0</v>
          </cell>
        </row>
        <row r="74916">
          <cell r="A74916">
            <v>17675222</v>
          </cell>
          <cell r="B74916">
            <v>40</v>
          </cell>
          <cell r="C74916">
            <v>0</v>
          </cell>
        </row>
        <row r="74917">
          <cell r="A74917">
            <v>17676911</v>
          </cell>
          <cell r="B74917">
            <v>40</v>
          </cell>
          <cell r="C74917">
            <v>0</v>
          </cell>
        </row>
        <row r="74918">
          <cell r="A74918">
            <v>17677640</v>
          </cell>
          <cell r="B74918">
            <v>40</v>
          </cell>
          <cell r="C74918">
            <v>0</v>
          </cell>
        </row>
        <row r="74919">
          <cell r="A74919">
            <v>17677912</v>
          </cell>
          <cell r="B74919">
            <v>40</v>
          </cell>
          <cell r="C74919">
            <v>0</v>
          </cell>
        </row>
        <row r="74920">
          <cell r="A74920">
            <v>17678622</v>
          </cell>
          <cell r="B74920">
            <v>40</v>
          </cell>
          <cell r="C74920">
            <v>0</v>
          </cell>
        </row>
        <row r="74921">
          <cell r="A74921">
            <v>17678622</v>
          </cell>
          <cell r="B74921">
            <v>40</v>
          </cell>
          <cell r="C74921">
            <v>0</v>
          </cell>
        </row>
        <row r="74922">
          <cell r="A74922">
            <v>17678622</v>
          </cell>
          <cell r="B74922">
            <v>40</v>
          </cell>
          <cell r="C74922">
            <v>0</v>
          </cell>
        </row>
        <row r="74923">
          <cell r="A74923">
            <v>17678622</v>
          </cell>
          <cell r="B74923">
            <v>40</v>
          </cell>
          <cell r="C74923">
            <v>0</v>
          </cell>
        </row>
        <row r="74924">
          <cell r="A74924">
            <v>17675246</v>
          </cell>
          <cell r="B74924">
            <v>40</v>
          </cell>
          <cell r="C74924">
            <v>0</v>
          </cell>
        </row>
        <row r="74925">
          <cell r="A74925">
            <v>17679591</v>
          </cell>
          <cell r="B74925">
            <v>40</v>
          </cell>
          <cell r="C74925">
            <v>0</v>
          </cell>
        </row>
        <row r="74926">
          <cell r="A74926">
            <v>17679591</v>
          </cell>
          <cell r="B74926">
            <v>40</v>
          </cell>
          <cell r="C74926">
            <v>0</v>
          </cell>
        </row>
        <row r="74927">
          <cell r="A74927">
            <v>17680557</v>
          </cell>
          <cell r="B74927">
            <v>40</v>
          </cell>
          <cell r="C74927">
            <v>0</v>
          </cell>
        </row>
        <row r="74928">
          <cell r="A74928">
            <v>17680557</v>
          </cell>
          <cell r="B74928">
            <v>40</v>
          </cell>
          <cell r="C74928">
            <v>0</v>
          </cell>
        </row>
        <row r="74929">
          <cell r="A74929">
            <v>17675016</v>
          </cell>
          <cell r="B74929">
            <v>40</v>
          </cell>
          <cell r="C74929">
            <v>0</v>
          </cell>
        </row>
        <row r="74930">
          <cell r="A74930">
            <v>17676223</v>
          </cell>
          <cell r="B74930">
            <v>40</v>
          </cell>
          <cell r="C74930">
            <v>0</v>
          </cell>
        </row>
        <row r="74931">
          <cell r="A74931">
            <v>17677668</v>
          </cell>
          <cell r="B74931">
            <v>40</v>
          </cell>
          <cell r="C74931">
            <v>0</v>
          </cell>
        </row>
        <row r="74932">
          <cell r="A74932">
            <v>17675024</v>
          </cell>
          <cell r="B74932">
            <v>40</v>
          </cell>
          <cell r="C74932">
            <v>0</v>
          </cell>
        </row>
        <row r="74933">
          <cell r="A74933">
            <v>17675032</v>
          </cell>
          <cell r="B74933">
            <v>40</v>
          </cell>
          <cell r="C74933">
            <v>0</v>
          </cell>
        </row>
        <row r="74934">
          <cell r="A74934">
            <v>17675276</v>
          </cell>
          <cell r="B74934">
            <v>40</v>
          </cell>
          <cell r="C74934">
            <v>0</v>
          </cell>
        </row>
        <row r="74935">
          <cell r="A74935">
            <v>17676714</v>
          </cell>
          <cell r="B74935">
            <v>40</v>
          </cell>
          <cell r="C74935">
            <v>0</v>
          </cell>
        </row>
        <row r="74936">
          <cell r="A74936">
            <v>17676738</v>
          </cell>
          <cell r="B74936">
            <v>40</v>
          </cell>
          <cell r="C74936">
            <v>0</v>
          </cell>
        </row>
        <row r="74937">
          <cell r="A74937">
            <v>17676259</v>
          </cell>
          <cell r="B74937">
            <v>40</v>
          </cell>
          <cell r="C74937">
            <v>0</v>
          </cell>
        </row>
        <row r="74938">
          <cell r="A74938">
            <v>17677714</v>
          </cell>
          <cell r="B74938">
            <v>40</v>
          </cell>
          <cell r="C74938">
            <v>0</v>
          </cell>
        </row>
        <row r="74939">
          <cell r="A74939">
            <v>17677961</v>
          </cell>
          <cell r="B74939">
            <v>40</v>
          </cell>
          <cell r="C74939">
            <v>0</v>
          </cell>
        </row>
        <row r="74940">
          <cell r="A74940">
            <v>17676275</v>
          </cell>
          <cell r="B74940">
            <v>40</v>
          </cell>
          <cell r="C74940">
            <v>0</v>
          </cell>
        </row>
        <row r="74941">
          <cell r="A74941">
            <v>17676280</v>
          </cell>
          <cell r="B74941">
            <v>40</v>
          </cell>
          <cell r="C74941">
            <v>0</v>
          </cell>
        </row>
        <row r="74942">
          <cell r="A74942">
            <v>17676280</v>
          </cell>
          <cell r="B74942">
            <v>40</v>
          </cell>
          <cell r="C74942">
            <v>0</v>
          </cell>
        </row>
        <row r="74943">
          <cell r="A74943">
            <v>17676280</v>
          </cell>
          <cell r="B74943">
            <v>40</v>
          </cell>
          <cell r="C74943">
            <v>0</v>
          </cell>
        </row>
        <row r="74944">
          <cell r="A74944">
            <v>17676280</v>
          </cell>
          <cell r="B74944">
            <v>40</v>
          </cell>
          <cell r="C74944">
            <v>0</v>
          </cell>
        </row>
        <row r="74945">
          <cell r="A74945">
            <v>17676280</v>
          </cell>
          <cell r="B74945">
            <v>40</v>
          </cell>
          <cell r="C74945">
            <v>0</v>
          </cell>
        </row>
        <row r="74946">
          <cell r="A74946">
            <v>17676280</v>
          </cell>
          <cell r="B74946">
            <v>40</v>
          </cell>
          <cell r="C74946">
            <v>0</v>
          </cell>
        </row>
        <row r="74947">
          <cell r="A74947">
            <v>17676288</v>
          </cell>
          <cell r="B74947">
            <v>40</v>
          </cell>
          <cell r="C74947">
            <v>0</v>
          </cell>
        </row>
        <row r="74948">
          <cell r="A74948">
            <v>17676757</v>
          </cell>
          <cell r="B74948">
            <v>40</v>
          </cell>
          <cell r="C74948">
            <v>0</v>
          </cell>
        </row>
        <row r="74949">
          <cell r="A74949">
            <v>17677996</v>
          </cell>
          <cell r="B74949">
            <v>40</v>
          </cell>
          <cell r="C74949">
            <v>0</v>
          </cell>
        </row>
        <row r="74950">
          <cell r="A74950">
            <v>17679187</v>
          </cell>
          <cell r="B74950">
            <v>40</v>
          </cell>
          <cell r="C74950">
            <v>0</v>
          </cell>
        </row>
        <row r="74951">
          <cell r="A74951">
            <v>17675088</v>
          </cell>
          <cell r="B74951">
            <v>40</v>
          </cell>
          <cell r="C74951">
            <v>0</v>
          </cell>
        </row>
        <row r="74952">
          <cell r="A74952">
            <v>17675100</v>
          </cell>
          <cell r="B74952">
            <v>40</v>
          </cell>
          <cell r="C74952">
            <v>0</v>
          </cell>
        </row>
        <row r="74953">
          <cell r="A74953">
            <v>17675342</v>
          </cell>
          <cell r="B74953">
            <v>40</v>
          </cell>
          <cell r="C74953">
            <v>0</v>
          </cell>
        </row>
        <row r="74954">
          <cell r="A74954">
            <v>17676778</v>
          </cell>
          <cell r="B74954">
            <v>40</v>
          </cell>
          <cell r="C74954">
            <v>0</v>
          </cell>
        </row>
        <row r="74955">
          <cell r="A74955">
            <v>17677750</v>
          </cell>
          <cell r="B74955">
            <v>40</v>
          </cell>
          <cell r="C74955">
            <v>0</v>
          </cell>
        </row>
        <row r="74956">
          <cell r="A74956">
            <v>17675109</v>
          </cell>
          <cell r="B74956">
            <v>40</v>
          </cell>
          <cell r="C74956">
            <v>0</v>
          </cell>
        </row>
        <row r="74957">
          <cell r="A74957">
            <v>17676790</v>
          </cell>
          <cell r="B74957">
            <v>40</v>
          </cell>
          <cell r="C74957">
            <v>0</v>
          </cell>
        </row>
        <row r="74958">
          <cell r="A74958">
            <v>17678027</v>
          </cell>
          <cell r="B74958">
            <v>40</v>
          </cell>
          <cell r="C74958">
            <v>0</v>
          </cell>
        </row>
        <row r="74959">
          <cell r="A74959">
            <v>17678737</v>
          </cell>
          <cell r="B74959">
            <v>40</v>
          </cell>
          <cell r="C74959">
            <v>0</v>
          </cell>
        </row>
        <row r="74960">
          <cell r="A74960">
            <v>17678737</v>
          </cell>
          <cell r="B74960">
            <v>40</v>
          </cell>
          <cell r="C74960">
            <v>0</v>
          </cell>
        </row>
        <row r="74961">
          <cell r="A74961">
            <v>17678737</v>
          </cell>
          <cell r="B74961">
            <v>40</v>
          </cell>
          <cell r="C74961">
            <v>0</v>
          </cell>
        </row>
        <row r="74962">
          <cell r="A74962">
            <v>17675118</v>
          </cell>
          <cell r="B74962">
            <v>40</v>
          </cell>
          <cell r="C74962">
            <v>0</v>
          </cell>
        </row>
        <row r="74963">
          <cell r="A74963">
            <v>17675118</v>
          </cell>
          <cell r="B74963">
            <v>40</v>
          </cell>
          <cell r="C74963">
            <v>0</v>
          </cell>
        </row>
        <row r="74964">
          <cell r="A74964">
            <v>17675120</v>
          </cell>
          <cell r="B74964">
            <v>40</v>
          </cell>
          <cell r="C74964">
            <v>0</v>
          </cell>
        </row>
        <row r="74965">
          <cell r="A74965">
            <v>17676806</v>
          </cell>
          <cell r="B74965">
            <v>40</v>
          </cell>
          <cell r="C74965">
            <v>0</v>
          </cell>
        </row>
        <row r="74966">
          <cell r="A74966">
            <v>17677772</v>
          </cell>
          <cell r="B74966">
            <v>40</v>
          </cell>
          <cell r="C74966">
            <v>0</v>
          </cell>
        </row>
        <row r="74967">
          <cell r="A74967">
            <v>17677772</v>
          </cell>
          <cell r="B74967">
            <v>40</v>
          </cell>
          <cell r="C74967">
            <v>0</v>
          </cell>
        </row>
        <row r="74968">
          <cell r="A74968">
            <v>17675135</v>
          </cell>
          <cell r="B74968">
            <v>40</v>
          </cell>
          <cell r="C74968">
            <v>0</v>
          </cell>
        </row>
        <row r="74969">
          <cell r="A74969">
            <v>17676822</v>
          </cell>
          <cell r="B74969">
            <v>40</v>
          </cell>
          <cell r="C74969">
            <v>0</v>
          </cell>
        </row>
        <row r="74970">
          <cell r="A74970">
            <v>17677541</v>
          </cell>
          <cell r="B74970">
            <v>40</v>
          </cell>
          <cell r="C74970">
            <v>0</v>
          </cell>
        </row>
        <row r="74971">
          <cell r="A74971">
            <v>17677794</v>
          </cell>
          <cell r="B74971">
            <v>40</v>
          </cell>
          <cell r="C74971">
            <v>0</v>
          </cell>
        </row>
        <row r="74972">
          <cell r="A74972">
            <v>17678056</v>
          </cell>
          <cell r="B74972">
            <v>40</v>
          </cell>
          <cell r="C74972">
            <v>0</v>
          </cell>
        </row>
        <row r="74973">
          <cell r="A74973">
            <v>17680213</v>
          </cell>
          <cell r="B74973">
            <v>40</v>
          </cell>
          <cell r="C74973">
            <v>0</v>
          </cell>
        </row>
        <row r="74974">
          <cell r="A74974">
            <v>17680213</v>
          </cell>
          <cell r="B74974">
            <v>40</v>
          </cell>
          <cell r="C74974">
            <v>0</v>
          </cell>
        </row>
        <row r="74975">
          <cell r="A74975">
            <v>17680213</v>
          </cell>
          <cell r="B74975">
            <v>40</v>
          </cell>
          <cell r="C74975">
            <v>0</v>
          </cell>
        </row>
        <row r="74976">
          <cell r="A74976">
            <v>17675879</v>
          </cell>
          <cell r="B74976">
            <v>40</v>
          </cell>
          <cell r="C74976">
            <v>0</v>
          </cell>
        </row>
        <row r="74977">
          <cell r="A74977">
            <v>17675879</v>
          </cell>
          <cell r="B74977">
            <v>40</v>
          </cell>
          <cell r="C74977">
            <v>0</v>
          </cell>
        </row>
        <row r="74978">
          <cell r="A74978">
            <v>17675879</v>
          </cell>
          <cell r="B74978">
            <v>40</v>
          </cell>
          <cell r="C74978">
            <v>0</v>
          </cell>
        </row>
        <row r="74979">
          <cell r="A74979">
            <v>17675879</v>
          </cell>
          <cell r="B74979">
            <v>40</v>
          </cell>
          <cell r="C74979">
            <v>0</v>
          </cell>
        </row>
        <row r="74980">
          <cell r="A74980">
            <v>17675879</v>
          </cell>
          <cell r="B74980">
            <v>40</v>
          </cell>
          <cell r="C74980">
            <v>0</v>
          </cell>
        </row>
        <row r="74981">
          <cell r="A74981">
            <v>17675879</v>
          </cell>
          <cell r="B74981">
            <v>40</v>
          </cell>
          <cell r="C74981">
            <v>0</v>
          </cell>
        </row>
        <row r="74982">
          <cell r="A74982">
            <v>17675879</v>
          </cell>
          <cell r="B74982">
            <v>40</v>
          </cell>
          <cell r="C74982">
            <v>0</v>
          </cell>
        </row>
        <row r="74983">
          <cell r="A74983">
            <v>17675164</v>
          </cell>
          <cell r="B74983">
            <v>40</v>
          </cell>
          <cell r="C74983">
            <v>0</v>
          </cell>
        </row>
        <row r="74984">
          <cell r="A74984">
            <v>17677570</v>
          </cell>
          <cell r="B74984">
            <v>40</v>
          </cell>
          <cell r="C74984">
            <v>0</v>
          </cell>
        </row>
        <row r="74985">
          <cell r="A74985">
            <v>17665247</v>
          </cell>
          <cell r="B74985">
            <v>40</v>
          </cell>
          <cell r="C74985">
            <v>0</v>
          </cell>
        </row>
        <row r="74986">
          <cell r="A74986">
            <v>17665728</v>
          </cell>
          <cell r="B74986">
            <v>40</v>
          </cell>
          <cell r="C74986">
            <v>0</v>
          </cell>
        </row>
        <row r="74987">
          <cell r="A74987">
            <v>17665977</v>
          </cell>
          <cell r="B74987">
            <v>40</v>
          </cell>
          <cell r="C74987">
            <v>0</v>
          </cell>
        </row>
        <row r="74988">
          <cell r="A74988">
            <v>17666011</v>
          </cell>
          <cell r="B74988">
            <v>40</v>
          </cell>
          <cell r="C74988">
            <v>0</v>
          </cell>
        </row>
        <row r="74989">
          <cell r="A74989">
            <v>17666060</v>
          </cell>
          <cell r="B74989">
            <v>40</v>
          </cell>
          <cell r="C74989">
            <v>0</v>
          </cell>
        </row>
        <row r="74990">
          <cell r="A74990">
            <v>17666808</v>
          </cell>
          <cell r="B74990">
            <v>40</v>
          </cell>
          <cell r="C74990">
            <v>0</v>
          </cell>
        </row>
        <row r="74991">
          <cell r="A74991">
            <v>17666974</v>
          </cell>
          <cell r="B74991">
            <v>40</v>
          </cell>
          <cell r="C74991">
            <v>0</v>
          </cell>
        </row>
        <row r="74992">
          <cell r="A74992">
            <v>17668350</v>
          </cell>
          <cell r="B74992">
            <v>40</v>
          </cell>
          <cell r="C74992">
            <v>0</v>
          </cell>
        </row>
        <row r="74993">
          <cell r="A74993">
            <v>17665259</v>
          </cell>
          <cell r="B74993">
            <v>40</v>
          </cell>
          <cell r="C74993">
            <v>0</v>
          </cell>
        </row>
        <row r="74994">
          <cell r="A74994">
            <v>17665267</v>
          </cell>
          <cell r="B74994">
            <v>40</v>
          </cell>
          <cell r="C74994">
            <v>0</v>
          </cell>
        </row>
        <row r="74995">
          <cell r="A74995">
            <v>17665752</v>
          </cell>
          <cell r="B74995">
            <v>40</v>
          </cell>
          <cell r="C74995">
            <v>0</v>
          </cell>
        </row>
        <row r="74996">
          <cell r="A74996">
            <v>17666082</v>
          </cell>
          <cell r="B74996">
            <v>40</v>
          </cell>
          <cell r="C74996">
            <v>0</v>
          </cell>
        </row>
        <row r="74997">
          <cell r="A74997">
            <v>17666306</v>
          </cell>
          <cell r="B74997">
            <v>40</v>
          </cell>
          <cell r="C74997">
            <v>0</v>
          </cell>
        </row>
        <row r="74998">
          <cell r="A74998">
            <v>17666983</v>
          </cell>
          <cell r="B74998">
            <v>40</v>
          </cell>
          <cell r="C74998">
            <v>0</v>
          </cell>
        </row>
        <row r="74999">
          <cell r="A74999">
            <v>17666983</v>
          </cell>
          <cell r="B74999">
            <v>40</v>
          </cell>
          <cell r="C74999">
            <v>0</v>
          </cell>
        </row>
        <row r="75000">
          <cell r="A75000">
            <v>17666983</v>
          </cell>
          <cell r="B75000">
            <v>40</v>
          </cell>
          <cell r="C75000">
            <v>0</v>
          </cell>
        </row>
        <row r="75001">
          <cell r="A75001">
            <v>17666983</v>
          </cell>
          <cell r="B75001">
            <v>40</v>
          </cell>
          <cell r="C75001">
            <v>0</v>
          </cell>
        </row>
        <row r="75002">
          <cell r="A75002">
            <v>17666983</v>
          </cell>
          <cell r="B75002">
            <v>40</v>
          </cell>
          <cell r="C75002">
            <v>0</v>
          </cell>
        </row>
        <row r="75003">
          <cell r="A75003">
            <v>17666983</v>
          </cell>
          <cell r="B75003">
            <v>40</v>
          </cell>
          <cell r="C75003">
            <v>0</v>
          </cell>
        </row>
        <row r="75004">
          <cell r="A75004">
            <v>17666983</v>
          </cell>
          <cell r="B75004">
            <v>40</v>
          </cell>
          <cell r="C75004">
            <v>0</v>
          </cell>
        </row>
        <row r="75005">
          <cell r="A75005">
            <v>17668369</v>
          </cell>
          <cell r="B75005">
            <v>40</v>
          </cell>
          <cell r="C75005">
            <v>0</v>
          </cell>
        </row>
        <row r="75006">
          <cell r="A75006">
            <v>17658049</v>
          </cell>
          <cell r="B75006">
            <v>40</v>
          </cell>
          <cell r="C75006">
            <v>0</v>
          </cell>
        </row>
        <row r="75007">
          <cell r="A75007">
            <v>17659491</v>
          </cell>
          <cell r="B75007">
            <v>40</v>
          </cell>
          <cell r="C75007">
            <v>0</v>
          </cell>
        </row>
        <row r="75008">
          <cell r="A75008">
            <v>17659491</v>
          </cell>
          <cell r="B75008">
            <v>40</v>
          </cell>
          <cell r="C75008">
            <v>0</v>
          </cell>
        </row>
        <row r="75009">
          <cell r="A75009">
            <v>17665280</v>
          </cell>
          <cell r="B75009">
            <v>40</v>
          </cell>
          <cell r="C75009">
            <v>0</v>
          </cell>
        </row>
        <row r="75010">
          <cell r="A75010">
            <v>17666031</v>
          </cell>
          <cell r="B75010">
            <v>40</v>
          </cell>
          <cell r="C75010">
            <v>0</v>
          </cell>
        </row>
        <row r="75011">
          <cell r="A75011">
            <v>17665533</v>
          </cell>
          <cell r="B75011">
            <v>40</v>
          </cell>
          <cell r="C75011">
            <v>0</v>
          </cell>
        </row>
        <row r="75012">
          <cell r="A75012">
            <v>17665774</v>
          </cell>
          <cell r="B75012">
            <v>40</v>
          </cell>
          <cell r="C75012">
            <v>0</v>
          </cell>
        </row>
        <row r="75013">
          <cell r="A75013">
            <v>17666329</v>
          </cell>
          <cell r="B75013">
            <v>40</v>
          </cell>
          <cell r="C75013">
            <v>0</v>
          </cell>
        </row>
        <row r="75014">
          <cell r="A75014">
            <v>17666689</v>
          </cell>
          <cell r="B75014">
            <v>40</v>
          </cell>
          <cell r="C75014">
            <v>0</v>
          </cell>
        </row>
        <row r="75015">
          <cell r="A75015">
            <v>17666852</v>
          </cell>
          <cell r="B75015">
            <v>40</v>
          </cell>
          <cell r="C75015">
            <v>0</v>
          </cell>
        </row>
        <row r="75016">
          <cell r="A75016">
            <v>17667013</v>
          </cell>
          <cell r="B75016">
            <v>40</v>
          </cell>
          <cell r="C75016">
            <v>0</v>
          </cell>
        </row>
        <row r="75017">
          <cell r="A75017">
            <v>17656176</v>
          </cell>
          <cell r="B75017">
            <v>40</v>
          </cell>
          <cell r="C75017">
            <v>0</v>
          </cell>
        </row>
        <row r="75018">
          <cell r="A75018">
            <v>17657353</v>
          </cell>
          <cell r="B75018">
            <v>40</v>
          </cell>
          <cell r="C75018">
            <v>0</v>
          </cell>
        </row>
        <row r="75019">
          <cell r="A75019">
            <v>17657836</v>
          </cell>
          <cell r="B75019">
            <v>40</v>
          </cell>
          <cell r="C75019">
            <v>0</v>
          </cell>
        </row>
        <row r="75020">
          <cell r="A75020">
            <v>17658086</v>
          </cell>
          <cell r="B75020">
            <v>40</v>
          </cell>
          <cell r="C75020">
            <v>0</v>
          </cell>
        </row>
        <row r="75021">
          <cell r="A75021">
            <v>17666274</v>
          </cell>
          <cell r="B75021">
            <v>40</v>
          </cell>
          <cell r="C75021">
            <v>0</v>
          </cell>
        </row>
        <row r="75022">
          <cell r="A75022">
            <v>17666348</v>
          </cell>
          <cell r="B75022">
            <v>40</v>
          </cell>
          <cell r="C75022">
            <v>0</v>
          </cell>
        </row>
        <row r="75023">
          <cell r="A75023">
            <v>17666574</v>
          </cell>
          <cell r="B75023">
            <v>40</v>
          </cell>
          <cell r="C75023">
            <v>0</v>
          </cell>
        </row>
        <row r="75024">
          <cell r="A75024">
            <v>17656418</v>
          </cell>
          <cell r="B75024">
            <v>40</v>
          </cell>
          <cell r="C75024">
            <v>0</v>
          </cell>
        </row>
        <row r="75025">
          <cell r="A75025">
            <v>17656418</v>
          </cell>
          <cell r="B75025">
            <v>40</v>
          </cell>
          <cell r="C75025">
            <v>0</v>
          </cell>
        </row>
        <row r="75026">
          <cell r="A75026">
            <v>17665805</v>
          </cell>
          <cell r="B75026">
            <v>40</v>
          </cell>
          <cell r="C75026">
            <v>0</v>
          </cell>
        </row>
        <row r="75027">
          <cell r="A75027">
            <v>17666469</v>
          </cell>
          <cell r="B75027">
            <v>40</v>
          </cell>
          <cell r="C75027">
            <v>0</v>
          </cell>
        </row>
        <row r="75028">
          <cell r="A75028">
            <v>17657876</v>
          </cell>
          <cell r="B75028">
            <v>40</v>
          </cell>
          <cell r="C75028">
            <v>0</v>
          </cell>
        </row>
        <row r="75029">
          <cell r="A75029">
            <v>17666612</v>
          </cell>
          <cell r="B75029">
            <v>40</v>
          </cell>
          <cell r="C75029">
            <v>0</v>
          </cell>
        </row>
        <row r="75030">
          <cell r="A75030">
            <v>17669464</v>
          </cell>
          <cell r="B75030">
            <v>40</v>
          </cell>
          <cell r="C75030">
            <v>0</v>
          </cell>
        </row>
        <row r="75031">
          <cell r="A75031">
            <v>17669465</v>
          </cell>
          <cell r="B75031">
            <v>40</v>
          </cell>
          <cell r="C75031">
            <v>0</v>
          </cell>
        </row>
        <row r="75032">
          <cell r="A75032">
            <v>17669465</v>
          </cell>
          <cell r="B75032">
            <v>40</v>
          </cell>
          <cell r="C75032">
            <v>0</v>
          </cell>
        </row>
        <row r="75033">
          <cell r="A75033">
            <v>17669465</v>
          </cell>
          <cell r="B75033">
            <v>40</v>
          </cell>
          <cell r="C75033">
            <v>0</v>
          </cell>
        </row>
        <row r="75034">
          <cell r="A75034">
            <v>17669465</v>
          </cell>
          <cell r="B75034">
            <v>40</v>
          </cell>
          <cell r="C75034">
            <v>0</v>
          </cell>
        </row>
        <row r="75035">
          <cell r="A75035">
            <v>17669465</v>
          </cell>
          <cell r="B75035">
            <v>40</v>
          </cell>
          <cell r="C75035">
            <v>0</v>
          </cell>
        </row>
        <row r="75036">
          <cell r="A75036">
            <v>17669465</v>
          </cell>
          <cell r="B75036">
            <v>40</v>
          </cell>
          <cell r="C75036">
            <v>0</v>
          </cell>
        </row>
        <row r="75037">
          <cell r="A75037">
            <v>17669465</v>
          </cell>
          <cell r="B75037">
            <v>40</v>
          </cell>
          <cell r="C75037">
            <v>0</v>
          </cell>
        </row>
        <row r="75038">
          <cell r="A75038">
            <v>17669556</v>
          </cell>
          <cell r="B75038">
            <v>40</v>
          </cell>
          <cell r="C75038">
            <v>0</v>
          </cell>
        </row>
        <row r="75039">
          <cell r="A75039">
            <v>17669647</v>
          </cell>
          <cell r="B75039">
            <v>40</v>
          </cell>
          <cell r="C75039">
            <v>0</v>
          </cell>
        </row>
        <row r="75040">
          <cell r="A75040">
            <v>17669657</v>
          </cell>
          <cell r="B75040">
            <v>40</v>
          </cell>
          <cell r="C75040">
            <v>0</v>
          </cell>
        </row>
        <row r="75041">
          <cell r="A75041">
            <v>17656179</v>
          </cell>
          <cell r="B75041">
            <v>40</v>
          </cell>
          <cell r="C75041">
            <v>0</v>
          </cell>
        </row>
        <row r="75042">
          <cell r="A75042">
            <v>17665112</v>
          </cell>
          <cell r="B75042">
            <v>40</v>
          </cell>
          <cell r="C75042">
            <v>0</v>
          </cell>
        </row>
        <row r="75043">
          <cell r="A75043">
            <v>17665834</v>
          </cell>
          <cell r="B75043">
            <v>40</v>
          </cell>
          <cell r="C75043">
            <v>0</v>
          </cell>
        </row>
        <row r="75044">
          <cell r="A75044">
            <v>17666642</v>
          </cell>
          <cell r="B75044">
            <v>40</v>
          </cell>
          <cell r="C75044">
            <v>0</v>
          </cell>
        </row>
        <row r="75045">
          <cell r="A75045">
            <v>17669696</v>
          </cell>
          <cell r="B75045">
            <v>40</v>
          </cell>
          <cell r="C75045">
            <v>0</v>
          </cell>
        </row>
        <row r="75046">
          <cell r="A75046">
            <v>17669732</v>
          </cell>
          <cell r="B75046">
            <v>40</v>
          </cell>
          <cell r="C75046">
            <v>0</v>
          </cell>
        </row>
        <row r="75047">
          <cell r="A75047">
            <v>17669976</v>
          </cell>
          <cell r="B75047">
            <v>40</v>
          </cell>
          <cell r="C75047">
            <v>0</v>
          </cell>
        </row>
        <row r="75048">
          <cell r="A75048">
            <v>17668380</v>
          </cell>
          <cell r="B75048">
            <v>40</v>
          </cell>
          <cell r="C75048">
            <v>0</v>
          </cell>
        </row>
        <row r="75049">
          <cell r="A75049">
            <v>17658136</v>
          </cell>
          <cell r="B75049">
            <v>40</v>
          </cell>
          <cell r="C75049">
            <v>0</v>
          </cell>
        </row>
        <row r="75050">
          <cell r="A75050">
            <v>17658136</v>
          </cell>
          <cell r="B75050">
            <v>40</v>
          </cell>
          <cell r="C75050">
            <v>0</v>
          </cell>
        </row>
        <row r="75051">
          <cell r="A75051">
            <v>17665364</v>
          </cell>
          <cell r="B75051">
            <v>40</v>
          </cell>
          <cell r="C75051">
            <v>0</v>
          </cell>
        </row>
        <row r="75052">
          <cell r="A75052">
            <v>17665607</v>
          </cell>
          <cell r="B75052">
            <v>40</v>
          </cell>
          <cell r="C75052">
            <v>0</v>
          </cell>
        </row>
        <row r="75053">
          <cell r="A75053">
            <v>17665854</v>
          </cell>
          <cell r="B75053">
            <v>40</v>
          </cell>
          <cell r="C75053">
            <v>0</v>
          </cell>
        </row>
        <row r="75054">
          <cell r="A75054">
            <v>17669992</v>
          </cell>
          <cell r="B75054">
            <v>40</v>
          </cell>
          <cell r="C75054">
            <v>0</v>
          </cell>
        </row>
        <row r="75055">
          <cell r="A75055">
            <v>17665140</v>
          </cell>
          <cell r="B75055">
            <v>40</v>
          </cell>
          <cell r="C75055">
            <v>0</v>
          </cell>
        </row>
        <row r="75056">
          <cell r="A75056">
            <v>17665147</v>
          </cell>
          <cell r="B75056">
            <v>40</v>
          </cell>
          <cell r="C75056">
            <v>0</v>
          </cell>
        </row>
        <row r="75057">
          <cell r="A75057">
            <v>17665630</v>
          </cell>
          <cell r="B75057">
            <v>40</v>
          </cell>
          <cell r="C75057">
            <v>0</v>
          </cell>
        </row>
        <row r="75058">
          <cell r="A75058">
            <v>17665871</v>
          </cell>
          <cell r="B75058">
            <v>40</v>
          </cell>
          <cell r="C75058">
            <v>0</v>
          </cell>
        </row>
        <row r="75059">
          <cell r="A75059">
            <v>17657931</v>
          </cell>
          <cell r="B75059">
            <v>40</v>
          </cell>
          <cell r="C75059">
            <v>0</v>
          </cell>
        </row>
        <row r="75060">
          <cell r="A75060">
            <v>17666931</v>
          </cell>
          <cell r="B75060">
            <v>40</v>
          </cell>
          <cell r="C75060">
            <v>0</v>
          </cell>
        </row>
        <row r="75061">
          <cell r="A75061">
            <v>17669110</v>
          </cell>
          <cell r="B75061">
            <v>40</v>
          </cell>
          <cell r="C75061">
            <v>0</v>
          </cell>
        </row>
        <row r="75062">
          <cell r="A75062">
            <v>17658678</v>
          </cell>
          <cell r="B75062">
            <v>40</v>
          </cell>
          <cell r="C75062">
            <v>0</v>
          </cell>
        </row>
        <row r="75063">
          <cell r="A75063">
            <v>17664935</v>
          </cell>
          <cell r="B75063">
            <v>40</v>
          </cell>
          <cell r="C75063">
            <v>0</v>
          </cell>
        </row>
        <row r="75064">
          <cell r="A75064">
            <v>17664935</v>
          </cell>
          <cell r="B75064">
            <v>40</v>
          </cell>
          <cell r="C75064">
            <v>0</v>
          </cell>
        </row>
        <row r="75065">
          <cell r="A75065">
            <v>17664935</v>
          </cell>
          <cell r="B75065">
            <v>40</v>
          </cell>
          <cell r="C75065">
            <v>0</v>
          </cell>
        </row>
        <row r="75066">
          <cell r="A75066">
            <v>17664935</v>
          </cell>
          <cell r="B75066">
            <v>40</v>
          </cell>
          <cell r="C75066">
            <v>0</v>
          </cell>
        </row>
        <row r="75067">
          <cell r="A75067">
            <v>17664935</v>
          </cell>
          <cell r="B75067">
            <v>40</v>
          </cell>
          <cell r="C75067">
            <v>0</v>
          </cell>
        </row>
        <row r="75068">
          <cell r="A75068">
            <v>17664935</v>
          </cell>
          <cell r="B75068">
            <v>40</v>
          </cell>
          <cell r="C75068">
            <v>0</v>
          </cell>
        </row>
        <row r="75069">
          <cell r="A75069">
            <v>17664937</v>
          </cell>
          <cell r="B75069">
            <v>40</v>
          </cell>
          <cell r="C75069">
            <v>0</v>
          </cell>
        </row>
        <row r="75070">
          <cell r="A75070">
            <v>17664937</v>
          </cell>
          <cell r="B75070">
            <v>40</v>
          </cell>
          <cell r="C75070">
            <v>0</v>
          </cell>
        </row>
        <row r="75071">
          <cell r="A75071">
            <v>17664937</v>
          </cell>
          <cell r="B75071">
            <v>40</v>
          </cell>
          <cell r="C75071">
            <v>0</v>
          </cell>
        </row>
        <row r="75072">
          <cell r="A75072">
            <v>17664937</v>
          </cell>
          <cell r="B75072">
            <v>40</v>
          </cell>
          <cell r="C75072">
            <v>0</v>
          </cell>
        </row>
        <row r="75073">
          <cell r="A75073">
            <v>17664937</v>
          </cell>
          <cell r="B75073">
            <v>40</v>
          </cell>
          <cell r="C75073">
            <v>0</v>
          </cell>
        </row>
        <row r="75074">
          <cell r="A75074">
            <v>17664937</v>
          </cell>
          <cell r="B75074">
            <v>40</v>
          </cell>
          <cell r="C75074">
            <v>0</v>
          </cell>
        </row>
        <row r="75075">
          <cell r="A75075">
            <v>17664937</v>
          </cell>
          <cell r="B75075">
            <v>40</v>
          </cell>
          <cell r="C75075">
            <v>0</v>
          </cell>
        </row>
        <row r="75076">
          <cell r="A75076">
            <v>17664937</v>
          </cell>
          <cell r="B75076">
            <v>40</v>
          </cell>
          <cell r="C75076">
            <v>0</v>
          </cell>
        </row>
        <row r="75077">
          <cell r="A75077">
            <v>17665173</v>
          </cell>
          <cell r="B75077">
            <v>40</v>
          </cell>
          <cell r="C75077">
            <v>0</v>
          </cell>
        </row>
        <row r="75078">
          <cell r="A75078">
            <v>17665655</v>
          </cell>
          <cell r="B75078">
            <v>40</v>
          </cell>
          <cell r="C75078">
            <v>0</v>
          </cell>
        </row>
        <row r="75079">
          <cell r="A75079">
            <v>17669385</v>
          </cell>
          <cell r="B75079">
            <v>40</v>
          </cell>
          <cell r="C75079">
            <v>0</v>
          </cell>
        </row>
        <row r="75080">
          <cell r="A75080">
            <v>17669510</v>
          </cell>
          <cell r="B75080">
            <v>40</v>
          </cell>
          <cell r="C75080">
            <v>0</v>
          </cell>
        </row>
        <row r="75081">
          <cell r="A75081">
            <v>17664944</v>
          </cell>
          <cell r="B75081">
            <v>40</v>
          </cell>
          <cell r="C75081">
            <v>0</v>
          </cell>
        </row>
        <row r="75082">
          <cell r="A75082">
            <v>17664944</v>
          </cell>
          <cell r="B75082">
            <v>40</v>
          </cell>
          <cell r="C75082">
            <v>0</v>
          </cell>
        </row>
        <row r="75083">
          <cell r="A75083">
            <v>17664944</v>
          </cell>
          <cell r="B75083">
            <v>40</v>
          </cell>
          <cell r="C75083">
            <v>0</v>
          </cell>
        </row>
        <row r="75084">
          <cell r="A75084">
            <v>17664944</v>
          </cell>
          <cell r="B75084">
            <v>40</v>
          </cell>
          <cell r="C75084">
            <v>0</v>
          </cell>
        </row>
        <row r="75085">
          <cell r="A75085">
            <v>17664950</v>
          </cell>
          <cell r="B75085">
            <v>40</v>
          </cell>
          <cell r="C75085">
            <v>0</v>
          </cell>
        </row>
        <row r="75086">
          <cell r="A75086">
            <v>17664950</v>
          </cell>
          <cell r="B75086">
            <v>40</v>
          </cell>
          <cell r="C75086">
            <v>0</v>
          </cell>
        </row>
        <row r="75087">
          <cell r="A75087">
            <v>17664950</v>
          </cell>
          <cell r="B75087">
            <v>40</v>
          </cell>
          <cell r="C75087">
            <v>0</v>
          </cell>
        </row>
        <row r="75088">
          <cell r="A75088">
            <v>17664950</v>
          </cell>
          <cell r="B75088">
            <v>40</v>
          </cell>
          <cell r="C75088">
            <v>0</v>
          </cell>
        </row>
        <row r="75089">
          <cell r="A75089">
            <v>17664950</v>
          </cell>
          <cell r="B75089">
            <v>40</v>
          </cell>
          <cell r="C75089">
            <v>0</v>
          </cell>
        </row>
        <row r="75090">
          <cell r="A75090">
            <v>17664950</v>
          </cell>
          <cell r="B75090">
            <v>40</v>
          </cell>
          <cell r="C75090">
            <v>0</v>
          </cell>
        </row>
        <row r="75091">
          <cell r="A75091">
            <v>17665183</v>
          </cell>
          <cell r="B75091">
            <v>40</v>
          </cell>
          <cell r="C75091">
            <v>0</v>
          </cell>
        </row>
        <row r="75092">
          <cell r="A75092">
            <v>17665194</v>
          </cell>
          <cell r="B75092">
            <v>40</v>
          </cell>
          <cell r="C75092">
            <v>0</v>
          </cell>
        </row>
        <row r="75093">
          <cell r="A75093">
            <v>17665679</v>
          </cell>
          <cell r="B75093">
            <v>40</v>
          </cell>
          <cell r="C75093">
            <v>0</v>
          </cell>
        </row>
        <row r="75094">
          <cell r="A75094">
            <v>17665914</v>
          </cell>
          <cell r="B75094">
            <v>40</v>
          </cell>
          <cell r="C75094">
            <v>0</v>
          </cell>
        </row>
        <row r="75095">
          <cell r="A75095">
            <v>17669935</v>
          </cell>
          <cell r="B75095">
            <v>40</v>
          </cell>
          <cell r="C75095">
            <v>0</v>
          </cell>
        </row>
        <row r="75096">
          <cell r="A75096">
            <v>17669935</v>
          </cell>
          <cell r="B75096">
            <v>40</v>
          </cell>
          <cell r="C75096">
            <v>0</v>
          </cell>
        </row>
        <row r="75097">
          <cell r="A75097">
            <v>17657971</v>
          </cell>
          <cell r="B75097">
            <v>40</v>
          </cell>
          <cell r="C75097">
            <v>0</v>
          </cell>
        </row>
        <row r="75098">
          <cell r="A75098">
            <v>17665202</v>
          </cell>
          <cell r="B75098">
            <v>40</v>
          </cell>
          <cell r="C75098">
            <v>0</v>
          </cell>
        </row>
        <row r="75099">
          <cell r="A75099">
            <v>17665210</v>
          </cell>
          <cell r="B75099">
            <v>40</v>
          </cell>
          <cell r="C75099">
            <v>0</v>
          </cell>
        </row>
        <row r="75100">
          <cell r="A75100">
            <v>17665694</v>
          </cell>
          <cell r="B75100">
            <v>40</v>
          </cell>
          <cell r="C75100">
            <v>0</v>
          </cell>
        </row>
        <row r="75101">
          <cell r="A75101">
            <v>17669760</v>
          </cell>
          <cell r="B75101">
            <v>40</v>
          </cell>
          <cell r="C75101">
            <v>0</v>
          </cell>
        </row>
        <row r="75102">
          <cell r="A75102">
            <v>17670251</v>
          </cell>
          <cell r="B75102">
            <v>40</v>
          </cell>
          <cell r="C75102">
            <v>0</v>
          </cell>
        </row>
        <row r="75103">
          <cell r="A75103">
            <v>17670251</v>
          </cell>
          <cell r="B75103">
            <v>40</v>
          </cell>
          <cell r="C75103">
            <v>0</v>
          </cell>
        </row>
        <row r="75104">
          <cell r="A75104">
            <v>17670251</v>
          </cell>
          <cell r="B75104">
            <v>40</v>
          </cell>
          <cell r="C75104">
            <v>0</v>
          </cell>
        </row>
        <row r="75105">
          <cell r="A75105">
            <v>17670251</v>
          </cell>
          <cell r="B75105">
            <v>40</v>
          </cell>
          <cell r="C75105">
            <v>0</v>
          </cell>
        </row>
        <row r="75106">
          <cell r="A75106">
            <v>17670251</v>
          </cell>
          <cell r="B75106">
            <v>40</v>
          </cell>
          <cell r="C75106">
            <v>0</v>
          </cell>
        </row>
        <row r="75107">
          <cell r="A75107">
            <v>17665225</v>
          </cell>
          <cell r="B75107">
            <v>40</v>
          </cell>
          <cell r="C75107">
            <v>0</v>
          </cell>
        </row>
        <row r="75108">
          <cell r="A75108">
            <v>17665453</v>
          </cell>
          <cell r="B75108">
            <v>40</v>
          </cell>
          <cell r="C75108">
            <v>0</v>
          </cell>
        </row>
        <row r="75109">
          <cell r="A75109">
            <v>17665949</v>
          </cell>
          <cell r="B75109">
            <v>40</v>
          </cell>
          <cell r="C75109">
            <v>0</v>
          </cell>
        </row>
        <row r="75110">
          <cell r="A75110">
            <v>0</v>
          </cell>
          <cell r="B75110">
            <v>40</v>
          </cell>
          <cell r="C75110">
            <v>0</v>
          </cell>
        </row>
        <row r="75111">
          <cell r="A75111">
            <v>17658011</v>
          </cell>
          <cell r="B75111">
            <v>40</v>
          </cell>
          <cell r="C75111">
            <v>0</v>
          </cell>
        </row>
        <row r="75112">
          <cell r="A75112">
            <v>17665235</v>
          </cell>
          <cell r="B75112">
            <v>40</v>
          </cell>
          <cell r="C75112">
            <v>0</v>
          </cell>
        </row>
        <row r="75113">
          <cell r="A75113">
            <v>17657304</v>
          </cell>
          <cell r="B75113">
            <v>40</v>
          </cell>
          <cell r="C75113">
            <v>0</v>
          </cell>
        </row>
        <row r="75114">
          <cell r="A75114">
            <v>17657304</v>
          </cell>
          <cell r="B75114">
            <v>40</v>
          </cell>
          <cell r="C75114">
            <v>0</v>
          </cell>
        </row>
        <row r="75115">
          <cell r="A75115">
            <v>17657304</v>
          </cell>
          <cell r="B75115">
            <v>40</v>
          </cell>
          <cell r="C75115">
            <v>0</v>
          </cell>
        </row>
        <row r="75116">
          <cell r="A75116">
            <v>17657304</v>
          </cell>
          <cell r="B75116">
            <v>40</v>
          </cell>
          <cell r="C75116">
            <v>0</v>
          </cell>
        </row>
        <row r="75117">
          <cell r="A75117">
            <v>17657304</v>
          </cell>
          <cell r="B75117">
            <v>40</v>
          </cell>
          <cell r="C75117">
            <v>0</v>
          </cell>
        </row>
        <row r="75118">
          <cell r="A75118">
            <v>17657539</v>
          </cell>
          <cell r="B75118">
            <v>40</v>
          </cell>
          <cell r="C75118">
            <v>0</v>
          </cell>
        </row>
        <row r="75119">
          <cell r="A75119">
            <v>17657539</v>
          </cell>
          <cell r="B75119">
            <v>40</v>
          </cell>
          <cell r="C75119">
            <v>0</v>
          </cell>
        </row>
        <row r="75120">
          <cell r="A75120">
            <v>17657539</v>
          </cell>
          <cell r="B75120">
            <v>40</v>
          </cell>
          <cell r="C75120">
            <v>0</v>
          </cell>
        </row>
        <row r="75121">
          <cell r="A75121">
            <v>17657783</v>
          </cell>
          <cell r="B75121">
            <v>40</v>
          </cell>
          <cell r="C75121">
            <v>0</v>
          </cell>
        </row>
        <row r="75122">
          <cell r="A75122">
            <v>17619469</v>
          </cell>
          <cell r="B75122">
            <v>40</v>
          </cell>
          <cell r="C75122">
            <v>0</v>
          </cell>
        </row>
        <row r="75123">
          <cell r="A75123">
            <v>17620025</v>
          </cell>
          <cell r="B75123">
            <v>40</v>
          </cell>
          <cell r="C75123">
            <v>0</v>
          </cell>
        </row>
        <row r="75124">
          <cell r="A75124">
            <v>17612203</v>
          </cell>
          <cell r="B75124">
            <v>40</v>
          </cell>
          <cell r="C75124">
            <v>0</v>
          </cell>
        </row>
        <row r="75125">
          <cell r="A75125">
            <v>17612908</v>
          </cell>
          <cell r="B75125">
            <v>40</v>
          </cell>
          <cell r="C75125">
            <v>0</v>
          </cell>
        </row>
        <row r="75126">
          <cell r="A75126">
            <v>17613156</v>
          </cell>
          <cell r="B75126">
            <v>40</v>
          </cell>
          <cell r="C75126">
            <v>0</v>
          </cell>
        </row>
        <row r="75127">
          <cell r="A75127">
            <v>17613156</v>
          </cell>
          <cell r="B75127">
            <v>40</v>
          </cell>
          <cell r="C75127">
            <v>0</v>
          </cell>
        </row>
        <row r="75128">
          <cell r="A75128">
            <v>17613156</v>
          </cell>
          <cell r="B75128">
            <v>40</v>
          </cell>
          <cell r="C75128">
            <v>0</v>
          </cell>
        </row>
        <row r="75129">
          <cell r="A75129">
            <v>17619813</v>
          </cell>
          <cell r="B75129">
            <v>40</v>
          </cell>
          <cell r="C75129">
            <v>0</v>
          </cell>
        </row>
        <row r="75130">
          <cell r="A75130">
            <v>17620137</v>
          </cell>
          <cell r="B75130">
            <v>40</v>
          </cell>
          <cell r="C75130">
            <v>0</v>
          </cell>
        </row>
        <row r="75131">
          <cell r="A75131">
            <v>17620264</v>
          </cell>
          <cell r="B75131">
            <v>40</v>
          </cell>
          <cell r="C75131">
            <v>0</v>
          </cell>
        </row>
        <row r="75132">
          <cell r="A75132">
            <v>17614129</v>
          </cell>
          <cell r="B75132">
            <v>40</v>
          </cell>
          <cell r="C75132">
            <v>0</v>
          </cell>
        </row>
        <row r="75133">
          <cell r="A75133">
            <v>17614129</v>
          </cell>
          <cell r="B75133">
            <v>40</v>
          </cell>
          <cell r="C75133">
            <v>0</v>
          </cell>
        </row>
        <row r="75134">
          <cell r="A75134">
            <v>17614129</v>
          </cell>
          <cell r="B75134">
            <v>40</v>
          </cell>
          <cell r="C75134">
            <v>0</v>
          </cell>
        </row>
        <row r="75135">
          <cell r="A75135">
            <v>17614129</v>
          </cell>
          <cell r="B75135">
            <v>40</v>
          </cell>
          <cell r="C75135">
            <v>0</v>
          </cell>
        </row>
        <row r="75136">
          <cell r="A75136">
            <v>17614129</v>
          </cell>
          <cell r="B75136">
            <v>40</v>
          </cell>
          <cell r="C75136">
            <v>0</v>
          </cell>
        </row>
        <row r="75137">
          <cell r="A75137">
            <v>17614129</v>
          </cell>
          <cell r="B75137">
            <v>40</v>
          </cell>
          <cell r="C75137">
            <v>0</v>
          </cell>
        </row>
        <row r="75138">
          <cell r="A75138">
            <v>17614129</v>
          </cell>
          <cell r="B75138">
            <v>40</v>
          </cell>
          <cell r="C75138">
            <v>0</v>
          </cell>
        </row>
        <row r="75139">
          <cell r="A75139">
            <v>17614129</v>
          </cell>
          <cell r="B75139">
            <v>40</v>
          </cell>
          <cell r="C75139">
            <v>0</v>
          </cell>
        </row>
        <row r="75140">
          <cell r="A75140">
            <v>17614129</v>
          </cell>
          <cell r="B75140">
            <v>40</v>
          </cell>
          <cell r="C75140">
            <v>0</v>
          </cell>
        </row>
        <row r="75141">
          <cell r="A75141">
            <v>17614129</v>
          </cell>
          <cell r="B75141">
            <v>40</v>
          </cell>
          <cell r="C75141">
            <v>0</v>
          </cell>
        </row>
        <row r="75142">
          <cell r="A75142">
            <v>17614129</v>
          </cell>
          <cell r="B75142">
            <v>40</v>
          </cell>
          <cell r="C75142">
            <v>0</v>
          </cell>
        </row>
        <row r="75143">
          <cell r="A75143">
            <v>17614129</v>
          </cell>
          <cell r="B75143">
            <v>40</v>
          </cell>
          <cell r="C75143">
            <v>0</v>
          </cell>
        </row>
        <row r="75144">
          <cell r="A75144">
            <v>17614129</v>
          </cell>
          <cell r="B75144">
            <v>40</v>
          </cell>
          <cell r="C75144">
            <v>0</v>
          </cell>
        </row>
        <row r="75145">
          <cell r="A75145">
            <v>17619880</v>
          </cell>
          <cell r="B75145">
            <v>40</v>
          </cell>
          <cell r="C75145">
            <v>0</v>
          </cell>
        </row>
        <row r="75146">
          <cell r="A75146">
            <v>17620164</v>
          </cell>
          <cell r="B75146">
            <v>40</v>
          </cell>
          <cell r="C75146">
            <v>0</v>
          </cell>
        </row>
        <row r="75147">
          <cell r="A75147">
            <v>17621322</v>
          </cell>
          <cell r="B75147">
            <v>40</v>
          </cell>
          <cell r="C75147">
            <v>0</v>
          </cell>
        </row>
        <row r="75148">
          <cell r="A75148">
            <v>17621322</v>
          </cell>
          <cell r="B75148">
            <v>40</v>
          </cell>
          <cell r="C75148">
            <v>0</v>
          </cell>
        </row>
        <row r="75149">
          <cell r="A75149">
            <v>17621322</v>
          </cell>
          <cell r="B75149">
            <v>40</v>
          </cell>
          <cell r="C75149">
            <v>0</v>
          </cell>
        </row>
        <row r="75150">
          <cell r="A75150">
            <v>17612465</v>
          </cell>
          <cell r="B75150">
            <v>40</v>
          </cell>
          <cell r="C75150">
            <v>0</v>
          </cell>
        </row>
        <row r="75151">
          <cell r="A75151">
            <v>17613417</v>
          </cell>
          <cell r="B75151">
            <v>40</v>
          </cell>
          <cell r="C75151">
            <v>0</v>
          </cell>
        </row>
        <row r="75152">
          <cell r="A75152">
            <v>17619275</v>
          </cell>
          <cell r="B75152">
            <v>40</v>
          </cell>
          <cell r="C75152">
            <v>0</v>
          </cell>
        </row>
        <row r="75153">
          <cell r="A75153">
            <v>17620169</v>
          </cell>
          <cell r="B75153">
            <v>40</v>
          </cell>
          <cell r="C75153">
            <v>0</v>
          </cell>
        </row>
        <row r="75154">
          <cell r="A75154">
            <v>17620583</v>
          </cell>
          <cell r="B75154">
            <v>40</v>
          </cell>
          <cell r="C75154">
            <v>0</v>
          </cell>
        </row>
        <row r="75155">
          <cell r="A75155">
            <v>17620583</v>
          </cell>
          <cell r="B75155">
            <v>40</v>
          </cell>
          <cell r="C75155">
            <v>0</v>
          </cell>
        </row>
        <row r="75156">
          <cell r="A75156">
            <v>17611276</v>
          </cell>
          <cell r="B75156">
            <v>40</v>
          </cell>
          <cell r="C75156">
            <v>0</v>
          </cell>
        </row>
        <row r="75157">
          <cell r="A75157">
            <v>17611276</v>
          </cell>
          <cell r="B75157">
            <v>40</v>
          </cell>
          <cell r="C75157">
            <v>0</v>
          </cell>
        </row>
        <row r="75158">
          <cell r="A75158">
            <v>17612957</v>
          </cell>
          <cell r="B75158">
            <v>40</v>
          </cell>
          <cell r="C75158">
            <v>0</v>
          </cell>
        </row>
        <row r="75159">
          <cell r="A75159">
            <v>17614641</v>
          </cell>
          <cell r="B75159">
            <v>40</v>
          </cell>
          <cell r="C75159">
            <v>0</v>
          </cell>
        </row>
        <row r="75160">
          <cell r="A75160">
            <v>17612493</v>
          </cell>
          <cell r="B75160">
            <v>40</v>
          </cell>
          <cell r="C75160">
            <v>0</v>
          </cell>
        </row>
        <row r="75161">
          <cell r="A75161">
            <v>17612493</v>
          </cell>
          <cell r="B75161">
            <v>40</v>
          </cell>
          <cell r="C75161">
            <v>0</v>
          </cell>
        </row>
        <row r="75162">
          <cell r="A75162">
            <v>17612726</v>
          </cell>
          <cell r="B75162">
            <v>40</v>
          </cell>
          <cell r="C75162">
            <v>0</v>
          </cell>
        </row>
        <row r="75163">
          <cell r="A75163">
            <v>17612728</v>
          </cell>
          <cell r="B75163">
            <v>40</v>
          </cell>
          <cell r="C75163">
            <v>0</v>
          </cell>
        </row>
        <row r="75164">
          <cell r="A75164">
            <v>17612965</v>
          </cell>
          <cell r="B75164">
            <v>40</v>
          </cell>
          <cell r="C75164">
            <v>0</v>
          </cell>
        </row>
        <row r="75165">
          <cell r="A75165">
            <v>17614418</v>
          </cell>
          <cell r="B75165">
            <v>40</v>
          </cell>
          <cell r="C75165">
            <v>0</v>
          </cell>
        </row>
        <row r="75166">
          <cell r="A75166">
            <v>17619544</v>
          </cell>
          <cell r="B75166">
            <v>40</v>
          </cell>
          <cell r="C75166">
            <v>0</v>
          </cell>
        </row>
        <row r="75167">
          <cell r="A75167">
            <v>17619544</v>
          </cell>
          <cell r="B75167">
            <v>40</v>
          </cell>
          <cell r="C75167">
            <v>0</v>
          </cell>
        </row>
        <row r="75168">
          <cell r="A75168">
            <v>17620204</v>
          </cell>
          <cell r="B75168">
            <v>40</v>
          </cell>
          <cell r="C75168">
            <v>0</v>
          </cell>
        </row>
        <row r="75169">
          <cell r="A75169">
            <v>17620321</v>
          </cell>
          <cell r="B75169">
            <v>40</v>
          </cell>
          <cell r="C75169">
            <v>0</v>
          </cell>
        </row>
        <row r="75170">
          <cell r="A75170">
            <v>17620321</v>
          </cell>
          <cell r="B75170">
            <v>40</v>
          </cell>
          <cell r="C75170">
            <v>0</v>
          </cell>
        </row>
        <row r="75171">
          <cell r="A75171">
            <v>17612500</v>
          </cell>
          <cell r="B75171">
            <v>40</v>
          </cell>
          <cell r="C75171">
            <v>0</v>
          </cell>
        </row>
        <row r="75172">
          <cell r="A75172">
            <v>17613472</v>
          </cell>
          <cell r="B75172">
            <v>40</v>
          </cell>
          <cell r="C75172">
            <v>0</v>
          </cell>
        </row>
        <row r="75173">
          <cell r="A75173">
            <v>17613472</v>
          </cell>
          <cell r="B75173">
            <v>40</v>
          </cell>
          <cell r="C75173">
            <v>0</v>
          </cell>
        </row>
        <row r="75174">
          <cell r="A75174">
            <v>17620228</v>
          </cell>
          <cell r="B75174">
            <v>40</v>
          </cell>
          <cell r="C75174">
            <v>0</v>
          </cell>
        </row>
        <row r="75175">
          <cell r="A75175">
            <v>17611322</v>
          </cell>
          <cell r="B75175">
            <v>40</v>
          </cell>
          <cell r="C75175">
            <v>0</v>
          </cell>
        </row>
        <row r="75176">
          <cell r="A75176">
            <v>17612034</v>
          </cell>
          <cell r="B75176">
            <v>40</v>
          </cell>
          <cell r="C75176">
            <v>0</v>
          </cell>
        </row>
        <row r="75177">
          <cell r="A75177">
            <v>17612034</v>
          </cell>
          <cell r="B75177">
            <v>40</v>
          </cell>
          <cell r="C75177">
            <v>0</v>
          </cell>
        </row>
        <row r="75178">
          <cell r="A75178">
            <v>17612034</v>
          </cell>
          <cell r="B75178">
            <v>40</v>
          </cell>
          <cell r="C75178">
            <v>0</v>
          </cell>
        </row>
        <row r="75179">
          <cell r="A75179">
            <v>17612034</v>
          </cell>
          <cell r="B75179">
            <v>40</v>
          </cell>
          <cell r="C75179">
            <v>0</v>
          </cell>
        </row>
        <row r="75180">
          <cell r="A75180">
            <v>17612034</v>
          </cell>
          <cell r="B75180">
            <v>40</v>
          </cell>
          <cell r="C75180">
            <v>0</v>
          </cell>
        </row>
        <row r="75181">
          <cell r="A75181">
            <v>17612039</v>
          </cell>
          <cell r="B75181">
            <v>40</v>
          </cell>
          <cell r="C75181">
            <v>0</v>
          </cell>
        </row>
        <row r="75182">
          <cell r="A75182">
            <v>17612039</v>
          </cell>
          <cell r="B75182">
            <v>40</v>
          </cell>
          <cell r="C75182">
            <v>0</v>
          </cell>
        </row>
        <row r="75183">
          <cell r="A75183">
            <v>17612760</v>
          </cell>
          <cell r="B75183">
            <v>40</v>
          </cell>
          <cell r="C75183">
            <v>0</v>
          </cell>
        </row>
        <row r="75184">
          <cell r="A75184">
            <v>17612995</v>
          </cell>
          <cell r="B75184">
            <v>40</v>
          </cell>
          <cell r="C75184">
            <v>0</v>
          </cell>
        </row>
        <row r="75185">
          <cell r="A75185">
            <v>17612998</v>
          </cell>
          <cell r="B75185">
            <v>40</v>
          </cell>
          <cell r="C75185">
            <v>0</v>
          </cell>
        </row>
        <row r="75186">
          <cell r="A75186">
            <v>17619577</v>
          </cell>
          <cell r="B75186">
            <v>40</v>
          </cell>
          <cell r="C75186">
            <v>0</v>
          </cell>
        </row>
        <row r="75187">
          <cell r="A75187">
            <v>17610117</v>
          </cell>
          <cell r="B75187">
            <v>40</v>
          </cell>
          <cell r="C75187">
            <v>0</v>
          </cell>
        </row>
        <row r="75188">
          <cell r="A75188">
            <v>17610117</v>
          </cell>
          <cell r="B75188">
            <v>40</v>
          </cell>
          <cell r="C75188">
            <v>0</v>
          </cell>
        </row>
        <row r="75189">
          <cell r="A75189">
            <v>17611815</v>
          </cell>
          <cell r="B75189">
            <v>40</v>
          </cell>
          <cell r="C75189">
            <v>0</v>
          </cell>
        </row>
        <row r="75190">
          <cell r="A75190">
            <v>17611815</v>
          </cell>
          <cell r="B75190">
            <v>40</v>
          </cell>
          <cell r="C75190">
            <v>0</v>
          </cell>
        </row>
        <row r="75191">
          <cell r="A75191">
            <v>17612536</v>
          </cell>
          <cell r="B75191">
            <v>40</v>
          </cell>
          <cell r="C75191">
            <v>0</v>
          </cell>
        </row>
        <row r="75192">
          <cell r="A75192">
            <v>17612539</v>
          </cell>
          <cell r="B75192">
            <v>40</v>
          </cell>
          <cell r="C75192">
            <v>0</v>
          </cell>
        </row>
        <row r="75193">
          <cell r="A75193">
            <v>17622166</v>
          </cell>
          <cell r="B75193">
            <v>40</v>
          </cell>
          <cell r="C75193">
            <v>0</v>
          </cell>
        </row>
        <row r="75194">
          <cell r="A75194">
            <v>17622166</v>
          </cell>
          <cell r="B75194">
            <v>40</v>
          </cell>
          <cell r="C75194">
            <v>0</v>
          </cell>
        </row>
        <row r="75195">
          <cell r="A75195">
            <v>17622166</v>
          </cell>
          <cell r="B75195">
            <v>40</v>
          </cell>
          <cell r="C75195">
            <v>0</v>
          </cell>
        </row>
        <row r="75196">
          <cell r="A75196">
            <v>17622166</v>
          </cell>
          <cell r="B75196">
            <v>40</v>
          </cell>
          <cell r="C75196">
            <v>0</v>
          </cell>
        </row>
        <row r="75197">
          <cell r="A75197">
            <v>17622166</v>
          </cell>
          <cell r="B75197">
            <v>40</v>
          </cell>
          <cell r="C75197">
            <v>0</v>
          </cell>
        </row>
        <row r="75198">
          <cell r="A75198">
            <v>17610860</v>
          </cell>
          <cell r="B75198">
            <v>40</v>
          </cell>
          <cell r="C75198">
            <v>0</v>
          </cell>
        </row>
        <row r="75199">
          <cell r="A75199">
            <v>17610860</v>
          </cell>
          <cell r="B75199">
            <v>40</v>
          </cell>
          <cell r="C75199">
            <v>0</v>
          </cell>
        </row>
        <row r="75200">
          <cell r="A75200">
            <v>17613506</v>
          </cell>
          <cell r="B75200">
            <v>40</v>
          </cell>
          <cell r="C75200">
            <v>0</v>
          </cell>
        </row>
        <row r="75201">
          <cell r="A75201">
            <v>17613752</v>
          </cell>
          <cell r="B75201">
            <v>40</v>
          </cell>
          <cell r="C75201">
            <v>0</v>
          </cell>
        </row>
        <row r="75202">
          <cell r="A75202">
            <v>17616913</v>
          </cell>
          <cell r="B75202">
            <v>40</v>
          </cell>
          <cell r="C75202">
            <v>0</v>
          </cell>
        </row>
        <row r="75203">
          <cell r="A75203">
            <v>17616913</v>
          </cell>
          <cell r="B75203">
            <v>40</v>
          </cell>
          <cell r="C75203">
            <v>0</v>
          </cell>
        </row>
        <row r="75204">
          <cell r="A75204">
            <v>17616913</v>
          </cell>
          <cell r="B75204">
            <v>40</v>
          </cell>
          <cell r="C75204">
            <v>0</v>
          </cell>
        </row>
        <row r="75205">
          <cell r="A75205">
            <v>17616913</v>
          </cell>
          <cell r="B75205">
            <v>40</v>
          </cell>
          <cell r="C75205">
            <v>0</v>
          </cell>
        </row>
        <row r="75206">
          <cell r="A75206">
            <v>17616913</v>
          </cell>
          <cell r="B75206">
            <v>40</v>
          </cell>
          <cell r="C75206">
            <v>0</v>
          </cell>
        </row>
        <row r="75207">
          <cell r="A75207">
            <v>17616913</v>
          </cell>
          <cell r="B75207">
            <v>40</v>
          </cell>
          <cell r="C75207">
            <v>0</v>
          </cell>
        </row>
        <row r="75208">
          <cell r="A75208">
            <v>17617645</v>
          </cell>
          <cell r="B75208">
            <v>40</v>
          </cell>
          <cell r="C75208">
            <v>0</v>
          </cell>
        </row>
        <row r="75209">
          <cell r="A75209">
            <v>17617645</v>
          </cell>
          <cell r="B75209">
            <v>40</v>
          </cell>
          <cell r="C75209">
            <v>0</v>
          </cell>
        </row>
        <row r="75210">
          <cell r="A75210">
            <v>17617645</v>
          </cell>
          <cell r="B75210">
            <v>40</v>
          </cell>
          <cell r="C75210">
            <v>0</v>
          </cell>
        </row>
        <row r="75211">
          <cell r="A75211">
            <v>17617645</v>
          </cell>
          <cell r="B75211">
            <v>40</v>
          </cell>
          <cell r="C75211">
            <v>0</v>
          </cell>
        </row>
        <row r="75212">
          <cell r="A75212">
            <v>17617645</v>
          </cell>
          <cell r="B75212">
            <v>40</v>
          </cell>
          <cell r="C75212">
            <v>0</v>
          </cell>
        </row>
        <row r="75213">
          <cell r="A75213">
            <v>17617645</v>
          </cell>
          <cell r="B75213">
            <v>40</v>
          </cell>
          <cell r="C75213">
            <v>0</v>
          </cell>
        </row>
        <row r="75214">
          <cell r="A75214">
            <v>17622225</v>
          </cell>
          <cell r="B75214">
            <v>40</v>
          </cell>
          <cell r="C75214">
            <v>0</v>
          </cell>
        </row>
        <row r="75215">
          <cell r="A75215">
            <v>17622225</v>
          </cell>
          <cell r="B75215">
            <v>40</v>
          </cell>
          <cell r="C75215">
            <v>0</v>
          </cell>
        </row>
        <row r="75216">
          <cell r="A75216">
            <v>17622231</v>
          </cell>
          <cell r="B75216">
            <v>40</v>
          </cell>
          <cell r="C75216">
            <v>0</v>
          </cell>
        </row>
        <row r="75217">
          <cell r="A75217">
            <v>17622231</v>
          </cell>
          <cell r="B75217">
            <v>40</v>
          </cell>
          <cell r="C75217">
            <v>0</v>
          </cell>
        </row>
        <row r="75218">
          <cell r="A75218">
            <v>17610637</v>
          </cell>
          <cell r="B75218">
            <v>40</v>
          </cell>
          <cell r="C75218">
            <v>0</v>
          </cell>
        </row>
        <row r="75219">
          <cell r="A75219">
            <v>17611604</v>
          </cell>
          <cell r="B75219">
            <v>40</v>
          </cell>
          <cell r="C75219">
            <v>0</v>
          </cell>
        </row>
        <row r="75220">
          <cell r="A75220">
            <v>17611604</v>
          </cell>
          <cell r="B75220">
            <v>40</v>
          </cell>
          <cell r="C75220">
            <v>0</v>
          </cell>
        </row>
        <row r="75221">
          <cell r="A75221">
            <v>17612558</v>
          </cell>
          <cell r="B75221">
            <v>40</v>
          </cell>
          <cell r="C75221">
            <v>0</v>
          </cell>
        </row>
        <row r="75222">
          <cell r="A75222">
            <v>17612798</v>
          </cell>
          <cell r="B75222">
            <v>40</v>
          </cell>
          <cell r="C75222">
            <v>0</v>
          </cell>
        </row>
        <row r="75223">
          <cell r="A75223">
            <v>17612807</v>
          </cell>
          <cell r="B75223">
            <v>40</v>
          </cell>
          <cell r="C75223">
            <v>0</v>
          </cell>
        </row>
        <row r="75224">
          <cell r="A75224">
            <v>17619610</v>
          </cell>
          <cell r="B75224">
            <v>40</v>
          </cell>
          <cell r="C75224">
            <v>0</v>
          </cell>
        </row>
        <row r="75225">
          <cell r="A75225">
            <v>17621430</v>
          </cell>
          <cell r="B75225">
            <v>40</v>
          </cell>
          <cell r="C75225">
            <v>0</v>
          </cell>
        </row>
        <row r="75226">
          <cell r="A75226">
            <v>17622251</v>
          </cell>
          <cell r="B75226">
            <v>40</v>
          </cell>
          <cell r="C75226">
            <v>0</v>
          </cell>
        </row>
        <row r="75227">
          <cell r="A75227">
            <v>17622251</v>
          </cell>
          <cell r="B75227">
            <v>40</v>
          </cell>
          <cell r="C75227">
            <v>0</v>
          </cell>
        </row>
        <row r="75228">
          <cell r="A75228">
            <v>17612579</v>
          </cell>
          <cell r="B75228">
            <v>40</v>
          </cell>
          <cell r="C75228">
            <v>0</v>
          </cell>
        </row>
        <row r="75229">
          <cell r="A75229">
            <v>17613299</v>
          </cell>
          <cell r="B75229">
            <v>40</v>
          </cell>
          <cell r="C75229">
            <v>0</v>
          </cell>
        </row>
        <row r="75230">
          <cell r="A75230">
            <v>17613547</v>
          </cell>
          <cell r="B75230">
            <v>40</v>
          </cell>
          <cell r="C75230">
            <v>0</v>
          </cell>
        </row>
        <row r="75231">
          <cell r="A75231">
            <v>17613783</v>
          </cell>
          <cell r="B75231">
            <v>40</v>
          </cell>
          <cell r="C75231">
            <v>0</v>
          </cell>
        </row>
        <row r="75232">
          <cell r="A75232">
            <v>17619629</v>
          </cell>
          <cell r="B75232">
            <v>40</v>
          </cell>
          <cell r="C75232">
            <v>0</v>
          </cell>
        </row>
        <row r="75233">
          <cell r="A75233">
            <v>17622988</v>
          </cell>
          <cell r="B75233">
            <v>40</v>
          </cell>
          <cell r="C75233">
            <v>0</v>
          </cell>
        </row>
        <row r="75234">
          <cell r="A75234">
            <v>17622988</v>
          </cell>
          <cell r="B75234">
            <v>40</v>
          </cell>
          <cell r="C75234">
            <v>0</v>
          </cell>
        </row>
        <row r="75235">
          <cell r="A75235">
            <v>17622988</v>
          </cell>
          <cell r="B75235">
            <v>40</v>
          </cell>
          <cell r="C75235">
            <v>0</v>
          </cell>
        </row>
        <row r="75236">
          <cell r="A75236">
            <v>17611868</v>
          </cell>
          <cell r="B75236">
            <v>40</v>
          </cell>
          <cell r="C75236">
            <v>0</v>
          </cell>
        </row>
        <row r="75237">
          <cell r="A75237">
            <v>17612828</v>
          </cell>
          <cell r="B75237">
            <v>40</v>
          </cell>
          <cell r="C75237">
            <v>0</v>
          </cell>
        </row>
        <row r="75238">
          <cell r="A75238">
            <v>17612836</v>
          </cell>
          <cell r="B75238">
            <v>40</v>
          </cell>
          <cell r="C75238">
            <v>0</v>
          </cell>
        </row>
        <row r="75239">
          <cell r="A75239">
            <v>17618919</v>
          </cell>
          <cell r="B75239">
            <v>40</v>
          </cell>
          <cell r="C75239">
            <v>0</v>
          </cell>
        </row>
        <row r="75240">
          <cell r="A75240">
            <v>17619407</v>
          </cell>
          <cell r="B75240">
            <v>40</v>
          </cell>
          <cell r="C75240">
            <v>0</v>
          </cell>
        </row>
        <row r="75241">
          <cell r="A75241">
            <v>17623048</v>
          </cell>
          <cell r="B75241">
            <v>40</v>
          </cell>
          <cell r="C75241">
            <v>0</v>
          </cell>
        </row>
        <row r="75242">
          <cell r="A75242">
            <v>17623052</v>
          </cell>
          <cell r="B75242">
            <v>40</v>
          </cell>
          <cell r="C75242">
            <v>0</v>
          </cell>
        </row>
        <row r="75243">
          <cell r="A75243">
            <v>17623550</v>
          </cell>
          <cell r="B75243">
            <v>40</v>
          </cell>
          <cell r="C75243">
            <v>0</v>
          </cell>
        </row>
        <row r="75244">
          <cell r="A75244">
            <v>17623550</v>
          </cell>
          <cell r="B75244">
            <v>40</v>
          </cell>
          <cell r="C75244">
            <v>0</v>
          </cell>
        </row>
        <row r="75245">
          <cell r="A75245">
            <v>17623550</v>
          </cell>
          <cell r="B75245">
            <v>40</v>
          </cell>
          <cell r="C75245">
            <v>0</v>
          </cell>
        </row>
        <row r="75246">
          <cell r="A75246">
            <v>17623550</v>
          </cell>
          <cell r="B75246">
            <v>40</v>
          </cell>
          <cell r="C75246">
            <v>0</v>
          </cell>
        </row>
        <row r="75247">
          <cell r="A75247">
            <v>17623550</v>
          </cell>
          <cell r="B75247">
            <v>40</v>
          </cell>
          <cell r="C75247">
            <v>0</v>
          </cell>
        </row>
        <row r="75248">
          <cell r="A75248">
            <v>17610442</v>
          </cell>
          <cell r="B75248">
            <v>40</v>
          </cell>
          <cell r="C75248">
            <v>0</v>
          </cell>
        </row>
        <row r="75249">
          <cell r="A75249">
            <v>17612122</v>
          </cell>
          <cell r="B75249">
            <v>40</v>
          </cell>
          <cell r="C75249">
            <v>0</v>
          </cell>
        </row>
        <row r="75250">
          <cell r="A75250">
            <v>17612122</v>
          </cell>
          <cell r="B75250">
            <v>40</v>
          </cell>
          <cell r="C75250">
            <v>0</v>
          </cell>
        </row>
        <row r="75251">
          <cell r="A75251">
            <v>17612122</v>
          </cell>
          <cell r="B75251">
            <v>40</v>
          </cell>
          <cell r="C75251">
            <v>0</v>
          </cell>
        </row>
        <row r="75252">
          <cell r="A75252">
            <v>17612122</v>
          </cell>
          <cell r="B75252">
            <v>40</v>
          </cell>
          <cell r="C75252">
            <v>0</v>
          </cell>
        </row>
        <row r="75253">
          <cell r="A75253">
            <v>17612387</v>
          </cell>
          <cell r="B75253">
            <v>40</v>
          </cell>
          <cell r="C75253">
            <v>0</v>
          </cell>
        </row>
        <row r="75254">
          <cell r="A75254">
            <v>17612605</v>
          </cell>
          <cell r="B75254">
            <v>40</v>
          </cell>
          <cell r="C75254">
            <v>0</v>
          </cell>
        </row>
        <row r="75255">
          <cell r="A75255">
            <v>17613098</v>
          </cell>
          <cell r="B75255">
            <v>40</v>
          </cell>
          <cell r="C75255">
            <v>0</v>
          </cell>
        </row>
        <row r="75256">
          <cell r="A75256">
            <v>17613326</v>
          </cell>
          <cell r="B75256">
            <v>40</v>
          </cell>
          <cell r="C75256">
            <v>0</v>
          </cell>
        </row>
        <row r="75257">
          <cell r="A75257">
            <v>17619659</v>
          </cell>
          <cell r="B75257">
            <v>40</v>
          </cell>
          <cell r="C75257">
            <v>0</v>
          </cell>
        </row>
        <row r="75258">
          <cell r="A75258">
            <v>17622963</v>
          </cell>
          <cell r="B75258">
            <v>40</v>
          </cell>
          <cell r="C75258">
            <v>0</v>
          </cell>
        </row>
        <row r="75259">
          <cell r="A75259">
            <v>17622963</v>
          </cell>
          <cell r="B75259">
            <v>40</v>
          </cell>
          <cell r="C75259">
            <v>0</v>
          </cell>
        </row>
        <row r="75260">
          <cell r="A75260">
            <v>17623116</v>
          </cell>
          <cell r="B75260">
            <v>40</v>
          </cell>
          <cell r="C75260">
            <v>0</v>
          </cell>
        </row>
        <row r="75261">
          <cell r="A75261">
            <v>17612873</v>
          </cell>
          <cell r="B75261">
            <v>40</v>
          </cell>
          <cell r="C75261">
            <v>0</v>
          </cell>
        </row>
        <row r="75262">
          <cell r="A75262">
            <v>17618465</v>
          </cell>
          <cell r="B75262">
            <v>40</v>
          </cell>
          <cell r="C75262">
            <v>0</v>
          </cell>
        </row>
        <row r="75263">
          <cell r="A75263">
            <v>17618465</v>
          </cell>
          <cell r="B75263">
            <v>40</v>
          </cell>
          <cell r="C75263">
            <v>0</v>
          </cell>
        </row>
        <row r="75264">
          <cell r="A75264">
            <v>17619680</v>
          </cell>
          <cell r="B75264">
            <v>40</v>
          </cell>
          <cell r="C75264">
            <v>0</v>
          </cell>
        </row>
        <row r="75265">
          <cell r="A75265">
            <v>17612409</v>
          </cell>
          <cell r="B75265">
            <v>40</v>
          </cell>
          <cell r="C75265">
            <v>0</v>
          </cell>
        </row>
        <row r="75266">
          <cell r="A75266">
            <v>17613357</v>
          </cell>
          <cell r="B75266">
            <v>40</v>
          </cell>
          <cell r="C75266">
            <v>0</v>
          </cell>
        </row>
        <row r="75267">
          <cell r="A75267">
            <v>17617007</v>
          </cell>
          <cell r="B75267">
            <v>40</v>
          </cell>
          <cell r="C75267">
            <v>0</v>
          </cell>
        </row>
        <row r="75268">
          <cell r="A75268">
            <v>17617007</v>
          </cell>
          <cell r="B75268">
            <v>40</v>
          </cell>
          <cell r="C75268">
            <v>0</v>
          </cell>
        </row>
        <row r="75269">
          <cell r="A75269">
            <v>17617007</v>
          </cell>
          <cell r="B75269">
            <v>40</v>
          </cell>
          <cell r="C75269">
            <v>0</v>
          </cell>
        </row>
        <row r="75270">
          <cell r="A75270">
            <v>17612903</v>
          </cell>
          <cell r="B75270">
            <v>40</v>
          </cell>
          <cell r="C75270">
            <v>0</v>
          </cell>
        </row>
        <row r="75271">
          <cell r="A75271">
            <v>17613139</v>
          </cell>
          <cell r="B75271">
            <v>40</v>
          </cell>
          <cell r="C75271">
            <v>0</v>
          </cell>
        </row>
        <row r="75272">
          <cell r="A75272">
            <v>17613369</v>
          </cell>
          <cell r="B75272">
            <v>40</v>
          </cell>
          <cell r="C75272">
            <v>0</v>
          </cell>
        </row>
        <row r="75273">
          <cell r="A75273">
            <v>17613369</v>
          </cell>
          <cell r="B75273">
            <v>40</v>
          </cell>
          <cell r="C75273">
            <v>0</v>
          </cell>
        </row>
        <row r="75274">
          <cell r="A75274">
            <v>17613369</v>
          </cell>
          <cell r="B75274">
            <v>40</v>
          </cell>
          <cell r="C75274">
            <v>0</v>
          </cell>
        </row>
        <row r="75275">
          <cell r="A75275">
            <v>17613369</v>
          </cell>
          <cell r="B75275">
            <v>40</v>
          </cell>
          <cell r="C75275">
            <v>0</v>
          </cell>
        </row>
        <row r="75276">
          <cell r="A75276">
            <v>17694882</v>
          </cell>
          <cell r="B75276">
            <v>40</v>
          </cell>
          <cell r="C75276">
            <v>0</v>
          </cell>
        </row>
        <row r="75277">
          <cell r="A75277">
            <v>17694882</v>
          </cell>
          <cell r="B75277">
            <v>40</v>
          </cell>
          <cell r="C75277">
            <v>0</v>
          </cell>
        </row>
        <row r="75278">
          <cell r="A75278">
            <v>17694882</v>
          </cell>
          <cell r="B75278">
            <v>40</v>
          </cell>
          <cell r="C75278">
            <v>0</v>
          </cell>
        </row>
        <row r="75279">
          <cell r="A75279">
            <v>17694882</v>
          </cell>
          <cell r="B75279">
            <v>40</v>
          </cell>
          <cell r="C75279">
            <v>0</v>
          </cell>
        </row>
        <row r="75280">
          <cell r="A75280">
            <v>17694882</v>
          </cell>
          <cell r="B75280">
            <v>40</v>
          </cell>
          <cell r="C75280">
            <v>0</v>
          </cell>
        </row>
        <row r="75281">
          <cell r="A75281">
            <v>17694882</v>
          </cell>
          <cell r="B75281">
            <v>40</v>
          </cell>
          <cell r="C75281">
            <v>0</v>
          </cell>
        </row>
        <row r="75282">
          <cell r="A75282">
            <v>17694882</v>
          </cell>
          <cell r="B75282">
            <v>40</v>
          </cell>
          <cell r="C75282">
            <v>0</v>
          </cell>
        </row>
        <row r="75283">
          <cell r="A75283">
            <v>17695364</v>
          </cell>
          <cell r="B75283">
            <v>40</v>
          </cell>
          <cell r="C75283">
            <v>0</v>
          </cell>
        </row>
        <row r="75284">
          <cell r="A75284">
            <v>17695364</v>
          </cell>
          <cell r="B75284">
            <v>40</v>
          </cell>
          <cell r="C75284">
            <v>0</v>
          </cell>
        </row>
        <row r="75285">
          <cell r="A75285">
            <v>17695364</v>
          </cell>
          <cell r="B75285">
            <v>40</v>
          </cell>
          <cell r="C75285">
            <v>0</v>
          </cell>
        </row>
        <row r="75286">
          <cell r="A75286">
            <v>17695364</v>
          </cell>
          <cell r="B75286">
            <v>40</v>
          </cell>
          <cell r="C75286">
            <v>0</v>
          </cell>
        </row>
        <row r="75287">
          <cell r="A75287">
            <v>17695371</v>
          </cell>
          <cell r="B75287">
            <v>40</v>
          </cell>
          <cell r="C75287">
            <v>0</v>
          </cell>
        </row>
        <row r="75288">
          <cell r="A75288">
            <v>17695371</v>
          </cell>
          <cell r="B75288">
            <v>40</v>
          </cell>
          <cell r="C75288">
            <v>0</v>
          </cell>
        </row>
        <row r="75289">
          <cell r="A75289">
            <v>17695371</v>
          </cell>
          <cell r="B75289">
            <v>40</v>
          </cell>
          <cell r="C75289">
            <v>0</v>
          </cell>
        </row>
        <row r="75290">
          <cell r="A75290">
            <v>17695371</v>
          </cell>
          <cell r="B75290">
            <v>40</v>
          </cell>
          <cell r="C75290">
            <v>0</v>
          </cell>
        </row>
        <row r="75291">
          <cell r="A75291">
            <v>17689105</v>
          </cell>
          <cell r="B75291">
            <v>40</v>
          </cell>
          <cell r="C75291">
            <v>0</v>
          </cell>
        </row>
        <row r="75292">
          <cell r="A75292">
            <v>17694420</v>
          </cell>
          <cell r="B75292">
            <v>40</v>
          </cell>
          <cell r="C75292">
            <v>0</v>
          </cell>
        </row>
        <row r="75293">
          <cell r="A75293">
            <v>17695133</v>
          </cell>
          <cell r="B75293">
            <v>40</v>
          </cell>
          <cell r="C75293">
            <v>0</v>
          </cell>
        </row>
        <row r="75294">
          <cell r="A75294">
            <v>17695133</v>
          </cell>
          <cell r="B75294">
            <v>40</v>
          </cell>
          <cell r="C75294">
            <v>0</v>
          </cell>
        </row>
        <row r="75295">
          <cell r="A75295">
            <v>17695133</v>
          </cell>
          <cell r="B75295">
            <v>40</v>
          </cell>
          <cell r="C75295">
            <v>0</v>
          </cell>
        </row>
        <row r="75296">
          <cell r="A75296">
            <v>17695133</v>
          </cell>
          <cell r="B75296">
            <v>40</v>
          </cell>
          <cell r="C75296">
            <v>0</v>
          </cell>
        </row>
        <row r="75297">
          <cell r="A75297">
            <v>17687935</v>
          </cell>
          <cell r="B75297">
            <v>40</v>
          </cell>
          <cell r="C75297">
            <v>0</v>
          </cell>
        </row>
        <row r="75298">
          <cell r="A75298">
            <v>17687935</v>
          </cell>
          <cell r="B75298">
            <v>40</v>
          </cell>
          <cell r="C75298">
            <v>0</v>
          </cell>
        </row>
        <row r="75299">
          <cell r="A75299">
            <v>17691541</v>
          </cell>
          <cell r="B75299">
            <v>40</v>
          </cell>
          <cell r="C75299">
            <v>0</v>
          </cell>
        </row>
        <row r="75300">
          <cell r="A75300">
            <v>17691541</v>
          </cell>
          <cell r="B75300">
            <v>40</v>
          </cell>
          <cell r="C75300">
            <v>0</v>
          </cell>
        </row>
        <row r="75301">
          <cell r="A75301">
            <v>17692266</v>
          </cell>
          <cell r="B75301">
            <v>40</v>
          </cell>
          <cell r="C75301">
            <v>0</v>
          </cell>
        </row>
        <row r="75302">
          <cell r="A75302">
            <v>17692266</v>
          </cell>
          <cell r="B75302">
            <v>40</v>
          </cell>
          <cell r="C75302">
            <v>0</v>
          </cell>
        </row>
        <row r="75303">
          <cell r="A75303">
            <v>17692270</v>
          </cell>
          <cell r="B75303">
            <v>40</v>
          </cell>
          <cell r="C75303">
            <v>0</v>
          </cell>
        </row>
        <row r="75304">
          <cell r="A75304">
            <v>17692270</v>
          </cell>
          <cell r="B75304">
            <v>40</v>
          </cell>
          <cell r="C75304">
            <v>0</v>
          </cell>
        </row>
        <row r="75305">
          <cell r="A75305">
            <v>17692512</v>
          </cell>
          <cell r="B75305">
            <v>40</v>
          </cell>
          <cell r="C75305">
            <v>0</v>
          </cell>
        </row>
        <row r="75306">
          <cell r="A75306">
            <v>17692512</v>
          </cell>
          <cell r="B75306">
            <v>40</v>
          </cell>
          <cell r="C75306">
            <v>0</v>
          </cell>
        </row>
        <row r="75307">
          <cell r="A75307">
            <v>17692512</v>
          </cell>
          <cell r="B75307">
            <v>40</v>
          </cell>
          <cell r="C75307">
            <v>0</v>
          </cell>
        </row>
        <row r="75308">
          <cell r="A75308">
            <v>17692512</v>
          </cell>
          <cell r="B75308">
            <v>40</v>
          </cell>
          <cell r="C75308">
            <v>0</v>
          </cell>
        </row>
        <row r="75309">
          <cell r="A75309">
            <v>17701762</v>
          </cell>
          <cell r="B75309">
            <v>40</v>
          </cell>
          <cell r="C75309">
            <v>0</v>
          </cell>
        </row>
        <row r="75310">
          <cell r="A75310">
            <v>17691317</v>
          </cell>
          <cell r="B75310">
            <v>40</v>
          </cell>
          <cell r="C75310">
            <v>0</v>
          </cell>
        </row>
        <row r="75311">
          <cell r="A75311">
            <v>17701887</v>
          </cell>
          <cell r="B75311">
            <v>40</v>
          </cell>
          <cell r="C75311">
            <v>0</v>
          </cell>
        </row>
        <row r="75312">
          <cell r="A75312">
            <v>17701920</v>
          </cell>
          <cell r="B75312">
            <v>40</v>
          </cell>
          <cell r="C75312">
            <v>0</v>
          </cell>
        </row>
        <row r="75313">
          <cell r="A75313">
            <v>17701920</v>
          </cell>
          <cell r="B75313">
            <v>40</v>
          </cell>
          <cell r="C75313">
            <v>0</v>
          </cell>
        </row>
        <row r="75314">
          <cell r="A75314">
            <v>17701980</v>
          </cell>
          <cell r="B75314">
            <v>40</v>
          </cell>
          <cell r="C75314">
            <v>0</v>
          </cell>
        </row>
        <row r="75315">
          <cell r="A75315">
            <v>17689889</v>
          </cell>
          <cell r="B75315">
            <v>40</v>
          </cell>
          <cell r="C75315">
            <v>0</v>
          </cell>
        </row>
        <row r="75316">
          <cell r="A75316">
            <v>17689889</v>
          </cell>
          <cell r="B75316">
            <v>40</v>
          </cell>
          <cell r="C75316">
            <v>0</v>
          </cell>
        </row>
        <row r="75317">
          <cell r="A75317">
            <v>17689889</v>
          </cell>
          <cell r="B75317">
            <v>40</v>
          </cell>
          <cell r="C75317">
            <v>0</v>
          </cell>
        </row>
        <row r="75318">
          <cell r="A75318">
            <v>17689889</v>
          </cell>
          <cell r="B75318">
            <v>40</v>
          </cell>
          <cell r="C75318">
            <v>0</v>
          </cell>
        </row>
        <row r="75319">
          <cell r="A75319">
            <v>17689889</v>
          </cell>
          <cell r="B75319">
            <v>40</v>
          </cell>
          <cell r="C75319">
            <v>0</v>
          </cell>
        </row>
        <row r="75320">
          <cell r="A75320">
            <v>17689889</v>
          </cell>
          <cell r="B75320">
            <v>40</v>
          </cell>
          <cell r="C75320">
            <v>0</v>
          </cell>
        </row>
        <row r="75321">
          <cell r="A75321">
            <v>17687969</v>
          </cell>
          <cell r="B75321">
            <v>40</v>
          </cell>
          <cell r="C75321">
            <v>0</v>
          </cell>
        </row>
        <row r="75322">
          <cell r="A75322">
            <v>17688454</v>
          </cell>
          <cell r="B75322">
            <v>40</v>
          </cell>
          <cell r="C75322">
            <v>0</v>
          </cell>
        </row>
        <row r="75323">
          <cell r="A75323">
            <v>17688454</v>
          </cell>
          <cell r="B75323">
            <v>40</v>
          </cell>
          <cell r="C75323">
            <v>0</v>
          </cell>
        </row>
        <row r="75324">
          <cell r="A75324">
            <v>17700304</v>
          </cell>
          <cell r="B75324">
            <v>40</v>
          </cell>
          <cell r="C75324">
            <v>0</v>
          </cell>
        </row>
        <row r="75325">
          <cell r="A75325">
            <v>17700311</v>
          </cell>
          <cell r="B75325">
            <v>40</v>
          </cell>
          <cell r="C75325">
            <v>0</v>
          </cell>
        </row>
        <row r="75326">
          <cell r="A75326">
            <v>17700311</v>
          </cell>
          <cell r="B75326">
            <v>40</v>
          </cell>
          <cell r="C75326">
            <v>0</v>
          </cell>
        </row>
        <row r="75327">
          <cell r="A75327">
            <v>17694264</v>
          </cell>
          <cell r="B75327">
            <v>40</v>
          </cell>
          <cell r="C75327">
            <v>0</v>
          </cell>
        </row>
        <row r="75328">
          <cell r="A75328">
            <v>17694264</v>
          </cell>
          <cell r="B75328">
            <v>40</v>
          </cell>
          <cell r="C75328">
            <v>0</v>
          </cell>
        </row>
        <row r="75329">
          <cell r="A75329">
            <v>17694264</v>
          </cell>
          <cell r="B75329">
            <v>40</v>
          </cell>
          <cell r="C75329">
            <v>0</v>
          </cell>
        </row>
        <row r="75330">
          <cell r="A75330">
            <v>17694264</v>
          </cell>
          <cell r="B75330">
            <v>40</v>
          </cell>
          <cell r="C75330">
            <v>0</v>
          </cell>
        </row>
        <row r="75331">
          <cell r="A75331">
            <v>17694264</v>
          </cell>
          <cell r="B75331">
            <v>40</v>
          </cell>
          <cell r="C75331">
            <v>0</v>
          </cell>
        </row>
        <row r="75332">
          <cell r="A75332">
            <v>17695251</v>
          </cell>
          <cell r="B75332">
            <v>40</v>
          </cell>
          <cell r="C75332">
            <v>0</v>
          </cell>
        </row>
        <row r="75333">
          <cell r="A75333">
            <v>17695251</v>
          </cell>
          <cell r="B75333">
            <v>40</v>
          </cell>
          <cell r="C75333">
            <v>0</v>
          </cell>
        </row>
        <row r="75334">
          <cell r="A75334">
            <v>17700925</v>
          </cell>
          <cell r="B75334">
            <v>40</v>
          </cell>
          <cell r="C75334">
            <v>0</v>
          </cell>
        </row>
        <row r="75335">
          <cell r="A75335">
            <v>17700925</v>
          </cell>
          <cell r="B75335">
            <v>40</v>
          </cell>
          <cell r="C75335">
            <v>0</v>
          </cell>
        </row>
        <row r="75336">
          <cell r="A75336">
            <v>17701160</v>
          </cell>
          <cell r="B75336">
            <v>40</v>
          </cell>
          <cell r="C75336">
            <v>0</v>
          </cell>
        </row>
        <row r="75337">
          <cell r="A75337">
            <v>17701170</v>
          </cell>
          <cell r="B75337">
            <v>40</v>
          </cell>
          <cell r="C75337">
            <v>0</v>
          </cell>
        </row>
        <row r="75338">
          <cell r="A75338">
            <v>17701170</v>
          </cell>
          <cell r="B75338">
            <v>40</v>
          </cell>
          <cell r="C75338">
            <v>0</v>
          </cell>
        </row>
        <row r="75339">
          <cell r="A75339">
            <v>17694536</v>
          </cell>
          <cell r="B75339">
            <v>40</v>
          </cell>
          <cell r="C75339">
            <v>0</v>
          </cell>
        </row>
        <row r="75340">
          <cell r="A75340">
            <v>17694536</v>
          </cell>
          <cell r="B75340">
            <v>40</v>
          </cell>
          <cell r="C75340">
            <v>0</v>
          </cell>
        </row>
        <row r="75341">
          <cell r="A75341">
            <v>17694536</v>
          </cell>
          <cell r="B75341">
            <v>40</v>
          </cell>
          <cell r="C75341">
            <v>0</v>
          </cell>
        </row>
        <row r="75342">
          <cell r="A75342">
            <v>17694552</v>
          </cell>
          <cell r="B75342">
            <v>40</v>
          </cell>
          <cell r="C75342">
            <v>0</v>
          </cell>
        </row>
        <row r="75343">
          <cell r="A75343">
            <v>17699970</v>
          </cell>
          <cell r="B75343">
            <v>40</v>
          </cell>
          <cell r="C75343">
            <v>0</v>
          </cell>
        </row>
        <row r="75344">
          <cell r="A75344">
            <v>17699970</v>
          </cell>
          <cell r="B75344">
            <v>40</v>
          </cell>
          <cell r="C75344">
            <v>0</v>
          </cell>
        </row>
        <row r="75345">
          <cell r="A75345">
            <v>17687817</v>
          </cell>
          <cell r="B75345">
            <v>40</v>
          </cell>
          <cell r="C75345">
            <v>0</v>
          </cell>
        </row>
        <row r="75346">
          <cell r="A75346">
            <v>17687817</v>
          </cell>
          <cell r="B75346">
            <v>40</v>
          </cell>
          <cell r="C75346">
            <v>0</v>
          </cell>
        </row>
        <row r="75347">
          <cell r="A75347">
            <v>17687817</v>
          </cell>
          <cell r="B75347">
            <v>40</v>
          </cell>
          <cell r="C75347">
            <v>0</v>
          </cell>
        </row>
        <row r="75348">
          <cell r="A75348">
            <v>17687817</v>
          </cell>
          <cell r="B75348">
            <v>40</v>
          </cell>
          <cell r="C75348">
            <v>0</v>
          </cell>
        </row>
        <row r="75349">
          <cell r="A75349">
            <v>17687817</v>
          </cell>
          <cell r="B75349">
            <v>40</v>
          </cell>
          <cell r="C75349">
            <v>0</v>
          </cell>
        </row>
        <row r="75350">
          <cell r="A75350">
            <v>17687817</v>
          </cell>
          <cell r="B75350">
            <v>40</v>
          </cell>
          <cell r="C75350">
            <v>0</v>
          </cell>
        </row>
        <row r="75351">
          <cell r="A75351">
            <v>17687817</v>
          </cell>
          <cell r="B75351">
            <v>40</v>
          </cell>
          <cell r="C75351">
            <v>0</v>
          </cell>
        </row>
        <row r="75352">
          <cell r="A75352">
            <v>17687817</v>
          </cell>
          <cell r="B75352">
            <v>40</v>
          </cell>
          <cell r="C75352">
            <v>0</v>
          </cell>
        </row>
        <row r="75353">
          <cell r="A75353">
            <v>17687817</v>
          </cell>
          <cell r="B75353">
            <v>40</v>
          </cell>
          <cell r="C75353">
            <v>0</v>
          </cell>
        </row>
        <row r="75354">
          <cell r="A75354">
            <v>17694356</v>
          </cell>
          <cell r="B75354">
            <v>40</v>
          </cell>
          <cell r="C75354">
            <v>0</v>
          </cell>
        </row>
        <row r="75355">
          <cell r="A75355">
            <v>17700153</v>
          </cell>
          <cell r="B75355">
            <v>40</v>
          </cell>
          <cell r="C75355">
            <v>0</v>
          </cell>
        </row>
        <row r="75356">
          <cell r="A75356">
            <v>17701022</v>
          </cell>
          <cell r="B75356">
            <v>40</v>
          </cell>
          <cell r="C75356">
            <v>0</v>
          </cell>
        </row>
        <row r="75357">
          <cell r="A75357">
            <v>17691963</v>
          </cell>
          <cell r="B75357">
            <v>40</v>
          </cell>
          <cell r="C75357">
            <v>0</v>
          </cell>
        </row>
        <row r="75358">
          <cell r="A75358">
            <v>17691963</v>
          </cell>
          <cell r="B75358">
            <v>40</v>
          </cell>
          <cell r="C75358">
            <v>0</v>
          </cell>
        </row>
        <row r="75359">
          <cell r="A75359">
            <v>17691963</v>
          </cell>
          <cell r="B75359">
            <v>40</v>
          </cell>
          <cell r="C75359">
            <v>0</v>
          </cell>
        </row>
        <row r="75360">
          <cell r="A75360">
            <v>17691963</v>
          </cell>
          <cell r="B75360">
            <v>40</v>
          </cell>
          <cell r="C75360">
            <v>0</v>
          </cell>
        </row>
        <row r="75361">
          <cell r="A75361">
            <v>17691963</v>
          </cell>
          <cell r="B75361">
            <v>40</v>
          </cell>
          <cell r="C75361">
            <v>0</v>
          </cell>
        </row>
        <row r="75362">
          <cell r="A75362">
            <v>17692934</v>
          </cell>
          <cell r="B75362">
            <v>40</v>
          </cell>
          <cell r="C75362">
            <v>0</v>
          </cell>
        </row>
        <row r="75363">
          <cell r="A75363">
            <v>17701297</v>
          </cell>
          <cell r="B75363">
            <v>40</v>
          </cell>
          <cell r="C75363">
            <v>0</v>
          </cell>
        </row>
        <row r="75364">
          <cell r="A75364">
            <v>17701297</v>
          </cell>
          <cell r="B75364">
            <v>40</v>
          </cell>
          <cell r="C75364">
            <v>0</v>
          </cell>
        </row>
        <row r="75365">
          <cell r="A75365">
            <v>17742988</v>
          </cell>
          <cell r="B75365">
            <v>40</v>
          </cell>
          <cell r="C75365">
            <v>0</v>
          </cell>
        </row>
        <row r="75366">
          <cell r="A75366">
            <v>17743118</v>
          </cell>
          <cell r="B75366">
            <v>40</v>
          </cell>
          <cell r="C75366">
            <v>0</v>
          </cell>
        </row>
        <row r="75367">
          <cell r="A75367">
            <v>17744479</v>
          </cell>
          <cell r="B75367">
            <v>40</v>
          </cell>
          <cell r="C75367">
            <v>0</v>
          </cell>
        </row>
        <row r="75368">
          <cell r="A75368">
            <v>17742910</v>
          </cell>
          <cell r="B75368">
            <v>40</v>
          </cell>
          <cell r="C75368">
            <v>0</v>
          </cell>
        </row>
        <row r="75369">
          <cell r="A75369">
            <v>17742910</v>
          </cell>
          <cell r="B75369">
            <v>40</v>
          </cell>
          <cell r="C75369">
            <v>0</v>
          </cell>
        </row>
        <row r="75370">
          <cell r="A75370">
            <v>17742910</v>
          </cell>
          <cell r="B75370">
            <v>40</v>
          </cell>
          <cell r="C75370">
            <v>0</v>
          </cell>
        </row>
        <row r="75371">
          <cell r="A75371">
            <v>17742999</v>
          </cell>
          <cell r="B75371">
            <v>40</v>
          </cell>
          <cell r="C75371">
            <v>0</v>
          </cell>
        </row>
        <row r="75372">
          <cell r="A75372">
            <v>17743233</v>
          </cell>
          <cell r="B75372">
            <v>40</v>
          </cell>
          <cell r="C75372">
            <v>0</v>
          </cell>
        </row>
        <row r="75373">
          <cell r="A75373">
            <v>17744712</v>
          </cell>
          <cell r="B75373">
            <v>40</v>
          </cell>
          <cell r="C75373">
            <v>0</v>
          </cell>
        </row>
        <row r="75374">
          <cell r="A75374">
            <v>17746266</v>
          </cell>
          <cell r="B75374">
            <v>40</v>
          </cell>
          <cell r="C75374">
            <v>0</v>
          </cell>
        </row>
        <row r="75375">
          <cell r="A75375">
            <v>17746266</v>
          </cell>
          <cell r="B75375">
            <v>40</v>
          </cell>
          <cell r="C75375">
            <v>0</v>
          </cell>
        </row>
        <row r="75376">
          <cell r="A75376">
            <v>17746266</v>
          </cell>
          <cell r="B75376">
            <v>40</v>
          </cell>
          <cell r="C75376">
            <v>0</v>
          </cell>
        </row>
        <row r="75377">
          <cell r="A75377">
            <v>17746266</v>
          </cell>
          <cell r="B75377">
            <v>40</v>
          </cell>
          <cell r="C75377">
            <v>0</v>
          </cell>
        </row>
        <row r="75378">
          <cell r="A75378">
            <v>17746266</v>
          </cell>
          <cell r="B75378">
            <v>40</v>
          </cell>
          <cell r="C75378">
            <v>0</v>
          </cell>
        </row>
        <row r="75379">
          <cell r="A75379">
            <v>17746266</v>
          </cell>
          <cell r="B75379">
            <v>40</v>
          </cell>
          <cell r="C75379">
            <v>0</v>
          </cell>
        </row>
        <row r="75380">
          <cell r="A75380">
            <v>17746266</v>
          </cell>
          <cell r="B75380">
            <v>40</v>
          </cell>
          <cell r="C75380">
            <v>0</v>
          </cell>
        </row>
        <row r="75381">
          <cell r="A75381">
            <v>17746266</v>
          </cell>
          <cell r="B75381">
            <v>40</v>
          </cell>
          <cell r="C75381">
            <v>0</v>
          </cell>
        </row>
        <row r="75382">
          <cell r="A75382">
            <v>17736898</v>
          </cell>
          <cell r="B75382">
            <v>40</v>
          </cell>
          <cell r="C75382">
            <v>0</v>
          </cell>
        </row>
        <row r="75383">
          <cell r="A75383">
            <v>17743151</v>
          </cell>
          <cell r="B75383">
            <v>40</v>
          </cell>
          <cell r="C75383">
            <v>0</v>
          </cell>
        </row>
        <row r="75384">
          <cell r="A75384">
            <v>17743248</v>
          </cell>
          <cell r="B75384">
            <v>40</v>
          </cell>
          <cell r="C75384">
            <v>0</v>
          </cell>
        </row>
        <row r="75385">
          <cell r="A75385">
            <v>17744733</v>
          </cell>
          <cell r="B75385">
            <v>40</v>
          </cell>
          <cell r="C75385">
            <v>0</v>
          </cell>
        </row>
        <row r="75386">
          <cell r="A75386">
            <v>17734991</v>
          </cell>
          <cell r="B75386">
            <v>40</v>
          </cell>
          <cell r="C75386">
            <v>0</v>
          </cell>
        </row>
        <row r="75387">
          <cell r="A75387">
            <v>17736915</v>
          </cell>
          <cell r="B75387">
            <v>40</v>
          </cell>
          <cell r="C75387">
            <v>0</v>
          </cell>
        </row>
        <row r="75388">
          <cell r="A75388">
            <v>17736915</v>
          </cell>
          <cell r="B75388">
            <v>40</v>
          </cell>
          <cell r="C75388">
            <v>0</v>
          </cell>
        </row>
        <row r="75389">
          <cell r="A75389">
            <v>17736915</v>
          </cell>
          <cell r="B75389">
            <v>40</v>
          </cell>
          <cell r="C75389">
            <v>0</v>
          </cell>
        </row>
        <row r="75390">
          <cell r="A75390">
            <v>17736915</v>
          </cell>
          <cell r="B75390">
            <v>40</v>
          </cell>
          <cell r="C75390">
            <v>0</v>
          </cell>
        </row>
        <row r="75391">
          <cell r="A75391">
            <v>17738123</v>
          </cell>
          <cell r="B75391">
            <v>40</v>
          </cell>
          <cell r="C75391">
            <v>0</v>
          </cell>
        </row>
        <row r="75392">
          <cell r="A75392">
            <v>17738123</v>
          </cell>
          <cell r="B75392">
            <v>40</v>
          </cell>
          <cell r="C75392">
            <v>0</v>
          </cell>
        </row>
        <row r="75393">
          <cell r="A75393">
            <v>17738123</v>
          </cell>
          <cell r="B75393">
            <v>40</v>
          </cell>
          <cell r="C75393">
            <v>0</v>
          </cell>
        </row>
        <row r="75394">
          <cell r="A75394">
            <v>17743160</v>
          </cell>
          <cell r="B75394">
            <v>40</v>
          </cell>
          <cell r="C75394">
            <v>0</v>
          </cell>
        </row>
        <row r="75395">
          <cell r="A75395">
            <v>17744523</v>
          </cell>
          <cell r="B75395">
            <v>40</v>
          </cell>
          <cell r="C75395">
            <v>0</v>
          </cell>
        </row>
        <row r="75396">
          <cell r="A75396">
            <v>17747830</v>
          </cell>
          <cell r="B75396">
            <v>40</v>
          </cell>
          <cell r="C75396">
            <v>0</v>
          </cell>
        </row>
        <row r="75397">
          <cell r="A75397">
            <v>17734523</v>
          </cell>
          <cell r="B75397">
            <v>40</v>
          </cell>
          <cell r="C75397">
            <v>0</v>
          </cell>
        </row>
        <row r="75398">
          <cell r="A75398">
            <v>17743267</v>
          </cell>
          <cell r="B75398">
            <v>40</v>
          </cell>
          <cell r="C75398">
            <v>0</v>
          </cell>
        </row>
        <row r="75399">
          <cell r="A75399">
            <v>17747979</v>
          </cell>
          <cell r="B75399">
            <v>40</v>
          </cell>
          <cell r="C75399">
            <v>0</v>
          </cell>
        </row>
        <row r="75400">
          <cell r="A75400">
            <v>17747979</v>
          </cell>
          <cell r="B75400">
            <v>40</v>
          </cell>
          <cell r="C75400">
            <v>0</v>
          </cell>
        </row>
        <row r="75401">
          <cell r="A75401">
            <v>17748017</v>
          </cell>
          <cell r="B75401">
            <v>40</v>
          </cell>
          <cell r="C75401">
            <v>0</v>
          </cell>
        </row>
        <row r="75402">
          <cell r="A75402">
            <v>17748017</v>
          </cell>
          <cell r="B75402">
            <v>40</v>
          </cell>
          <cell r="C75402">
            <v>0</v>
          </cell>
        </row>
        <row r="75403">
          <cell r="A75403">
            <v>17743194</v>
          </cell>
          <cell r="B75403">
            <v>40</v>
          </cell>
          <cell r="C75403">
            <v>0</v>
          </cell>
        </row>
        <row r="75404">
          <cell r="A75404">
            <v>17744555</v>
          </cell>
          <cell r="B75404">
            <v>40</v>
          </cell>
          <cell r="C75404">
            <v>0</v>
          </cell>
        </row>
        <row r="75405">
          <cell r="A75405">
            <v>17735024</v>
          </cell>
          <cell r="B75405">
            <v>40</v>
          </cell>
          <cell r="C75405">
            <v>0</v>
          </cell>
        </row>
        <row r="75406">
          <cell r="A75406">
            <v>17733345</v>
          </cell>
          <cell r="B75406">
            <v>40</v>
          </cell>
          <cell r="C75406">
            <v>0</v>
          </cell>
        </row>
        <row r="75407">
          <cell r="A75407">
            <v>17734558</v>
          </cell>
          <cell r="B75407">
            <v>40</v>
          </cell>
          <cell r="C75407">
            <v>0</v>
          </cell>
        </row>
        <row r="75408">
          <cell r="A75408">
            <v>17744585</v>
          </cell>
          <cell r="B75408">
            <v>40</v>
          </cell>
          <cell r="C75408">
            <v>0</v>
          </cell>
        </row>
        <row r="75409">
          <cell r="A75409">
            <v>17747080</v>
          </cell>
          <cell r="B75409">
            <v>40</v>
          </cell>
          <cell r="C75409">
            <v>0</v>
          </cell>
        </row>
        <row r="75410">
          <cell r="A75410">
            <v>17747080</v>
          </cell>
          <cell r="B75410">
            <v>40</v>
          </cell>
          <cell r="C75410">
            <v>0</v>
          </cell>
        </row>
        <row r="75411">
          <cell r="A75411">
            <v>17734836</v>
          </cell>
          <cell r="B75411">
            <v>40</v>
          </cell>
          <cell r="C75411">
            <v>0</v>
          </cell>
        </row>
        <row r="75412">
          <cell r="A75412">
            <v>17735311</v>
          </cell>
          <cell r="B75412">
            <v>40</v>
          </cell>
          <cell r="C75412">
            <v>0</v>
          </cell>
        </row>
        <row r="75413">
          <cell r="A75413">
            <v>17735311</v>
          </cell>
          <cell r="B75413">
            <v>40</v>
          </cell>
          <cell r="C75413">
            <v>0</v>
          </cell>
        </row>
        <row r="75414">
          <cell r="A75414">
            <v>17744616</v>
          </cell>
          <cell r="B75414">
            <v>40</v>
          </cell>
          <cell r="C75414">
            <v>0</v>
          </cell>
        </row>
        <row r="75415">
          <cell r="A75415">
            <v>17745725</v>
          </cell>
          <cell r="B75415">
            <v>40</v>
          </cell>
          <cell r="C75415">
            <v>0</v>
          </cell>
        </row>
        <row r="75416">
          <cell r="A75416">
            <v>17745725</v>
          </cell>
          <cell r="B75416">
            <v>40</v>
          </cell>
          <cell r="C75416">
            <v>0</v>
          </cell>
        </row>
        <row r="75417">
          <cell r="A75417">
            <v>17745596</v>
          </cell>
          <cell r="B75417">
            <v>40</v>
          </cell>
          <cell r="C75417">
            <v>0</v>
          </cell>
        </row>
        <row r="75418">
          <cell r="A75418">
            <v>17745596</v>
          </cell>
          <cell r="B75418">
            <v>40</v>
          </cell>
          <cell r="C75418">
            <v>0</v>
          </cell>
        </row>
        <row r="75419">
          <cell r="A75419">
            <v>17745776</v>
          </cell>
          <cell r="B75419">
            <v>40</v>
          </cell>
          <cell r="C75419">
            <v>0</v>
          </cell>
        </row>
        <row r="75420">
          <cell r="A75420">
            <v>17745776</v>
          </cell>
          <cell r="B75420">
            <v>40</v>
          </cell>
          <cell r="C75420">
            <v>0</v>
          </cell>
        </row>
        <row r="75421">
          <cell r="A75421">
            <v>17745776</v>
          </cell>
          <cell r="B75421">
            <v>40</v>
          </cell>
          <cell r="C75421">
            <v>0</v>
          </cell>
        </row>
        <row r="75422">
          <cell r="A75422">
            <v>17745776</v>
          </cell>
          <cell r="B75422">
            <v>40</v>
          </cell>
          <cell r="C75422">
            <v>0</v>
          </cell>
        </row>
        <row r="75423">
          <cell r="A75423">
            <v>17745776</v>
          </cell>
          <cell r="B75423">
            <v>40</v>
          </cell>
          <cell r="C75423">
            <v>0</v>
          </cell>
        </row>
        <row r="75424">
          <cell r="A75424">
            <v>17745776</v>
          </cell>
          <cell r="B75424">
            <v>40</v>
          </cell>
          <cell r="C75424">
            <v>0</v>
          </cell>
        </row>
        <row r="75425">
          <cell r="A75425">
            <v>17745776</v>
          </cell>
          <cell r="B75425">
            <v>40</v>
          </cell>
          <cell r="C75425">
            <v>0</v>
          </cell>
        </row>
        <row r="75426">
          <cell r="A75426">
            <v>17745776</v>
          </cell>
          <cell r="B75426">
            <v>40</v>
          </cell>
          <cell r="C75426">
            <v>0</v>
          </cell>
        </row>
        <row r="75427">
          <cell r="A75427">
            <v>17745776</v>
          </cell>
          <cell r="B75427">
            <v>40</v>
          </cell>
          <cell r="C75427">
            <v>0</v>
          </cell>
        </row>
        <row r="75428">
          <cell r="A75428">
            <v>17745776</v>
          </cell>
          <cell r="B75428">
            <v>40</v>
          </cell>
          <cell r="C75428">
            <v>0</v>
          </cell>
        </row>
        <row r="75429">
          <cell r="A75429">
            <v>17745776</v>
          </cell>
          <cell r="B75429">
            <v>40</v>
          </cell>
          <cell r="C75429">
            <v>0</v>
          </cell>
        </row>
        <row r="75430">
          <cell r="A75430">
            <v>17745776</v>
          </cell>
          <cell r="B75430">
            <v>40</v>
          </cell>
          <cell r="C75430">
            <v>0</v>
          </cell>
        </row>
        <row r="75431">
          <cell r="A75431">
            <v>17745954</v>
          </cell>
          <cell r="B75431">
            <v>40</v>
          </cell>
          <cell r="C75431">
            <v>0</v>
          </cell>
        </row>
        <row r="75432">
          <cell r="A75432">
            <v>17733410</v>
          </cell>
          <cell r="B75432">
            <v>40</v>
          </cell>
          <cell r="C75432">
            <v>0</v>
          </cell>
        </row>
        <row r="75433">
          <cell r="A75433">
            <v>17734864</v>
          </cell>
          <cell r="B75433">
            <v>40</v>
          </cell>
          <cell r="C75433">
            <v>0</v>
          </cell>
        </row>
        <row r="75434">
          <cell r="A75434">
            <v>17734864</v>
          </cell>
          <cell r="B75434">
            <v>40</v>
          </cell>
          <cell r="C75434">
            <v>0</v>
          </cell>
        </row>
        <row r="75435">
          <cell r="A75435">
            <v>17734864</v>
          </cell>
          <cell r="B75435">
            <v>40</v>
          </cell>
          <cell r="C75435">
            <v>0</v>
          </cell>
        </row>
        <row r="75436">
          <cell r="A75436">
            <v>17734864</v>
          </cell>
          <cell r="B75436">
            <v>40</v>
          </cell>
          <cell r="C75436">
            <v>0</v>
          </cell>
        </row>
        <row r="75437">
          <cell r="A75437">
            <v>17734864</v>
          </cell>
          <cell r="B75437">
            <v>40</v>
          </cell>
          <cell r="C75437">
            <v>0</v>
          </cell>
        </row>
        <row r="75438">
          <cell r="A75438">
            <v>17734864</v>
          </cell>
          <cell r="B75438">
            <v>40</v>
          </cell>
          <cell r="C75438">
            <v>0</v>
          </cell>
        </row>
        <row r="75439">
          <cell r="A75439">
            <v>17734864</v>
          </cell>
          <cell r="B75439">
            <v>40</v>
          </cell>
          <cell r="C75439">
            <v>0</v>
          </cell>
        </row>
        <row r="75440">
          <cell r="A75440">
            <v>17734864</v>
          </cell>
          <cell r="B75440">
            <v>40</v>
          </cell>
          <cell r="C75440">
            <v>0</v>
          </cell>
        </row>
        <row r="75441">
          <cell r="A75441">
            <v>17734864</v>
          </cell>
          <cell r="B75441">
            <v>40</v>
          </cell>
          <cell r="C75441">
            <v>0</v>
          </cell>
        </row>
        <row r="75442">
          <cell r="A75442">
            <v>17734864</v>
          </cell>
          <cell r="B75442">
            <v>40</v>
          </cell>
          <cell r="C75442">
            <v>0</v>
          </cell>
        </row>
        <row r="75443">
          <cell r="A75443">
            <v>17734864</v>
          </cell>
          <cell r="B75443">
            <v>40</v>
          </cell>
          <cell r="C75443">
            <v>0</v>
          </cell>
        </row>
        <row r="75444">
          <cell r="A75444">
            <v>17734864</v>
          </cell>
          <cell r="B75444">
            <v>40</v>
          </cell>
          <cell r="C75444">
            <v>0</v>
          </cell>
        </row>
        <row r="75445">
          <cell r="A75445">
            <v>17734864</v>
          </cell>
          <cell r="B75445">
            <v>40</v>
          </cell>
          <cell r="C75445">
            <v>0</v>
          </cell>
        </row>
        <row r="75446">
          <cell r="A75446">
            <v>17734864</v>
          </cell>
          <cell r="B75446">
            <v>40</v>
          </cell>
          <cell r="C75446">
            <v>0</v>
          </cell>
        </row>
        <row r="75447">
          <cell r="A75447">
            <v>17734864</v>
          </cell>
          <cell r="B75447">
            <v>40</v>
          </cell>
          <cell r="C75447">
            <v>0</v>
          </cell>
        </row>
        <row r="75448">
          <cell r="A75448">
            <v>17734864</v>
          </cell>
          <cell r="B75448">
            <v>40</v>
          </cell>
          <cell r="C75448">
            <v>0</v>
          </cell>
        </row>
        <row r="75449">
          <cell r="A75449">
            <v>17744642</v>
          </cell>
          <cell r="B75449">
            <v>40</v>
          </cell>
          <cell r="C75449">
            <v>0</v>
          </cell>
        </row>
        <row r="75450">
          <cell r="A75450">
            <v>17734880</v>
          </cell>
          <cell r="B75450">
            <v>40</v>
          </cell>
          <cell r="C75450">
            <v>0</v>
          </cell>
        </row>
        <row r="75451">
          <cell r="A75451">
            <v>17744437</v>
          </cell>
          <cell r="B75451">
            <v>40</v>
          </cell>
          <cell r="C75451">
            <v>0</v>
          </cell>
        </row>
        <row r="75452">
          <cell r="A75452">
            <v>17744897</v>
          </cell>
          <cell r="B75452">
            <v>40</v>
          </cell>
          <cell r="C75452">
            <v>0</v>
          </cell>
        </row>
        <row r="75453">
          <cell r="A75453">
            <v>17744897</v>
          </cell>
          <cell r="B75453">
            <v>40</v>
          </cell>
          <cell r="C75453">
            <v>0</v>
          </cell>
        </row>
        <row r="75454">
          <cell r="A75454">
            <v>17736839</v>
          </cell>
          <cell r="B75454">
            <v>40</v>
          </cell>
          <cell r="C75454">
            <v>0</v>
          </cell>
        </row>
        <row r="75455">
          <cell r="A75455">
            <v>17736839</v>
          </cell>
          <cell r="B75455">
            <v>40</v>
          </cell>
          <cell r="C75455">
            <v>0</v>
          </cell>
        </row>
        <row r="75456">
          <cell r="A75456">
            <v>17736839</v>
          </cell>
          <cell r="B75456">
            <v>40</v>
          </cell>
          <cell r="C75456">
            <v>0</v>
          </cell>
        </row>
        <row r="75457">
          <cell r="A75457">
            <v>17736839</v>
          </cell>
          <cell r="B75457">
            <v>40</v>
          </cell>
          <cell r="C75457">
            <v>0</v>
          </cell>
        </row>
        <row r="75458">
          <cell r="A75458">
            <v>17736839</v>
          </cell>
          <cell r="B75458">
            <v>40</v>
          </cell>
          <cell r="C75458">
            <v>0</v>
          </cell>
        </row>
        <row r="75459">
          <cell r="A75459">
            <v>17736839</v>
          </cell>
          <cell r="B75459">
            <v>40</v>
          </cell>
          <cell r="C75459">
            <v>0</v>
          </cell>
        </row>
        <row r="75460">
          <cell r="A75460">
            <v>17736839</v>
          </cell>
          <cell r="B75460">
            <v>40</v>
          </cell>
          <cell r="C75460">
            <v>0</v>
          </cell>
        </row>
        <row r="75461">
          <cell r="A75461">
            <v>17744673</v>
          </cell>
          <cell r="B75461">
            <v>40</v>
          </cell>
          <cell r="C75461">
            <v>0</v>
          </cell>
        </row>
        <row r="75462">
          <cell r="A75462">
            <v>17744925</v>
          </cell>
          <cell r="B75462">
            <v>40</v>
          </cell>
          <cell r="C75462">
            <v>0</v>
          </cell>
        </row>
        <row r="75463">
          <cell r="A75463">
            <v>17744925</v>
          </cell>
          <cell r="B75463">
            <v>40</v>
          </cell>
          <cell r="C75463">
            <v>0</v>
          </cell>
        </row>
        <row r="75464">
          <cell r="A75464">
            <v>17736632</v>
          </cell>
          <cell r="B75464">
            <v>40</v>
          </cell>
          <cell r="C75464">
            <v>0</v>
          </cell>
        </row>
        <row r="75465">
          <cell r="A75465">
            <v>17756374</v>
          </cell>
          <cell r="B75465">
            <v>40</v>
          </cell>
          <cell r="C75465">
            <v>0</v>
          </cell>
        </row>
        <row r="75466">
          <cell r="A75466">
            <v>17756374</v>
          </cell>
          <cell r="B75466">
            <v>40</v>
          </cell>
          <cell r="C75466">
            <v>0</v>
          </cell>
        </row>
        <row r="75467">
          <cell r="A75467">
            <v>17758057</v>
          </cell>
          <cell r="B75467">
            <v>40</v>
          </cell>
          <cell r="C75467">
            <v>0</v>
          </cell>
        </row>
        <row r="75468">
          <cell r="A75468">
            <v>17754438</v>
          </cell>
          <cell r="B75468">
            <v>40</v>
          </cell>
          <cell r="C75468">
            <v>0</v>
          </cell>
        </row>
        <row r="75469">
          <cell r="A75469">
            <v>17754678</v>
          </cell>
          <cell r="B75469">
            <v>40</v>
          </cell>
          <cell r="C75469">
            <v>0</v>
          </cell>
        </row>
        <row r="75470">
          <cell r="A75470">
            <v>17758378</v>
          </cell>
          <cell r="B75470">
            <v>40</v>
          </cell>
          <cell r="C75470">
            <v>0</v>
          </cell>
        </row>
        <row r="75471">
          <cell r="A75471">
            <v>17758905</v>
          </cell>
          <cell r="B75471">
            <v>40</v>
          </cell>
          <cell r="C75471">
            <v>0</v>
          </cell>
        </row>
        <row r="75472">
          <cell r="A75472">
            <v>17755243</v>
          </cell>
          <cell r="B75472">
            <v>40</v>
          </cell>
          <cell r="C75472">
            <v>0</v>
          </cell>
        </row>
        <row r="75473">
          <cell r="A75473">
            <v>17755243</v>
          </cell>
          <cell r="B75473">
            <v>40</v>
          </cell>
          <cell r="C75473">
            <v>0</v>
          </cell>
        </row>
        <row r="75474">
          <cell r="A75474">
            <v>17757410</v>
          </cell>
          <cell r="B75474">
            <v>40</v>
          </cell>
          <cell r="C75474">
            <v>0</v>
          </cell>
        </row>
        <row r="75475">
          <cell r="A75475">
            <v>17759385</v>
          </cell>
          <cell r="B75475">
            <v>40</v>
          </cell>
          <cell r="C75475">
            <v>0</v>
          </cell>
        </row>
        <row r="75476">
          <cell r="A75476">
            <v>17748769</v>
          </cell>
          <cell r="B75476">
            <v>40</v>
          </cell>
          <cell r="C75476">
            <v>0</v>
          </cell>
        </row>
        <row r="75477">
          <cell r="A75477">
            <v>17748769</v>
          </cell>
          <cell r="B75477">
            <v>40</v>
          </cell>
          <cell r="C75477">
            <v>0</v>
          </cell>
        </row>
        <row r="75478">
          <cell r="A75478">
            <v>17748769</v>
          </cell>
          <cell r="B75478">
            <v>40</v>
          </cell>
          <cell r="C75478">
            <v>0</v>
          </cell>
        </row>
        <row r="75479">
          <cell r="A75479">
            <v>17748769</v>
          </cell>
          <cell r="B75479">
            <v>40</v>
          </cell>
          <cell r="C75479">
            <v>0</v>
          </cell>
        </row>
        <row r="75480">
          <cell r="A75480">
            <v>17748785</v>
          </cell>
          <cell r="B75480">
            <v>40</v>
          </cell>
          <cell r="C75480">
            <v>0</v>
          </cell>
        </row>
        <row r="75481">
          <cell r="A75481">
            <v>17760023</v>
          </cell>
          <cell r="B75481">
            <v>40</v>
          </cell>
          <cell r="C75481">
            <v>0</v>
          </cell>
        </row>
        <row r="75482">
          <cell r="A75482">
            <v>17760023</v>
          </cell>
          <cell r="B75482">
            <v>40</v>
          </cell>
          <cell r="C75482">
            <v>0</v>
          </cell>
        </row>
        <row r="75483">
          <cell r="A75483">
            <v>17760023</v>
          </cell>
          <cell r="B75483">
            <v>40</v>
          </cell>
          <cell r="C75483">
            <v>0</v>
          </cell>
        </row>
        <row r="75484">
          <cell r="A75484">
            <v>17749769</v>
          </cell>
          <cell r="B75484">
            <v>40</v>
          </cell>
          <cell r="C75484">
            <v>0</v>
          </cell>
        </row>
        <row r="75485">
          <cell r="A75485">
            <v>17755550</v>
          </cell>
          <cell r="B75485">
            <v>40</v>
          </cell>
          <cell r="C75485">
            <v>0</v>
          </cell>
        </row>
        <row r="75486">
          <cell r="A75486">
            <v>17756033</v>
          </cell>
          <cell r="B75486">
            <v>40</v>
          </cell>
          <cell r="C75486">
            <v>0</v>
          </cell>
        </row>
        <row r="75487">
          <cell r="A75487">
            <v>17756033</v>
          </cell>
          <cell r="B75487">
            <v>40</v>
          </cell>
          <cell r="C75487">
            <v>0</v>
          </cell>
        </row>
        <row r="75488">
          <cell r="A75488">
            <v>17756033</v>
          </cell>
          <cell r="B75488">
            <v>40</v>
          </cell>
          <cell r="C75488">
            <v>0</v>
          </cell>
        </row>
        <row r="75489">
          <cell r="A75489">
            <v>17756033</v>
          </cell>
          <cell r="B75489">
            <v>40</v>
          </cell>
          <cell r="C75489">
            <v>0</v>
          </cell>
        </row>
        <row r="75490">
          <cell r="A75490">
            <v>17756033</v>
          </cell>
          <cell r="B75490">
            <v>40</v>
          </cell>
          <cell r="C75490">
            <v>0</v>
          </cell>
        </row>
        <row r="75491">
          <cell r="A75491">
            <v>17756033</v>
          </cell>
          <cell r="B75491">
            <v>40</v>
          </cell>
          <cell r="C75491">
            <v>0</v>
          </cell>
        </row>
        <row r="75492">
          <cell r="A75492">
            <v>17756033</v>
          </cell>
          <cell r="B75492">
            <v>40</v>
          </cell>
          <cell r="C75492">
            <v>0</v>
          </cell>
        </row>
        <row r="75493">
          <cell r="A75493">
            <v>17756277</v>
          </cell>
          <cell r="B75493">
            <v>40</v>
          </cell>
          <cell r="C75493">
            <v>0</v>
          </cell>
        </row>
        <row r="75494">
          <cell r="A75494">
            <v>17756277</v>
          </cell>
          <cell r="B75494">
            <v>40</v>
          </cell>
          <cell r="C75494">
            <v>0</v>
          </cell>
        </row>
        <row r="75495">
          <cell r="A75495">
            <v>17759444</v>
          </cell>
          <cell r="B75495">
            <v>40</v>
          </cell>
          <cell r="C75495">
            <v>0</v>
          </cell>
        </row>
        <row r="75496">
          <cell r="A75496">
            <v>17759444</v>
          </cell>
          <cell r="B75496">
            <v>40</v>
          </cell>
          <cell r="C75496">
            <v>0</v>
          </cell>
        </row>
        <row r="75497">
          <cell r="A75497">
            <v>17759444</v>
          </cell>
          <cell r="B75497">
            <v>40</v>
          </cell>
          <cell r="C75497">
            <v>0</v>
          </cell>
        </row>
        <row r="75498">
          <cell r="A75498">
            <v>17759444</v>
          </cell>
          <cell r="B75498">
            <v>40</v>
          </cell>
          <cell r="C75498">
            <v>0</v>
          </cell>
        </row>
        <row r="75499">
          <cell r="A75499">
            <v>17759444</v>
          </cell>
          <cell r="B75499">
            <v>40</v>
          </cell>
          <cell r="C75499">
            <v>0</v>
          </cell>
        </row>
        <row r="75500">
          <cell r="A75500">
            <v>17759444</v>
          </cell>
          <cell r="B75500">
            <v>40</v>
          </cell>
          <cell r="C75500">
            <v>0</v>
          </cell>
        </row>
        <row r="75501">
          <cell r="A75501">
            <v>17759444</v>
          </cell>
          <cell r="B75501">
            <v>40</v>
          </cell>
          <cell r="C75501">
            <v>0</v>
          </cell>
        </row>
        <row r="75502">
          <cell r="A75502">
            <v>17755339</v>
          </cell>
          <cell r="B75502">
            <v>40</v>
          </cell>
          <cell r="C75502">
            <v>0</v>
          </cell>
        </row>
        <row r="75503">
          <cell r="A75503">
            <v>17755339</v>
          </cell>
          <cell r="B75503">
            <v>40</v>
          </cell>
          <cell r="C75503">
            <v>0</v>
          </cell>
        </row>
        <row r="75504">
          <cell r="A75504">
            <v>17755359</v>
          </cell>
          <cell r="B75504">
            <v>40</v>
          </cell>
          <cell r="C75504">
            <v>0</v>
          </cell>
        </row>
        <row r="75505">
          <cell r="A75505">
            <v>17755359</v>
          </cell>
          <cell r="B75505">
            <v>40</v>
          </cell>
          <cell r="C75505">
            <v>0</v>
          </cell>
        </row>
        <row r="75506">
          <cell r="A75506">
            <v>17749355</v>
          </cell>
          <cell r="B75506">
            <v>40</v>
          </cell>
          <cell r="C75506">
            <v>0</v>
          </cell>
        </row>
        <row r="75507">
          <cell r="A75507">
            <v>17758281</v>
          </cell>
          <cell r="B75507">
            <v>40</v>
          </cell>
          <cell r="C75507">
            <v>0</v>
          </cell>
        </row>
        <row r="75508">
          <cell r="A75508">
            <v>17758281</v>
          </cell>
          <cell r="B75508">
            <v>40</v>
          </cell>
          <cell r="C75508">
            <v>0</v>
          </cell>
        </row>
        <row r="75509">
          <cell r="A75509">
            <v>17775798</v>
          </cell>
          <cell r="B75509">
            <v>40</v>
          </cell>
          <cell r="C75509">
            <v>0</v>
          </cell>
        </row>
        <row r="75510">
          <cell r="A75510">
            <v>17775804</v>
          </cell>
          <cell r="B75510">
            <v>40</v>
          </cell>
          <cell r="C75510">
            <v>0</v>
          </cell>
        </row>
        <row r="75511">
          <cell r="A75511">
            <v>17775844</v>
          </cell>
          <cell r="B75511">
            <v>40</v>
          </cell>
          <cell r="C75511">
            <v>0</v>
          </cell>
        </row>
        <row r="75512">
          <cell r="A75512">
            <v>17768655</v>
          </cell>
          <cell r="B75512">
            <v>40</v>
          </cell>
          <cell r="C75512">
            <v>0</v>
          </cell>
        </row>
        <row r="75513">
          <cell r="A75513">
            <v>17768655</v>
          </cell>
          <cell r="B75513">
            <v>40</v>
          </cell>
          <cell r="C75513">
            <v>0</v>
          </cell>
        </row>
        <row r="75514">
          <cell r="A75514">
            <v>17775814</v>
          </cell>
          <cell r="B75514">
            <v>40</v>
          </cell>
          <cell r="C75514">
            <v>0</v>
          </cell>
        </row>
        <row r="75515">
          <cell r="A75515">
            <v>17775818</v>
          </cell>
          <cell r="B75515">
            <v>40</v>
          </cell>
          <cell r="C75515">
            <v>0</v>
          </cell>
        </row>
        <row r="75516">
          <cell r="A75516">
            <v>17775851</v>
          </cell>
          <cell r="B75516">
            <v>40</v>
          </cell>
          <cell r="C75516">
            <v>0</v>
          </cell>
        </row>
        <row r="75517">
          <cell r="A75517">
            <v>17775858</v>
          </cell>
          <cell r="B75517">
            <v>40</v>
          </cell>
          <cell r="C75517">
            <v>0</v>
          </cell>
        </row>
        <row r="75518">
          <cell r="A75518">
            <v>17775917</v>
          </cell>
          <cell r="B75518">
            <v>40</v>
          </cell>
          <cell r="C75518">
            <v>0</v>
          </cell>
        </row>
        <row r="75519">
          <cell r="A75519">
            <v>17766503</v>
          </cell>
          <cell r="B75519">
            <v>40</v>
          </cell>
          <cell r="C75519">
            <v>0</v>
          </cell>
        </row>
        <row r="75520">
          <cell r="A75520">
            <v>17775822</v>
          </cell>
          <cell r="B75520">
            <v>40</v>
          </cell>
          <cell r="C75520">
            <v>0</v>
          </cell>
        </row>
        <row r="75521">
          <cell r="A75521">
            <v>17775826</v>
          </cell>
          <cell r="B75521">
            <v>40</v>
          </cell>
          <cell r="C75521">
            <v>0</v>
          </cell>
        </row>
        <row r="75522">
          <cell r="A75522">
            <v>17775834</v>
          </cell>
          <cell r="B75522">
            <v>40</v>
          </cell>
          <cell r="C75522">
            <v>0</v>
          </cell>
        </row>
        <row r="75523">
          <cell r="A75523">
            <v>17775873</v>
          </cell>
          <cell r="B75523">
            <v>40</v>
          </cell>
          <cell r="C75523">
            <v>0</v>
          </cell>
        </row>
        <row r="75524">
          <cell r="A75524">
            <v>17775927</v>
          </cell>
          <cell r="B75524">
            <v>40</v>
          </cell>
          <cell r="C75524">
            <v>0</v>
          </cell>
        </row>
        <row r="75525">
          <cell r="A75525">
            <v>17775936</v>
          </cell>
          <cell r="B75525">
            <v>40</v>
          </cell>
          <cell r="C75525">
            <v>0</v>
          </cell>
        </row>
        <row r="75526">
          <cell r="A75526">
            <v>17775888</v>
          </cell>
          <cell r="B75526">
            <v>40</v>
          </cell>
          <cell r="C75526">
            <v>0</v>
          </cell>
        </row>
        <row r="75527">
          <cell r="A75527">
            <v>17775893</v>
          </cell>
          <cell r="B75527">
            <v>40</v>
          </cell>
          <cell r="C75527">
            <v>0</v>
          </cell>
        </row>
        <row r="75528">
          <cell r="A75528">
            <v>17775893</v>
          </cell>
          <cell r="B75528">
            <v>40</v>
          </cell>
          <cell r="C75528">
            <v>0</v>
          </cell>
        </row>
        <row r="75529">
          <cell r="A75529">
            <v>17775947</v>
          </cell>
          <cell r="B75529">
            <v>40</v>
          </cell>
          <cell r="C75529">
            <v>0</v>
          </cell>
        </row>
        <row r="75530">
          <cell r="A75530">
            <v>17775955</v>
          </cell>
          <cell r="B75530">
            <v>40</v>
          </cell>
          <cell r="C75530">
            <v>0</v>
          </cell>
        </row>
        <row r="75531">
          <cell r="A75531">
            <v>17778617</v>
          </cell>
          <cell r="B75531">
            <v>40</v>
          </cell>
          <cell r="C75531">
            <v>0</v>
          </cell>
        </row>
        <row r="75532">
          <cell r="A75532">
            <v>17766529</v>
          </cell>
          <cell r="B75532">
            <v>40</v>
          </cell>
          <cell r="C75532">
            <v>0</v>
          </cell>
        </row>
        <row r="75533">
          <cell r="A75533">
            <v>17775956</v>
          </cell>
          <cell r="B75533">
            <v>40</v>
          </cell>
          <cell r="C75533">
            <v>0</v>
          </cell>
        </row>
        <row r="75534">
          <cell r="A75534">
            <v>17775956</v>
          </cell>
          <cell r="B75534">
            <v>40</v>
          </cell>
          <cell r="C75534">
            <v>0</v>
          </cell>
        </row>
        <row r="75535">
          <cell r="A75535">
            <v>17775956</v>
          </cell>
          <cell r="B75535">
            <v>40</v>
          </cell>
          <cell r="C75535">
            <v>0</v>
          </cell>
        </row>
        <row r="75536">
          <cell r="A75536">
            <v>17775970</v>
          </cell>
          <cell r="B75536">
            <v>40</v>
          </cell>
          <cell r="C75536">
            <v>0</v>
          </cell>
        </row>
        <row r="75537">
          <cell r="A75537">
            <v>17778846</v>
          </cell>
          <cell r="B75537">
            <v>40</v>
          </cell>
          <cell r="C75537">
            <v>0</v>
          </cell>
        </row>
        <row r="75538">
          <cell r="A75538">
            <v>17778903</v>
          </cell>
          <cell r="B75538">
            <v>40</v>
          </cell>
          <cell r="C75538">
            <v>0</v>
          </cell>
        </row>
        <row r="75539">
          <cell r="A75539">
            <v>17765581</v>
          </cell>
          <cell r="B75539">
            <v>40</v>
          </cell>
          <cell r="C75539">
            <v>0</v>
          </cell>
        </row>
        <row r="75540">
          <cell r="A75540">
            <v>17765581</v>
          </cell>
          <cell r="B75540">
            <v>40</v>
          </cell>
          <cell r="C75540">
            <v>0</v>
          </cell>
        </row>
        <row r="75541">
          <cell r="A75541">
            <v>17765581</v>
          </cell>
          <cell r="B75541">
            <v>40</v>
          </cell>
          <cell r="C75541">
            <v>0</v>
          </cell>
        </row>
        <row r="75542">
          <cell r="A75542">
            <v>17765818</v>
          </cell>
          <cell r="B75542">
            <v>40</v>
          </cell>
          <cell r="C75542">
            <v>0</v>
          </cell>
        </row>
        <row r="75543">
          <cell r="A75543">
            <v>17765818</v>
          </cell>
          <cell r="B75543">
            <v>40</v>
          </cell>
          <cell r="C75543">
            <v>0</v>
          </cell>
        </row>
        <row r="75544">
          <cell r="A75544">
            <v>17765818</v>
          </cell>
          <cell r="B75544">
            <v>40</v>
          </cell>
          <cell r="C75544">
            <v>0</v>
          </cell>
        </row>
        <row r="75545">
          <cell r="A75545">
            <v>17779114</v>
          </cell>
          <cell r="B75545">
            <v>40</v>
          </cell>
          <cell r="C75545">
            <v>0</v>
          </cell>
        </row>
        <row r="75546">
          <cell r="A75546">
            <v>17779153</v>
          </cell>
          <cell r="B75546">
            <v>40</v>
          </cell>
          <cell r="C75546">
            <v>0</v>
          </cell>
        </row>
        <row r="75547">
          <cell r="A75547">
            <v>17779157</v>
          </cell>
          <cell r="B75547">
            <v>40</v>
          </cell>
          <cell r="C75547">
            <v>0</v>
          </cell>
        </row>
        <row r="75548">
          <cell r="A75548">
            <v>17779160</v>
          </cell>
          <cell r="B75548">
            <v>40</v>
          </cell>
          <cell r="C75548">
            <v>0</v>
          </cell>
        </row>
        <row r="75549">
          <cell r="A75549">
            <v>17779160</v>
          </cell>
          <cell r="B75549">
            <v>40</v>
          </cell>
          <cell r="C75549">
            <v>0</v>
          </cell>
        </row>
        <row r="75550">
          <cell r="A75550">
            <v>17779160</v>
          </cell>
          <cell r="B75550">
            <v>40</v>
          </cell>
          <cell r="C75550">
            <v>0</v>
          </cell>
        </row>
        <row r="75551">
          <cell r="A75551">
            <v>17779160</v>
          </cell>
          <cell r="B75551">
            <v>40</v>
          </cell>
          <cell r="C75551">
            <v>0</v>
          </cell>
        </row>
        <row r="75552">
          <cell r="A75552">
            <v>17766562</v>
          </cell>
          <cell r="B75552">
            <v>40</v>
          </cell>
          <cell r="C75552">
            <v>0</v>
          </cell>
        </row>
        <row r="75553">
          <cell r="A75553">
            <v>17766094</v>
          </cell>
          <cell r="B75553">
            <v>40</v>
          </cell>
          <cell r="C75553">
            <v>0</v>
          </cell>
        </row>
        <row r="75554">
          <cell r="A75554">
            <v>17766094</v>
          </cell>
          <cell r="B75554">
            <v>40</v>
          </cell>
          <cell r="C75554">
            <v>0</v>
          </cell>
        </row>
        <row r="75555">
          <cell r="A75555">
            <v>17766812</v>
          </cell>
          <cell r="B75555">
            <v>40</v>
          </cell>
          <cell r="C75555">
            <v>0</v>
          </cell>
        </row>
        <row r="75556">
          <cell r="A75556">
            <v>17777337</v>
          </cell>
          <cell r="B75556">
            <v>40</v>
          </cell>
          <cell r="C75556">
            <v>0</v>
          </cell>
        </row>
        <row r="75557">
          <cell r="A75557">
            <v>17777337</v>
          </cell>
          <cell r="B75557">
            <v>40</v>
          </cell>
          <cell r="C75557">
            <v>0</v>
          </cell>
        </row>
        <row r="75558">
          <cell r="A75558">
            <v>17765861</v>
          </cell>
          <cell r="B75558">
            <v>40</v>
          </cell>
          <cell r="C75558">
            <v>0</v>
          </cell>
        </row>
        <row r="75559">
          <cell r="A75559">
            <v>17765861</v>
          </cell>
          <cell r="B75559">
            <v>40</v>
          </cell>
          <cell r="C75559">
            <v>0</v>
          </cell>
        </row>
        <row r="75560">
          <cell r="A75560">
            <v>17765861</v>
          </cell>
          <cell r="B75560">
            <v>40</v>
          </cell>
          <cell r="C75560">
            <v>0</v>
          </cell>
        </row>
        <row r="75561">
          <cell r="A75561">
            <v>17766827</v>
          </cell>
          <cell r="B75561">
            <v>40</v>
          </cell>
          <cell r="C75561">
            <v>0</v>
          </cell>
        </row>
        <row r="75562">
          <cell r="A75562">
            <v>17766827</v>
          </cell>
          <cell r="B75562">
            <v>40</v>
          </cell>
          <cell r="C75562">
            <v>0</v>
          </cell>
        </row>
        <row r="75563">
          <cell r="A75563">
            <v>17775625</v>
          </cell>
          <cell r="B75563">
            <v>40</v>
          </cell>
          <cell r="C75563">
            <v>0</v>
          </cell>
        </row>
        <row r="75564">
          <cell r="A75564">
            <v>17775625</v>
          </cell>
          <cell r="B75564">
            <v>40</v>
          </cell>
          <cell r="C75564">
            <v>0</v>
          </cell>
        </row>
        <row r="75565">
          <cell r="A75565">
            <v>17775625</v>
          </cell>
          <cell r="B75565">
            <v>40</v>
          </cell>
          <cell r="C75565">
            <v>0</v>
          </cell>
        </row>
        <row r="75566">
          <cell r="A75566">
            <v>17775625</v>
          </cell>
          <cell r="B75566">
            <v>40</v>
          </cell>
          <cell r="C75566">
            <v>0</v>
          </cell>
        </row>
        <row r="75567">
          <cell r="A75567">
            <v>17775625</v>
          </cell>
          <cell r="B75567">
            <v>40</v>
          </cell>
          <cell r="C75567">
            <v>0</v>
          </cell>
        </row>
        <row r="75568">
          <cell r="A75568">
            <v>17775625</v>
          </cell>
          <cell r="B75568">
            <v>40</v>
          </cell>
          <cell r="C75568">
            <v>0</v>
          </cell>
        </row>
        <row r="75569">
          <cell r="A75569">
            <v>17775625</v>
          </cell>
          <cell r="B75569">
            <v>40</v>
          </cell>
          <cell r="C75569">
            <v>0</v>
          </cell>
        </row>
        <row r="75570">
          <cell r="A75570">
            <v>17775625</v>
          </cell>
          <cell r="B75570">
            <v>40</v>
          </cell>
          <cell r="C75570">
            <v>0</v>
          </cell>
        </row>
        <row r="75571">
          <cell r="A75571">
            <v>17775625</v>
          </cell>
          <cell r="B75571">
            <v>40</v>
          </cell>
          <cell r="C75571">
            <v>0</v>
          </cell>
        </row>
        <row r="75572">
          <cell r="A75572">
            <v>17775625</v>
          </cell>
          <cell r="B75572">
            <v>40</v>
          </cell>
          <cell r="C75572">
            <v>0</v>
          </cell>
        </row>
        <row r="75573">
          <cell r="A75573">
            <v>17775625</v>
          </cell>
          <cell r="B75573">
            <v>40</v>
          </cell>
          <cell r="C75573">
            <v>0</v>
          </cell>
        </row>
        <row r="75574">
          <cell r="A75574">
            <v>17775625</v>
          </cell>
          <cell r="B75574">
            <v>40</v>
          </cell>
          <cell r="C75574">
            <v>0</v>
          </cell>
        </row>
        <row r="75575">
          <cell r="A75575">
            <v>17775625</v>
          </cell>
          <cell r="B75575">
            <v>40</v>
          </cell>
          <cell r="C75575">
            <v>0</v>
          </cell>
        </row>
        <row r="75576">
          <cell r="A75576">
            <v>17775633</v>
          </cell>
          <cell r="B75576">
            <v>40</v>
          </cell>
          <cell r="C75576">
            <v>0</v>
          </cell>
        </row>
        <row r="75577">
          <cell r="A75577">
            <v>17775633</v>
          </cell>
          <cell r="B75577">
            <v>40</v>
          </cell>
          <cell r="C75577">
            <v>0</v>
          </cell>
        </row>
        <row r="75578">
          <cell r="A75578">
            <v>17775633</v>
          </cell>
          <cell r="B75578">
            <v>40</v>
          </cell>
          <cell r="C75578">
            <v>0</v>
          </cell>
        </row>
        <row r="75579">
          <cell r="A75579">
            <v>17775633</v>
          </cell>
          <cell r="B75579">
            <v>40</v>
          </cell>
          <cell r="C75579">
            <v>0</v>
          </cell>
        </row>
        <row r="75580">
          <cell r="A75580">
            <v>17775633</v>
          </cell>
          <cell r="B75580">
            <v>40</v>
          </cell>
          <cell r="C75580">
            <v>0</v>
          </cell>
        </row>
        <row r="75581">
          <cell r="A75581">
            <v>17775633</v>
          </cell>
          <cell r="B75581">
            <v>40</v>
          </cell>
          <cell r="C75581">
            <v>0</v>
          </cell>
        </row>
        <row r="75582">
          <cell r="A75582">
            <v>17775633</v>
          </cell>
          <cell r="B75582">
            <v>40</v>
          </cell>
          <cell r="C75582">
            <v>0</v>
          </cell>
        </row>
        <row r="75583">
          <cell r="A75583">
            <v>17775633</v>
          </cell>
          <cell r="B75583">
            <v>40</v>
          </cell>
          <cell r="C75583">
            <v>0</v>
          </cell>
        </row>
        <row r="75584">
          <cell r="A75584">
            <v>17775633</v>
          </cell>
          <cell r="B75584">
            <v>40</v>
          </cell>
          <cell r="C75584">
            <v>0</v>
          </cell>
        </row>
        <row r="75585">
          <cell r="A75585">
            <v>17776148</v>
          </cell>
          <cell r="B75585">
            <v>40</v>
          </cell>
          <cell r="C75585">
            <v>0</v>
          </cell>
        </row>
        <row r="75586">
          <cell r="A75586">
            <v>17776148</v>
          </cell>
          <cell r="B75586">
            <v>40</v>
          </cell>
          <cell r="C75586">
            <v>0</v>
          </cell>
        </row>
        <row r="75587">
          <cell r="A75587">
            <v>17776155</v>
          </cell>
          <cell r="B75587">
            <v>40</v>
          </cell>
          <cell r="C75587">
            <v>0</v>
          </cell>
        </row>
        <row r="75588">
          <cell r="A75588">
            <v>17776155</v>
          </cell>
          <cell r="B75588">
            <v>40</v>
          </cell>
          <cell r="C75588">
            <v>0</v>
          </cell>
        </row>
        <row r="75589">
          <cell r="A75589">
            <v>17776155</v>
          </cell>
          <cell r="B75589">
            <v>40</v>
          </cell>
          <cell r="C75589">
            <v>0</v>
          </cell>
        </row>
        <row r="75590">
          <cell r="A75590">
            <v>17776155</v>
          </cell>
          <cell r="B75590">
            <v>40</v>
          </cell>
          <cell r="C75590">
            <v>0</v>
          </cell>
        </row>
        <row r="75591">
          <cell r="A75591">
            <v>17776155</v>
          </cell>
          <cell r="B75591">
            <v>40</v>
          </cell>
          <cell r="C75591">
            <v>0</v>
          </cell>
        </row>
        <row r="75592">
          <cell r="A75592">
            <v>17776343</v>
          </cell>
          <cell r="B75592">
            <v>40</v>
          </cell>
          <cell r="C75592">
            <v>0</v>
          </cell>
        </row>
        <row r="75593">
          <cell r="A75593">
            <v>17764941</v>
          </cell>
          <cell r="B75593">
            <v>40</v>
          </cell>
          <cell r="C75593">
            <v>0</v>
          </cell>
        </row>
        <row r="75594">
          <cell r="A75594">
            <v>17764941</v>
          </cell>
          <cell r="B75594">
            <v>40</v>
          </cell>
          <cell r="C75594">
            <v>0</v>
          </cell>
        </row>
        <row r="75595">
          <cell r="A75595">
            <v>17764941</v>
          </cell>
          <cell r="B75595">
            <v>40</v>
          </cell>
          <cell r="C75595">
            <v>0</v>
          </cell>
        </row>
        <row r="75596">
          <cell r="A75596">
            <v>17764941</v>
          </cell>
          <cell r="B75596">
            <v>40</v>
          </cell>
          <cell r="C75596">
            <v>0</v>
          </cell>
        </row>
        <row r="75597">
          <cell r="A75597">
            <v>17764941</v>
          </cell>
          <cell r="B75597">
            <v>40</v>
          </cell>
          <cell r="C75597">
            <v>0</v>
          </cell>
        </row>
        <row r="75598">
          <cell r="A75598">
            <v>17764941</v>
          </cell>
          <cell r="B75598">
            <v>40</v>
          </cell>
          <cell r="C75598">
            <v>0</v>
          </cell>
        </row>
        <row r="75599">
          <cell r="A75599">
            <v>17764941</v>
          </cell>
          <cell r="B75599">
            <v>40</v>
          </cell>
          <cell r="C75599">
            <v>0</v>
          </cell>
        </row>
        <row r="75600">
          <cell r="A75600">
            <v>17764941</v>
          </cell>
          <cell r="B75600">
            <v>40</v>
          </cell>
          <cell r="C75600">
            <v>0</v>
          </cell>
        </row>
        <row r="75601">
          <cell r="A75601">
            <v>17764941</v>
          </cell>
          <cell r="B75601">
            <v>40</v>
          </cell>
          <cell r="C75601">
            <v>0</v>
          </cell>
        </row>
        <row r="75602">
          <cell r="A75602">
            <v>17765195</v>
          </cell>
          <cell r="B75602">
            <v>40</v>
          </cell>
          <cell r="C75602">
            <v>0</v>
          </cell>
        </row>
        <row r="75603">
          <cell r="A75603">
            <v>17769051</v>
          </cell>
          <cell r="B75603">
            <v>40</v>
          </cell>
          <cell r="C75603">
            <v>0</v>
          </cell>
        </row>
        <row r="75604">
          <cell r="A75604">
            <v>17776788</v>
          </cell>
          <cell r="B75604">
            <v>40</v>
          </cell>
          <cell r="C75604">
            <v>0</v>
          </cell>
        </row>
        <row r="75605">
          <cell r="A75605">
            <v>17764953</v>
          </cell>
          <cell r="B75605">
            <v>40</v>
          </cell>
          <cell r="C75605">
            <v>0</v>
          </cell>
        </row>
        <row r="75606">
          <cell r="A75606">
            <v>17764953</v>
          </cell>
          <cell r="B75606">
            <v>40</v>
          </cell>
          <cell r="C75606">
            <v>0</v>
          </cell>
        </row>
        <row r="75607">
          <cell r="A75607">
            <v>17764953</v>
          </cell>
          <cell r="B75607">
            <v>40</v>
          </cell>
          <cell r="C75607">
            <v>0</v>
          </cell>
        </row>
        <row r="75608">
          <cell r="A75608">
            <v>17764953</v>
          </cell>
          <cell r="B75608">
            <v>40</v>
          </cell>
          <cell r="C75608">
            <v>0</v>
          </cell>
        </row>
        <row r="75609">
          <cell r="A75609">
            <v>17764953</v>
          </cell>
          <cell r="B75609">
            <v>40</v>
          </cell>
          <cell r="C75609">
            <v>0</v>
          </cell>
        </row>
        <row r="75610">
          <cell r="A75610">
            <v>17764953</v>
          </cell>
          <cell r="B75610">
            <v>40</v>
          </cell>
          <cell r="C75610">
            <v>0</v>
          </cell>
        </row>
        <row r="75611">
          <cell r="A75611">
            <v>17764953</v>
          </cell>
          <cell r="B75611">
            <v>40</v>
          </cell>
          <cell r="C75611">
            <v>0</v>
          </cell>
        </row>
        <row r="75612">
          <cell r="A75612">
            <v>17764953</v>
          </cell>
          <cell r="B75612">
            <v>40</v>
          </cell>
          <cell r="C75612">
            <v>0</v>
          </cell>
        </row>
        <row r="75613">
          <cell r="A75613">
            <v>17764953</v>
          </cell>
          <cell r="B75613">
            <v>40</v>
          </cell>
          <cell r="C75613">
            <v>0</v>
          </cell>
        </row>
        <row r="75614">
          <cell r="A75614">
            <v>17768099</v>
          </cell>
          <cell r="B75614">
            <v>40</v>
          </cell>
          <cell r="C75614">
            <v>0</v>
          </cell>
        </row>
        <row r="75615">
          <cell r="A75615">
            <v>17776914</v>
          </cell>
          <cell r="B75615">
            <v>40</v>
          </cell>
          <cell r="C75615">
            <v>0</v>
          </cell>
        </row>
        <row r="75616">
          <cell r="A75616">
            <v>17767625</v>
          </cell>
          <cell r="B75616">
            <v>40</v>
          </cell>
          <cell r="C75616">
            <v>0</v>
          </cell>
        </row>
        <row r="75617">
          <cell r="A75617">
            <v>17776970</v>
          </cell>
          <cell r="B75617">
            <v>40</v>
          </cell>
          <cell r="C75617">
            <v>0</v>
          </cell>
        </row>
        <row r="75618">
          <cell r="A75618">
            <v>17777935</v>
          </cell>
          <cell r="B75618">
            <v>40</v>
          </cell>
          <cell r="C75618">
            <v>0</v>
          </cell>
        </row>
        <row r="75619">
          <cell r="A75619">
            <v>17765949</v>
          </cell>
          <cell r="B75619">
            <v>40</v>
          </cell>
          <cell r="C75619">
            <v>0</v>
          </cell>
        </row>
        <row r="75620">
          <cell r="A75620">
            <v>17765961</v>
          </cell>
          <cell r="B75620">
            <v>40</v>
          </cell>
          <cell r="C75620">
            <v>0</v>
          </cell>
        </row>
        <row r="75621">
          <cell r="A75621">
            <v>17765244</v>
          </cell>
          <cell r="B75621">
            <v>40</v>
          </cell>
          <cell r="C75621">
            <v>0</v>
          </cell>
        </row>
        <row r="75622">
          <cell r="A75622">
            <v>17779219</v>
          </cell>
          <cell r="B75622">
            <v>40</v>
          </cell>
          <cell r="C75622">
            <v>0</v>
          </cell>
        </row>
        <row r="75623">
          <cell r="A75623">
            <v>17765259</v>
          </cell>
          <cell r="B75623">
            <v>40</v>
          </cell>
          <cell r="C75623">
            <v>0</v>
          </cell>
        </row>
        <row r="75624">
          <cell r="A75624">
            <v>17780704</v>
          </cell>
          <cell r="B75624">
            <v>40</v>
          </cell>
          <cell r="C75624">
            <v>0</v>
          </cell>
        </row>
        <row r="75625">
          <cell r="A75625">
            <v>17780704</v>
          </cell>
          <cell r="B75625">
            <v>40</v>
          </cell>
          <cell r="C75625">
            <v>0</v>
          </cell>
        </row>
        <row r="75626">
          <cell r="A75626">
            <v>17779289</v>
          </cell>
          <cell r="B75626">
            <v>40</v>
          </cell>
          <cell r="C75626">
            <v>0</v>
          </cell>
        </row>
        <row r="75627">
          <cell r="A75627">
            <v>17779765</v>
          </cell>
          <cell r="B75627">
            <v>40</v>
          </cell>
          <cell r="C75627">
            <v>0</v>
          </cell>
        </row>
        <row r="75628">
          <cell r="A75628">
            <v>17780007</v>
          </cell>
          <cell r="B75628">
            <v>40</v>
          </cell>
          <cell r="C75628">
            <v>0</v>
          </cell>
        </row>
        <row r="75629">
          <cell r="A75629">
            <v>17779318</v>
          </cell>
          <cell r="B75629">
            <v>40</v>
          </cell>
          <cell r="C75629">
            <v>0</v>
          </cell>
        </row>
        <row r="75630">
          <cell r="A75630">
            <v>17782916</v>
          </cell>
          <cell r="B75630">
            <v>40</v>
          </cell>
          <cell r="C75630">
            <v>0</v>
          </cell>
        </row>
        <row r="75631">
          <cell r="A75631">
            <v>17782916</v>
          </cell>
          <cell r="B75631">
            <v>40</v>
          </cell>
          <cell r="C75631">
            <v>0</v>
          </cell>
        </row>
        <row r="75632">
          <cell r="A75632">
            <v>17782916</v>
          </cell>
          <cell r="B75632">
            <v>40</v>
          </cell>
          <cell r="C75632">
            <v>0</v>
          </cell>
        </row>
        <row r="75633">
          <cell r="A75633">
            <v>17782928</v>
          </cell>
          <cell r="B75633">
            <v>40</v>
          </cell>
          <cell r="C75633">
            <v>0</v>
          </cell>
        </row>
        <row r="75634">
          <cell r="A75634">
            <v>17782928</v>
          </cell>
          <cell r="B75634">
            <v>40</v>
          </cell>
          <cell r="C75634">
            <v>0</v>
          </cell>
        </row>
        <row r="75635">
          <cell r="A75635">
            <v>17782928</v>
          </cell>
          <cell r="B75635">
            <v>40</v>
          </cell>
          <cell r="C75635">
            <v>0</v>
          </cell>
        </row>
        <row r="75636">
          <cell r="A75636">
            <v>17782928</v>
          </cell>
          <cell r="B75636">
            <v>40</v>
          </cell>
          <cell r="C75636">
            <v>0</v>
          </cell>
        </row>
        <row r="75637">
          <cell r="A75637">
            <v>17782928</v>
          </cell>
          <cell r="B75637">
            <v>40</v>
          </cell>
          <cell r="C75637">
            <v>0</v>
          </cell>
        </row>
        <row r="75638">
          <cell r="A75638">
            <v>17782928</v>
          </cell>
          <cell r="B75638">
            <v>40</v>
          </cell>
          <cell r="C75638">
            <v>0</v>
          </cell>
        </row>
        <row r="75639">
          <cell r="A75639">
            <v>17782928</v>
          </cell>
          <cell r="B75639">
            <v>40</v>
          </cell>
          <cell r="C75639">
            <v>0</v>
          </cell>
        </row>
        <row r="75640">
          <cell r="A75640">
            <v>17786323</v>
          </cell>
          <cell r="B75640">
            <v>40</v>
          </cell>
          <cell r="C75640">
            <v>0</v>
          </cell>
        </row>
        <row r="75641">
          <cell r="A75641">
            <v>17786323</v>
          </cell>
          <cell r="B75641">
            <v>40</v>
          </cell>
          <cell r="C75641">
            <v>0</v>
          </cell>
        </row>
        <row r="75642">
          <cell r="A75642">
            <v>17786323</v>
          </cell>
          <cell r="B75642">
            <v>40</v>
          </cell>
          <cell r="C75642">
            <v>0</v>
          </cell>
        </row>
        <row r="75643">
          <cell r="A75643">
            <v>17779807</v>
          </cell>
          <cell r="B75643">
            <v>40</v>
          </cell>
          <cell r="C75643">
            <v>0</v>
          </cell>
        </row>
        <row r="75644">
          <cell r="A75644">
            <v>17785356</v>
          </cell>
          <cell r="B75644">
            <v>40</v>
          </cell>
          <cell r="C75644">
            <v>0</v>
          </cell>
        </row>
        <row r="75645">
          <cell r="A75645">
            <v>17785356</v>
          </cell>
          <cell r="B75645">
            <v>40</v>
          </cell>
          <cell r="C75645">
            <v>0</v>
          </cell>
        </row>
        <row r="75646">
          <cell r="A75646">
            <v>17785356</v>
          </cell>
          <cell r="B75646">
            <v>40</v>
          </cell>
          <cell r="C75646">
            <v>0</v>
          </cell>
        </row>
        <row r="75647">
          <cell r="A75647">
            <v>17785356</v>
          </cell>
          <cell r="B75647">
            <v>40</v>
          </cell>
          <cell r="C75647">
            <v>0</v>
          </cell>
        </row>
        <row r="75648">
          <cell r="A75648">
            <v>17785356</v>
          </cell>
          <cell r="B75648">
            <v>40</v>
          </cell>
          <cell r="C75648">
            <v>0</v>
          </cell>
        </row>
        <row r="75649">
          <cell r="A75649">
            <v>17785356</v>
          </cell>
          <cell r="B75649">
            <v>40</v>
          </cell>
          <cell r="C75649">
            <v>0</v>
          </cell>
        </row>
        <row r="75650">
          <cell r="A75650">
            <v>17780065</v>
          </cell>
          <cell r="B75650">
            <v>40</v>
          </cell>
          <cell r="C75650">
            <v>0</v>
          </cell>
        </row>
        <row r="75651">
          <cell r="A75651">
            <v>17782951</v>
          </cell>
          <cell r="B75651">
            <v>40</v>
          </cell>
          <cell r="C75651">
            <v>0</v>
          </cell>
        </row>
        <row r="75652">
          <cell r="A75652">
            <v>17782951</v>
          </cell>
          <cell r="B75652">
            <v>40</v>
          </cell>
          <cell r="C75652">
            <v>0</v>
          </cell>
        </row>
        <row r="75653">
          <cell r="A75653">
            <v>17785366</v>
          </cell>
          <cell r="B75653">
            <v>40</v>
          </cell>
          <cell r="C75653">
            <v>0</v>
          </cell>
        </row>
        <row r="75654">
          <cell r="A75654">
            <v>17785368</v>
          </cell>
          <cell r="B75654">
            <v>40</v>
          </cell>
          <cell r="C75654">
            <v>0</v>
          </cell>
        </row>
        <row r="75655">
          <cell r="A75655">
            <v>17785370</v>
          </cell>
          <cell r="B75655">
            <v>40</v>
          </cell>
          <cell r="C75655">
            <v>0</v>
          </cell>
        </row>
        <row r="75656">
          <cell r="A75656">
            <v>17785373</v>
          </cell>
          <cell r="B75656">
            <v>40</v>
          </cell>
          <cell r="C75656">
            <v>0</v>
          </cell>
        </row>
        <row r="75657">
          <cell r="A75657">
            <v>17779849</v>
          </cell>
          <cell r="B75657">
            <v>40</v>
          </cell>
          <cell r="C75657">
            <v>0</v>
          </cell>
        </row>
        <row r="75658">
          <cell r="A75658">
            <v>17779367</v>
          </cell>
          <cell r="B75658">
            <v>40</v>
          </cell>
          <cell r="C75658">
            <v>0</v>
          </cell>
        </row>
        <row r="75659">
          <cell r="A75659">
            <v>17779616</v>
          </cell>
          <cell r="B75659">
            <v>40</v>
          </cell>
          <cell r="C75659">
            <v>0</v>
          </cell>
        </row>
        <row r="75660">
          <cell r="A75660">
            <v>17780114</v>
          </cell>
          <cell r="B75660">
            <v>40</v>
          </cell>
          <cell r="C75660">
            <v>0</v>
          </cell>
        </row>
        <row r="75661">
          <cell r="A75661">
            <v>17781317</v>
          </cell>
          <cell r="B75661">
            <v>40</v>
          </cell>
          <cell r="C75661">
            <v>0</v>
          </cell>
        </row>
        <row r="75662">
          <cell r="A75662">
            <v>17779415</v>
          </cell>
          <cell r="B75662">
            <v>40</v>
          </cell>
          <cell r="C75662">
            <v>0</v>
          </cell>
        </row>
        <row r="75663">
          <cell r="A75663">
            <v>17779887</v>
          </cell>
          <cell r="B75663">
            <v>40</v>
          </cell>
          <cell r="C75663">
            <v>0</v>
          </cell>
        </row>
        <row r="75664">
          <cell r="A75664">
            <v>17781327</v>
          </cell>
          <cell r="B75664">
            <v>40</v>
          </cell>
          <cell r="C75664">
            <v>0</v>
          </cell>
        </row>
        <row r="75665">
          <cell r="A75665">
            <v>17786427</v>
          </cell>
          <cell r="B75665">
            <v>40</v>
          </cell>
          <cell r="C75665">
            <v>0</v>
          </cell>
        </row>
        <row r="75666">
          <cell r="A75666">
            <v>17779917</v>
          </cell>
          <cell r="B75666">
            <v>40</v>
          </cell>
          <cell r="C75666">
            <v>0</v>
          </cell>
        </row>
        <row r="75667">
          <cell r="A75667">
            <v>17782082</v>
          </cell>
          <cell r="B75667">
            <v>40</v>
          </cell>
          <cell r="C75667">
            <v>0</v>
          </cell>
        </row>
        <row r="75668">
          <cell r="A75668">
            <v>17782082</v>
          </cell>
          <cell r="B75668">
            <v>40</v>
          </cell>
          <cell r="C75668">
            <v>0</v>
          </cell>
        </row>
        <row r="75669">
          <cell r="A75669">
            <v>17785947</v>
          </cell>
          <cell r="B75669">
            <v>40</v>
          </cell>
          <cell r="C75669">
            <v>0</v>
          </cell>
        </row>
        <row r="75670">
          <cell r="A75670">
            <v>17785947</v>
          </cell>
          <cell r="B75670">
            <v>40</v>
          </cell>
          <cell r="C75670">
            <v>0</v>
          </cell>
        </row>
        <row r="75671">
          <cell r="A75671">
            <v>17785947</v>
          </cell>
          <cell r="B75671">
            <v>40</v>
          </cell>
          <cell r="C75671">
            <v>0</v>
          </cell>
        </row>
        <row r="75672">
          <cell r="A75672">
            <v>17785947</v>
          </cell>
          <cell r="B75672">
            <v>40</v>
          </cell>
          <cell r="C75672">
            <v>0</v>
          </cell>
        </row>
        <row r="75673">
          <cell r="A75673">
            <v>17785947</v>
          </cell>
          <cell r="B75673">
            <v>40</v>
          </cell>
          <cell r="C75673">
            <v>0</v>
          </cell>
        </row>
        <row r="75674">
          <cell r="A75674">
            <v>17785947</v>
          </cell>
          <cell r="B75674">
            <v>40</v>
          </cell>
          <cell r="C75674">
            <v>0</v>
          </cell>
        </row>
        <row r="75675">
          <cell r="A75675">
            <v>17785947</v>
          </cell>
          <cell r="B75675">
            <v>40</v>
          </cell>
          <cell r="C75675">
            <v>0</v>
          </cell>
        </row>
        <row r="75676">
          <cell r="A75676">
            <v>17785947</v>
          </cell>
          <cell r="B75676">
            <v>40</v>
          </cell>
          <cell r="C75676">
            <v>0</v>
          </cell>
        </row>
        <row r="75677">
          <cell r="A75677">
            <v>17779460</v>
          </cell>
          <cell r="B75677">
            <v>40</v>
          </cell>
          <cell r="C75677">
            <v>0</v>
          </cell>
        </row>
        <row r="75678">
          <cell r="A75678">
            <v>17779949</v>
          </cell>
          <cell r="B75678">
            <v>40</v>
          </cell>
          <cell r="C75678">
            <v>0</v>
          </cell>
        </row>
        <row r="75679">
          <cell r="A75679">
            <v>17903377</v>
          </cell>
          <cell r="B75679">
            <v>40</v>
          </cell>
          <cell r="C75679">
            <v>0</v>
          </cell>
        </row>
        <row r="75680">
          <cell r="A75680">
            <v>17903377</v>
          </cell>
          <cell r="B75680">
            <v>40</v>
          </cell>
          <cell r="C75680">
            <v>0</v>
          </cell>
        </row>
        <row r="75681">
          <cell r="A75681">
            <v>17899001</v>
          </cell>
          <cell r="B75681">
            <v>40</v>
          </cell>
          <cell r="C75681">
            <v>0</v>
          </cell>
        </row>
        <row r="75682">
          <cell r="A75682">
            <v>17899448</v>
          </cell>
          <cell r="B75682">
            <v>40</v>
          </cell>
          <cell r="C75682">
            <v>0</v>
          </cell>
        </row>
        <row r="75683">
          <cell r="A75683">
            <v>17908487</v>
          </cell>
          <cell r="B75683">
            <v>40</v>
          </cell>
          <cell r="C75683">
            <v>0</v>
          </cell>
        </row>
        <row r="75684">
          <cell r="A75684">
            <v>17908487</v>
          </cell>
          <cell r="B75684">
            <v>40</v>
          </cell>
          <cell r="C75684">
            <v>0</v>
          </cell>
        </row>
        <row r="75685">
          <cell r="A75685">
            <v>17909129</v>
          </cell>
          <cell r="B75685">
            <v>40</v>
          </cell>
          <cell r="C75685">
            <v>0</v>
          </cell>
        </row>
        <row r="75686">
          <cell r="A75686">
            <v>17909129</v>
          </cell>
          <cell r="B75686">
            <v>40</v>
          </cell>
          <cell r="C75686">
            <v>0</v>
          </cell>
        </row>
        <row r="75687">
          <cell r="A75687">
            <v>17909277</v>
          </cell>
          <cell r="B75687">
            <v>40</v>
          </cell>
          <cell r="C75687">
            <v>0</v>
          </cell>
        </row>
        <row r="75688">
          <cell r="A75688">
            <v>17909277</v>
          </cell>
          <cell r="B75688">
            <v>40</v>
          </cell>
          <cell r="C75688">
            <v>0</v>
          </cell>
        </row>
        <row r="75689">
          <cell r="A75689">
            <v>17897875</v>
          </cell>
          <cell r="B75689">
            <v>40</v>
          </cell>
          <cell r="C75689">
            <v>0</v>
          </cell>
        </row>
        <row r="75690">
          <cell r="A75690">
            <v>17897888</v>
          </cell>
          <cell r="B75690">
            <v>40</v>
          </cell>
          <cell r="C75690">
            <v>0</v>
          </cell>
        </row>
        <row r="75691">
          <cell r="A75691">
            <v>17897888</v>
          </cell>
          <cell r="B75691">
            <v>40</v>
          </cell>
          <cell r="C75691">
            <v>0</v>
          </cell>
        </row>
        <row r="75692">
          <cell r="A75692">
            <v>17897888</v>
          </cell>
          <cell r="B75692">
            <v>40</v>
          </cell>
          <cell r="C75692">
            <v>0</v>
          </cell>
        </row>
        <row r="75693">
          <cell r="A75693">
            <v>17897888</v>
          </cell>
          <cell r="B75693">
            <v>40</v>
          </cell>
          <cell r="C75693">
            <v>0</v>
          </cell>
        </row>
        <row r="75694">
          <cell r="A75694">
            <v>17897888</v>
          </cell>
          <cell r="B75694">
            <v>40</v>
          </cell>
          <cell r="C75694">
            <v>0</v>
          </cell>
        </row>
        <row r="75695">
          <cell r="A75695">
            <v>17898140</v>
          </cell>
          <cell r="B75695">
            <v>40</v>
          </cell>
          <cell r="C75695">
            <v>0</v>
          </cell>
        </row>
        <row r="75696">
          <cell r="A75696">
            <v>17902819</v>
          </cell>
          <cell r="B75696">
            <v>40</v>
          </cell>
          <cell r="C75696">
            <v>0</v>
          </cell>
        </row>
        <row r="75697">
          <cell r="A75697">
            <v>17903576</v>
          </cell>
          <cell r="B75697">
            <v>40</v>
          </cell>
          <cell r="C75697">
            <v>0</v>
          </cell>
        </row>
        <row r="75698">
          <cell r="A75698">
            <v>17903576</v>
          </cell>
          <cell r="B75698">
            <v>40</v>
          </cell>
          <cell r="C75698">
            <v>0</v>
          </cell>
        </row>
        <row r="75699">
          <cell r="A75699">
            <v>17903576</v>
          </cell>
          <cell r="B75699">
            <v>40</v>
          </cell>
          <cell r="C75699">
            <v>0</v>
          </cell>
        </row>
        <row r="75700">
          <cell r="A75700">
            <v>17899491</v>
          </cell>
          <cell r="B75700">
            <v>40</v>
          </cell>
          <cell r="C75700">
            <v>0</v>
          </cell>
        </row>
        <row r="75701">
          <cell r="A75701">
            <v>17900857</v>
          </cell>
          <cell r="B75701">
            <v>40</v>
          </cell>
          <cell r="C75701">
            <v>0</v>
          </cell>
        </row>
        <row r="75702">
          <cell r="A75702">
            <v>17900857</v>
          </cell>
          <cell r="B75702">
            <v>40</v>
          </cell>
          <cell r="C75702">
            <v>0</v>
          </cell>
        </row>
        <row r="75703">
          <cell r="A75703">
            <v>17900857</v>
          </cell>
          <cell r="B75703">
            <v>40</v>
          </cell>
          <cell r="C75703">
            <v>0</v>
          </cell>
        </row>
        <row r="75704">
          <cell r="A75704">
            <v>17903183</v>
          </cell>
          <cell r="B75704">
            <v>40</v>
          </cell>
          <cell r="C75704">
            <v>0</v>
          </cell>
        </row>
        <row r="75705">
          <cell r="A75705">
            <v>17898607</v>
          </cell>
          <cell r="B75705">
            <v>40</v>
          </cell>
          <cell r="C75705">
            <v>0</v>
          </cell>
        </row>
        <row r="75706">
          <cell r="A75706">
            <v>17898833</v>
          </cell>
          <cell r="B75706">
            <v>40</v>
          </cell>
          <cell r="C75706">
            <v>0</v>
          </cell>
        </row>
        <row r="75707">
          <cell r="A75707">
            <v>17901363</v>
          </cell>
          <cell r="B75707">
            <v>40</v>
          </cell>
          <cell r="C75707">
            <v>0</v>
          </cell>
        </row>
        <row r="75708">
          <cell r="A75708">
            <v>17901363</v>
          </cell>
          <cell r="B75708">
            <v>40</v>
          </cell>
          <cell r="C75708">
            <v>0</v>
          </cell>
        </row>
        <row r="75709">
          <cell r="A75709">
            <v>17909980</v>
          </cell>
          <cell r="B75709">
            <v>40</v>
          </cell>
          <cell r="C75709">
            <v>0</v>
          </cell>
        </row>
        <row r="75710">
          <cell r="A75710">
            <v>17909980</v>
          </cell>
          <cell r="B75710">
            <v>40</v>
          </cell>
          <cell r="C75710">
            <v>0</v>
          </cell>
        </row>
        <row r="75711">
          <cell r="A75711">
            <v>17898395</v>
          </cell>
          <cell r="B75711">
            <v>40</v>
          </cell>
          <cell r="C75711">
            <v>0</v>
          </cell>
        </row>
        <row r="75712">
          <cell r="A75712">
            <v>17898622</v>
          </cell>
          <cell r="B75712">
            <v>40</v>
          </cell>
          <cell r="C75712">
            <v>0</v>
          </cell>
        </row>
        <row r="75713">
          <cell r="A75713">
            <v>17908559</v>
          </cell>
          <cell r="B75713">
            <v>40</v>
          </cell>
          <cell r="C75713">
            <v>0</v>
          </cell>
        </row>
        <row r="75714">
          <cell r="A75714">
            <v>17908559</v>
          </cell>
          <cell r="B75714">
            <v>40</v>
          </cell>
          <cell r="C75714">
            <v>0</v>
          </cell>
        </row>
        <row r="75715">
          <cell r="A75715">
            <v>17908559</v>
          </cell>
          <cell r="B75715">
            <v>40</v>
          </cell>
          <cell r="C75715">
            <v>0</v>
          </cell>
        </row>
        <row r="75716">
          <cell r="A75716">
            <v>17897937</v>
          </cell>
          <cell r="B75716">
            <v>40</v>
          </cell>
          <cell r="C75716">
            <v>0</v>
          </cell>
        </row>
        <row r="75717">
          <cell r="A75717">
            <v>17898859</v>
          </cell>
          <cell r="B75717">
            <v>40</v>
          </cell>
          <cell r="C75717">
            <v>0</v>
          </cell>
        </row>
        <row r="75718">
          <cell r="A75718">
            <v>17899089</v>
          </cell>
          <cell r="B75718">
            <v>40</v>
          </cell>
          <cell r="C75718">
            <v>0</v>
          </cell>
        </row>
        <row r="75719">
          <cell r="A75719">
            <v>17908606</v>
          </cell>
          <cell r="B75719">
            <v>40</v>
          </cell>
          <cell r="C75719">
            <v>0</v>
          </cell>
        </row>
        <row r="75720">
          <cell r="A75720">
            <v>17908606</v>
          </cell>
          <cell r="B75720">
            <v>40</v>
          </cell>
          <cell r="C75720">
            <v>0</v>
          </cell>
        </row>
        <row r="75721">
          <cell r="A75721">
            <v>17908686</v>
          </cell>
          <cell r="B75721">
            <v>40</v>
          </cell>
          <cell r="C75721">
            <v>0</v>
          </cell>
        </row>
        <row r="75722">
          <cell r="A75722">
            <v>17908686</v>
          </cell>
          <cell r="B75722">
            <v>40</v>
          </cell>
          <cell r="C75722">
            <v>0</v>
          </cell>
        </row>
        <row r="75723">
          <cell r="A75723">
            <v>17908686</v>
          </cell>
          <cell r="B75723">
            <v>40</v>
          </cell>
          <cell r="C75723">
            <v>0</v>
          </cell>
        </row>
        <row r="75724">
          <cell r="A75724">
            <v>17908686</v>
          </cell>
          <cell r="B75724">
            <v>40</v>
          </cell>
          <cell r="C75724">
            <v>0</v>
          </cell>
        </row>
        <row r="75725">
          <cell r="A75725">
            <v>17897959</v>
          </cell>
          <cell r="B75725">
            <v>40</v>
          </cell>
          <cell r="C75725">
            <v>0</v>
          </cell>
        </row>
        <row r="75726">
          <cell r="A75726">
            <v>17898648</v>
          </cell>
          <cell r="B75726">
            <v>40</v>
          </cell>
          <cell r="C75726">
            <v>0</v>
          </cell>
        </row>
        <row r="75727">
          <cell r="A75727">
            <v>17899106</v>
          </cell>
          <cell r="B75727">
            <v>40</v>
          </cell>
          <cell r="C75727">
            <v>0</v>
          </cell>
        </row>
        <row r="75728">
          <cell r="A75728">
            <v>17908362</v>
          </cell>
          <cell r="B75728">
            <v>40</v>
          </cell>
          <cell r="C75728">
            <v>0</v>
          </cell>
        </row>
        <row r="75729">
          <cell r="A75729">
            <v>17908362</v>
          </cell>
          <cell r="B75729">
            <v>40</v>
          </cell>
          <cell r="C75729">
            <v>0</v>
          </cell>
        </row>
        <row r="75730">
          <cell r="A75730">
            <v>17908362</v>
          </cell>
          <cell r="B75730">
            <v>40</v>
          </cell>
          <cell r="C75730">
            <v>0</v>
          </cell>
        </row>
        <row r="75731">
          <cell r="A75731">
            <v>17908362</v>
          </cell>
          <cell r="B75731">
            <v>40</v>
          </cell>
          <cell r="C75731">
            <v>0</v>
          </cell>
        </row>
        <row r="75732">
          <cell r="A75732">
            <v>17908370</v>
          </cell>
          <cell r="B75732">
            <v>40</v>
          </cell>
          <cell r="C75732">
            <v>0</v>
          </cell>
        </row>
        <row r="75733">
          <cell r="A75733">
            <v>17908370</v>
          </cell>
          <cell r="B75733">
            <v>40</v>
          </cell>
          <cell r="C75733">
            <v>0</v>
          </cell>
        </row>
        <row r="75734">
          <cell r="A75734">
            <v>17908370</v>
          </cell>
          <cell r="B75734">
            <v>40</v>
          </cell>
          <cell r="C75734">
            <v>0</v>
          </cell>
        </row>
        <row r="75735">
          <cell r="A75735">
            <v>17908370</v>
          </cell>
          <cell r="B75735">
            <v>40</v>
          </cell>
          <cell r="C75735">
            <v>0</v>
          </cell>
        </row>
        <row r="75736">
          <cell r="A75736">
            <v>17897255</v>
          </cell>
          <cell r="B75736">
            <v>40</v>
          </cell>
          <cell r="C75736">
            <v>0</v>
          </cell>
        </row>
        <row r="75737">
          <cell r="A75737">
            <v>17897255</v>
          </cell>
          <cell r="B75737">
            <v>40</v>
          </cell>
          <cell r="C75737">
            <v>0</v>
          </cell>
        </row>
        <row r="75738">
          <cell r="A75738">
            <v>17897255</v>
          </cell>
          <cell r="B75738">
            <v>40</v>
          </cell>
          <cell r="C75738">
            <v>0</v>
          </cell>
        </row>
        <row r="75739">
          <cell r="A75739">
            <v>17897482</v>
          </cell>
          <cell r="B75739">
            <v>40</v>
          </cell>
          <cell r="C75739">
            <v>0</v>
          </cell>
        </row>
        <row r="75740">
          <cell r="A75740">
            <v>17898442</v>
          </cell>
          <cell r="B75740">
            <v>40</v>
          </cell>
          <cell r="C75740">
            <v>0</v>
          </cell>
        </row>
        <row r="75741">
          <cell r="A75741">
            <v>17898892</v>
          </cell>
          <cell r="B75741">
            <v>40</v>
          </cell>
          <cell r="C75741">
            <v>0</v>
          </cell>
        </row>
        <row r="75742">
          <cell r="A75742">
            <v>17899124</v>
          </cell>
          <cell r="B75742">
            <v>40</v>
          </cell>
          <cell r="C75742">
            <v>0</v>
          </cell>
        </row>
        <row r="75743">
          <cell r="A75743">
            <v>17899124</v>
          </cell>
          <cell r="B75743">
            <v>40</v>
          </cell>
          <cell r="C75743">
            <v>0</v>
          </cell>
        </row>
        <row r="75744">
          <cell r="A75744">
            <v>17899124</v>
          </cell>
          <cell r="B75744">
            <v>40</v>
          </cell>
          <cell r="C75744">
            <v>0</v>
          </cell>
        </row>
        <row r="75745">
          <cell r="A75745">
            <v>17908374</v>
          </cell>
          <cell r="B75745">
            <v>40</v>
          </cell>
          <cell r="C75745">
            <v>0</v>
          </cell>
        </row>
        <row r="75746">
          <cell r="A75746">
            <v>17908374</v>
          </cell>
          <cell r="B75746">
            <v>40</v>
          </cell>
          <cell r="C75746">
            <v>0</v>
          </cell>
        </row>
        <row r="75747">
          <cell r="A75747">
            <v>17908374</v>
          </cell>
          <cell r="B75747">
            <v>40</v>
          </cell>
          <cell r="C75747">
            <v>0</v>
          </cell>
        </row>
        <row r="75748">
          <cell r="A75748">
            <v>17908374</v>
          </cell>
          <cell r="B75748">
            <v>40</v>
          </cell>
          <cell r="C75748">
            <v>0</v>
          </cell>
        </row>
        <row r="75749">
          <cell r="A75749">
            <v>17898675</v>
          </cell>
          <cell r="B75749">
            <v>40</v>
          </cell>
          <cell r="C75749">
            <v>0</v>
          </cell>
        </row>
        <row r="75750">
          <cell r="A75750">
            <v>17898908</v>
          </cell>
          <cell r="B75750">
            <v>40</v>
          </cell>
          <cell r="C75750">
            <v>0</v>
          </cell>
        </row>
        <row r="75751">
          <cell r="A75751">
            <v>17899133</v>
          </cell>
          <cell r="B75751">
            <v>40</v>
          </cell>
          <cell r="C75751">
            <v>0</v>
          </cell>
        </row>
        <row r="75752">
          <cell r="A75752">
            <v>17899582</v>
          </cell>
          <cell r="B75752">
            <v>40</v>
          </cell>
          <cell r="C75752">
            <v>0</v>
          </cell>
        </row>
        <row r="75753">
          <cell r="A75753">
            <v>17901628</v>
          </cell>
          <cell r="B75753">
            <v>40</v>
          </cell>
          <cell r="C75753">
            <v>0</v>
          </cell>
        </row>
        <row r="75754">
          <cell r="A75754">
            <v>17901628</v>
          </cell>
          <cell r="B75754">
            <v>40</v>
          </cell>
          <cell r="C75754">
            <v>0</v>
          </cell>
        </row>
        <row r="75755">
          <cell r="A75755">
            <v>17901628</v>
          </cell>
          <cell r="B75755">
            <v>40</v>
          </cell>
          <cell r="C75755">
            <v>0</v>
          </cell>
        </row>
        <row r="75756">
          <cell r="A75756">
            <v>17897042</v>
          </cell>
          <cell r="B75756">
            <v>40</v>
          </cell>
          <cell r="C75756">
            <v>0</v>
          </cell>
        </row>
        <row r="75757">
          <cell r="A75757">
            <v>17899154</v>
          </cell>
          <cell r="B75757">
            <v>40</v>
          </cell>
          <cell r="C75757">
            <v>0</v>
          </cell>
        </row>
        <row r="75758">
          <cell r="A75758">
            <v>17898021</v>
          </cell>
          <cell r="B75758">
            <v>40</v>
          </cell>
          <cell r="C75758">
            <v>0</v>
          </cell>
        </row>
        <row r="75759">
          <cell r="A75759">
            <v>17898712</v>
          </cell>
          <cell r="B75759">
            <v>40</v>
          </cell>
          <cell r="C75759">
            <v>0</v>
          </cell>
        </row>
        <row r="75760">
          <cell r="A75760">
            <v>17899388</v>
          </cell>
          <cell r="B75760">
            <v>40</v>
          </cell>
          <cell r="C75760">
            <v>0</v>
          </cell>
        </row>
        <row r="75761">
          <cell r="A75761">
            <v>17899611</v>
          </cell>
          <cell r="B75761">
            <v>40</v>
          </cell>
          <cell r="C75761">
            <v>0</v>
          </cell>
        </row>
        <row r="75762">
          <cell r="A75762">
            <v>17898951</v>
          </cell>
          <cell r="B75762">
            <v>40</v>
          </cell>
          <cell r="C75762">
            <v>0</v>
          </cell>
        </row>
        <row r="75763">
          <cell r="A75763">
            <v>17899185</v>
          </cell>
          <cell r="B75763">
            <v>40</v>
          </cell>
          <cell r="C75763">
            <v>0</v>
          </cell>
        </row>
        <row r="75764">
          <cell r="A75764">
            <v>17899633</v>
          </cell>
          <cell r="B75764">
            <v>40</v>
          </cell>
          <cell r="C75764">
            <v>0</v>
          </cell>
        </row>
        <row r="75765">
          <cell r="A75765">
            <v>17908815</v>
          </cell>
          <cell r="B75765">
            <v>40</v>
          </cell>
          <cell r="C75765">
            <v>0</v>
          </cell>
        </row>
        <row r="75766">
          <cell r="A75766">
            <v>17908815</v>
          </cell>
          <cell r="B75766">
            <v>40</v>
          </cell>
          <cell r="C75766">
            <v>0</v>
          </cell>
        </row>
        <row r="75767">
          <cell r="A75767">
            <v>17908815</v>
          </cell>
          <cell r="B75767">
            <v>40</v>
          </cell>
          <cell r="C75767">
            <v>0</v>
          </cell>
        </row>
        <row r="75768">
          <cell r="A75768">
            <v>17908821</v>
          </cell>
          <cell r="B75768">
            <v>40</v>
          </cell>
          <cell r="C75768">
            <v>0</v>
          </cell>
        </row>
        <row r="75769">
          <cell r="A75769">
            <v>17908821</v>
          </cell>
          <cell r="B75769">
            <v>40</v>
          </cell>
          <cell r="C75769">
            <v>0</v>
          </cell>
        </row>
        <row r="75770">
          <cell r="A75770">
            <v>17902460</v>
          </cell>
          <cell r="B75770">
            <v>40</v>
          </cell>
          <cell r="C75770">
            <v>0</v>
          </cell>
        </row>
        <row r="75771">
          <cell r="A75771">
            <v>17902460</v>
          </cell>
          <cell r="B75771">
            <v>40</v>
          </cell>
          <cell r="C75771">
            <v>0</v>
          </cell>
        </row>
        <row r="75772">
          <cell r="A75772">
            <v>17902460</v>
          </cell>
          <cell r="B75772">
            <v>40</v>
          </cell>
          <cell r="C75772">
            <v>0</v>
          </cell>
        </row>
        <row r="75773">
          <cell r="A75773">
            <v>17902638</v>
          </cell>
          <cell r="B75773">
            <v>40</v>
          </cell>
          <cell r="C75773">
            <v>0</v>
          </cell>
        </row>
        <row r="75774">
          <cell r="A75774">
            <v>17898048</v>
          </cell>
          <cell r="B75774">
            <v>40</v>
          </cell>
          <cell r="C75774">
            <v>0</v>
          </cell>
        </row>
        <row r="75775">
          <cell r="A75775">
            <v>17898968</v>
          </cell>
          <cell r="B75775">
            <v>40</v>
          </cell>
          <cell r="C75775">
            <v>0</v>
          </cell>
        </row>
        <row r="75776">
          <cell r="A75776">
            <v>17898969</v>
          </cell>
          <cell r="B75776">
            <v>40</v>
          </cell>
          <cell r="C75776">
            <v>0</v>
          </cell>
        </row>
        <row r="75777">
          <cell r="A75777">
            <v>17899421</v>
          </cell>
          <cell r="B75777">
            <v>40</v>
          </cell>
          <cell r="C75777">
            <v>0</v>
          </cell>
        </row>
        <row r="75778">
          <cell r="A75778">
            <v>17897573</v>
          </cell>
          <cell r="B75778">
            <v>40</v>
          </cell>
          <cell r="C75778">
            <v>0</v>
          </cell>
        </row>
        <row r="75779">
          <cell r="A75779">
            <v>17897573</v>
          </cell>
          <cell r="B75779">
            <v>40</v>
          </cell>
          <cell r="C75779">
            <v>0</v>
          </cell>
        </row>
        <row r="75780">
          <cell r="A75780">
            <v>17898324</v>
          </cell>
          <cell r="B75780">
            <v>40</v>
          </cell>
          <cell r="C75780">
            <v>0</v>
          </cell>
        </row>
        <row r="75781">
          <cell r="A75781">
            <v>17899886</v>
          </cell>
          <cell r="B75781">
            <v>40</v>
          </cell>
          <cell r="C75781">
            <v>0</v>
          </cell>
        </row>
        <row r="75782">
          <cell r="A75782">
            <v>17899886</v>
          </cell>
          <cell r="B75782">
            <v>40</v>
          </cell>
          <cell r="C75782">
            <v>0</v>
          </cell>
        </row>
        <row r="75783">
          <cell r="A75783">
            <v>17909096</v>
          </cell>
          <cell r="B75783">
            <v>40</v>
          </cell>
          <cell r="C75783">
            <v>0</v>
          </cell>
        </row>
        <row r="75784">
          <cell r="A75784">
            <v>17902668</v>
          </cell>
          <cell r="B75784">
            <v>40</v>
          </cell>
          <cell r="C75784">
            <v>0</v>
          </cell>
        </row>
        <row r="75785">
          <cell r="A75785">
            <v>17896873</v>
          </cell>
          <cell r="B75785">
            <v>40</v>
          </cell>
          <cell r="C75785">
            <v>0</v>
          </cell>
        </row>
        <row r="75786">
          <cell r="A75786">
            <v>17896873</v>
          </cell>
          <cell r="B75786">
            <v>40</v>
          </cell>
          <cell r="C75786">
            <v>0</v>
          </cell>
        </row>
        <row r="75787">
          <cell r="A75787">
            <v>17920827</v>
          </cell>
          <cell r="B75787">
            <v>40</v>
          </cell>
          <cell r="C75787">
            <v>0</v>
          </cell>
        </row>
        <row r="75788">
          <cell r="A75788">
            <v>17920168</v>
          </cell>
          <cell r="B75788">
            <v>40</v>
          </cell>
          <cell r="C75788">
            <v>0</v>
          </cell>
        </row>
        <row r="75789">
          <cell r="A75789">
            <v>17921190</v>
          </cell>
          <cell r="B75789">
            <v>40</v>
          </cell>
          <cell r="C75789">
            <v>0</v>
          </cell>
        </row>
        <row r="75790">
          <cell r="A75790">
            <v>17921190</v>
          </cell>
          <cell r="B75790">
            <v>40</v>
          </cell>
          <cell r="C75790">
            <v>0</v>
          </cell>
        </row>
        <row r="75791">
          <cell r="A75791">
            <v>17921190</v>
          </cell>
          <cell r="B75791">
            <v>40</v>
          </cell>
          <cell r="C75791">
            <v>0</v>
          </cell>
        </row>
        <row r="75792">
          <cell r="A75792">
            <v>17920450</v>
          </cell>
          <cell r="B75792">
            <v>40</v>
          </cell>
          <cell r="C75792">
            <v>0</v>
          </cell>
        </row>
        <row r="75793">
          <cell r="A75793">
            <v>17920450</v>
          </cell>
          <cell r="B75793">
            <v>40</v>
          </cell>
          <cell r="C75793">
            <v>0</v>
          </cell>
        </row>
        <row r="75794">
          <cell r="A75794">
            <v>17920450</v>
          </cell>
          <cell r="B75794">
            <v>40</v>
          </cell>
          <cell r="C75794">
            <v>0</v>
          </cell>
        </row>
        <row r="75795">
          <cell r="A75795">
            <v>17920450</v>
          </cell>
          <cell r="B75795">
            <v>40</v>
          </cell>
          <cell r="C75795">
            <v>0</v>
          </cell>
        </row>
        <row r="75796">
          <cell r="A75796">
            <v>17912871</v>
          </cell>
          <cell r="B75796">
            <v>40</v>
          </cell>
          <cell r="C75796">
            <v>0</v>
          </cell>
        </row>
        <row r="75797">
          <cell r="A75797">
            <v>17912871</v>
          </cell>
          <cell r="B75797">
            <v>40</v>
          </cell>
          <cell r="C75797">
            <v>0</v>
          </cell>
        </row>
        <row r="75798">
          <cell r="A75798">
            <v>17912871</v>
          </cell>
          <cell r="B75798">
            <v>40</v>
          </cell>
          <cell r="C75798">
            <v>0</v>
          </cell>
        </row>
        <row r="75799">
          <cell r="A75799">
            <v>17912871</v>
          </cell>
          <cell r="B75799">
            <v>40</v>
          </cell>
          <cell r="C75799">
            <v>0</v>
          </cell>
        </row>
        <row r="75800">
          <cell r="A75800">
            <v>17912871</v>
          </cell>
          <cell r="B75800">
            <v>40</v>
          </cell>
          <cell r="C75800">
            <v>0</v>
          </cell>
        </row>
        <row r="75801">
          <cell r="A75801">
            <v>17912871</v>
          </cell>
          <cell r="B75801">
            <v>40</v>
          </cell>
          <cell r="C75801">
            <v>0</v>
          </cell>
        </row>
        <row r="75802">
          <cell r="A75802">
            <v>17912871</v>
          </cell>
          <cell r="B75802">
            <v>40</v>
          </cell>
          <cell r="C75802">
            <v>0</v>
          </cell>
        </row>
        <row r="75803">
          <cell r="A75803">
            <v>17912871</v>
          </cell>
          <cell r="B75803">
            <v>40</v>
          </cell>
          <cell r="C75803">
            <v>0</v>
          </cell>
        </row>
        <row r="75804">
          <cell r="A75804">
            <v>17920122</v>
          </cell>
          <cell r="B75804">
            <v>40</v>
          </cell>
          <cell r="C75804">
            <v>0</v>
          </cell>
        </row>
        <row r="75805">
          <cell r="A75805">
            <v>17924926</v>
          </cell>
          <cell r="B75805">
            <v>40</v>
          </cell>
          <cell r="C75805">
            <v>0</v>
          </cell>
        </row>
        <row r="75806">
          <cell r="A75806">
            <v>17913373</v>
          </cell>
          <cell r="B75806">
            <v>40</v>
          </cell>
          <cell r="C75806">
            <v>0</v>
          </cell>
        </row>
        <row r="75807">
          <cell r="A75807">
            <v>17913373</v>
          </cell>
          <cell r="B75807">
            <v>40</v>
          </cell>
          <cell r="C75807">
            <v>0</v>
          </cell>
        </row>
        <row r="75808">
          <cell r="A75808">
            <v>17913373</v>
          </cell>
          <cell r="B75808">
            <v>40</v>
          </cell>
          <cell r="C75808">
            <v>0</v>
          </cell>
        </row>
        <row r="75809">
          <cell r="A75809">
            <v>17913373</v>
          </cell>
          <cell r="B75809">
            <v>40</v>
          </cell>
          <cell r="C75809">
            <v>0</v>
          </cell>
        </row>
        <row r="75810">
          <cell r="A75810">
            <v>17913373</v>
          </cell>
          <cell r="B75810">
            <v>40</v>
          </cell>
          <cell r="C75810">
            <v>0</v>
          </cell>
        </row>
        <row r="75811">
          <cell r="A75811">
            <v>17913373</v>
          </cell>
          <cell r="B75811">
            <v>40</v>
          </cell>
          <cell r="C75811">
            <v>0</v>
          </cell>
        </row>
        <row r="75812">
          <cell r="A75812">
            <v>17913373</v>
          </cell>
          <cell r="B75812">
            <v>40</v>
          </cell>
          <cell r="C75812">
            <v>0</v>
          </cell>
        </row>
        <row r="75813">
          <cell r="A75813">
            <v>17913373</v>
          </cell>
          <cell r="B75813">
            <v>40</v>
          </cell>
          <cell r="C75813">
            <v>0</v>
          </cell>
        </row>
        <row r="75814">
          <cell r="A75814">
            <v>17920887</v>
          </cell>
          <cell r="B75814">
            <v>40</v>
          </cell>
          <cell r="C75814">
            <v>0</v>
          </cell>
        </row>
        <row r="75815">
          <cell r="A75815">
            <v>17920887</v>
          </cell>
          <cell r="B75815">
            <v>40</v>
          </cell>
          <cell r="C75815">
            <v>0</v>
          </cell>
        </row>
        <row r="75816">
          <cell r="A75816">
            <v>17922341</v>
          </cell>
          <cell r="B75816">
            <v>40</v>
          </cell>
          <cell r="C75816">
            <v>0</v>
          </cell>
        </row>
        <row r="75817">
          <cell r="A75817">
            <v>17922341</v>
          </cell>
          <cell r="B75817">
            <v>40</v>
          </cell>
          <cell r="C75817">
            <v>0</v>
          </cell>
        </row>
        <row r="75818">
          <cell r="A75818">
            <v>17922341</v>
          </cell>
          <cell r="B75818">
            <v>40</v>
          </cell>
          <cell r="C75818">
            <v>0</v>
          </cell>
        </row>
        <row r="75819">
          <cell r="A75819">
            <v>17922341</v>
          </cell>
          <cell r="B75819">
            <v>40</v>
          </cell>
          <cell r="C75819">
            <v>0</v>
          </cell>
        </row>
        <row r="75820">
          <cell r="A75820">
            <v>17922343</v>
          </cell>
          <cell r="B75820">
            <v>40</v>
          </cell>
          <cell r="C75820">
            <v>0</v>
          </cell>
        </row>
        <row r="75821">
          <cell r="A75821">
            <v>17922343</v>
          </cell>
          <cell r="B75821">
            <v>40</v>
          </cell>
          <cell r="C75821">
            <v>0</v>
          </cell>
        </row>
        <row r="75822">
          <cell r="A75822">
            <v>17922343</v>
          </cell>
          <cell r="B75822">
            <v>40</v>
          </cell>
          <cell r="C75822">
            <v>0</v>
          </cell>
        </row>
        <row r="75823">
          <cell r="A75823">
            <v>17922343</v>
          </cell>
          <cell r="B75823">
            <v>40</v>
          </cell>
          <cell r="C75823">
            <v>0</v>
          </cell>
        </row>
        <row r="75824">
          <cell r="A75824">
            <v>17922343</v>
          </cell>
          <cell r="B75824">
            <v>40</v>
          </cell>
          <cell r="C75824">
            <v>0</v>
          </cell>
        </row>
        <row r="75825">
          <cell r="A75825">
            <v>17922343</v>
          </cell>
          <cell r="B75825">
            <v>40</v>
          </cell>
          <cell r="C75825">
            <v>0</v>
          </cell>
        </row>
        <row r="75826">
          <cell r="A75826">
            <v>17914360</v>
          </cell>
          <cell r="B75826">
            <v>40</v>
          </cell>
          <cell r="C75826">
            <v>0</v>
          </cell>
        </row>
        <row r="75827">
          <cell r="A75827">
            <v>17920936</v>
          </cell>
          <cell r="B75827">
            <v>40</v>
          </cell>
          <cell r="C75827">
            <v>0</v>
          </cell>
        </row>
        <row r="75828">
          <cell r="A75828">
            <v>17920936</v>
          </cell>
          <cell r="B75828">
            <v>40</v>
          </cell>
          <cell r="C75828">
            <v>0</v>
          </cell>
        </row>
        <row r="75829">
          <cell r="A75829">
            <v>17921489</v>
          </cell>
          <cell r="B75829">
            <v>40</v>
          </cell>
          <cell r="C75829">
            <v>0</v>
          </cell>
        </row>
        <row r="75830">
          <cell r="A75830">
            <v>17921489</v>
          </cell>
          <cell r="B75830">
            <v>40</v>
          </cell>
          <cell r="C75830">
            <v>0</v>
          </cell>
        </row>
        <row r="75831">
          <cell r="A75831">
            <v>17921489</v>
          </cell>
          <cell r="B75831">
            <v>40</v>
          </cell>
          <cell r="C75831">
            <v>0</v>
          </cell>
        </row>
        <row r="75832">
          <cell r="A75832">
            <v>17921489</v>
          </cell>
          <cell r="B75832">
            <v>40</v>
          </cell>
          <cell r="C75832">
            <v>0</v>
          </cell>
        </row>
        <row r="75833">
          <cell r="A75833">
            <v>17921489</v>
          </cell>
          <cell r="B75833">
            <v>40</v>
          </cell>
          <cell r="C75833">
            <v>0</v>
          </cell>
        </row>
        <row r="75834">
          <cell r="A75834">
            <v>17921489</v>
          </cell>
          <cell r="B75834">
            <v>40</v>
          </cell>
          <cell r="C75834">
            <v>0</v>
          </cell>
        </row>
        <row r="75835">
          <cell r="A75835">
            <v>17921489</v>
          </cell>
          <cell r="B75835">
            <v>40</v>
          </cell>
          <cell r="C75835">
            <v>0</v>
          </cell>
        </row>
        <row r="75836">
          <cell r="A75836">
            <v>17921489</v>
          </cell>
          <cell r="B75836">
            <v>40</v>
          </cell>
          <cell r="C75836">
            <v>0</v>
          </cell>
        </row>
        <row r="75837">
          <cell r="A75837">
            <v>17921489</v>
          </cell>
          <cell r="B75837">
            <v>40</v>
          </cell>
          <cell r="C75837">
            <v>0</v>
          </cell>
        </row>
        <row r="75838">
          <cell r="A75838">
            <v>17911041</v>
          </cell>
          <cell r="B75838">
            <v>40</v>
          </cell>
          <cell r="C75838">
            <v>0</v>
          </cell>
        </row>
        <row r="75839">
          <cell r="A75839">
            <v>17911041</v>
          </cell>
          <cell r="B75839">
            <v>40</v>
          </cell>
          <cell r="C75839">
            <v>0</v>
          </cell>
        </row>
        <row r="75840">
          <cell r="A75840">
            <v>17921511</v>
          </cell>
          <cell r="B75840">
            <v>40</v>
          </cell>
          <cell r="C75840">
            <v>0</v>
          </cell>
        </row>
        <row r="75841">
          <cell r="A75841">
            <v>17921511</v>
          </cell>
          <cell r="B75841">
            <v>40</v>
          </cell>
          <cell r="C75841">
            <v>0</v>
          </cell>
        </row>
        <row r="75842">
          <cell r="A75842">
            <v>17921511</v>
          </cell>
          <cell r="B75842">
            <v>40</v>
          </cell>
          <cell r="C75842">
            <v>0</v>
          </cell>
        </row>
        <row r="75843">
          <cell r="A75843">
            <v>17921511</v>
          </cell>
          <cell r="B75843">
            <v>40</v>
          </cell>
          <cell r="C75843">
            <v>0</v>
          </cell>
        </row>
        <row r="75844">
          <cell r="A75844">
            <v>17921511</v>
          </cell>
          <cell r="B75844">
            <v>40</v>
          </cell>
          <cell r="C75844">
            <v>0</v>
          </cell>
        </row>
        <row r="75845">
          <cell r="A75845">
            <v>17921511</v>
          </cell>
          <cell r="B75845">
            <v>40</v>
          </cell>
          <cell r="C75845">
            <v>0</v>
          </cell>
        </row>
        <row r="75846">
          <cell r="A75846">
            <v>17921511</v>
          </cell>
          <cell r="B75846">
            <v>40</v>
          </cell>
          <cell r="C75846">
            <v>0</v>
          </cell>
        </row>
        <row r="75847">
          <cell r="A75847">
            <v>17921511</v>
          </cell>
          <cell r="B75847">
            <v>40</v>
          </cell>
          <cell r="C75847">
            <v>0</v>
          </cell>
        </row>
        <row r="75848">
          <cell r="A75848">
            <v>17921511</v>
          </cell>
          <cell r="B75848">
            <v>40</v>
          </cell>
          <cell r="C75848">
            <v>0</v>
          </cell>
        </row>
        <row r="75849">
          <cell r="A75849">
            <v>17921722</v>
          </cell>
          <cell r="B75849">
            <v>40</v>
          </cell>
          <cell r="C75849">
            <v>0</v>
          </cell>
        </row>
        <row r="75850">
          <cell r="A75850">
            <v>17921722</v>
          </cell>
          <cell r="B75850">
            <v>40</v>
          </cell>
          <cell r="C75850">
            <v>0</v>
          </cell>
        </row>
        <row r="75851">
          <cell r="A75851">
            <v>17922754</v>
          </cell>
          <cell r="B75851">
            <v>40</v>
          </cell>
          <cell r="C75851">
            <v>0</v>
          </cell>
        </row>
        <row r="75852">
          <cell r="A75852">
            <v>17914920</v>
          </cell>
          <cell r="B75852">
            <v>40</v>
          </cell>
          <cell r="C75852">
            <v>0</v>
          </cell>
        </row>
        <row r="75853">
          <cell r="A75853">
            <v>17914920</v>
          </cell>
          <cell r="B75853">
            <v>40</v>
          </cell>
          <cell r="C75853">
            <v>0</v>
          </cell>
        </row>
        <row r="75854">
          <cell r="A75854">
            <v>17914920</v>
          </cell>
          <cell r="B75854">
            <v>40</v>
          </cell>
          <cell r="C75854">
            <v>0</v>
          </cell>
        </row>
        <row r="75855">
          <cell r="A75855">
            <v>17914920</v>
          </cell>
          <cell r="B75855">
            <v>40</v>
          </cell>
          <cell r="C75855">
            <v>0</v>
          </cell>
        </row>
        <row r="75856">
          <cell r="A75856">
            <v>17914920</v>
          </cell>
          <cell r="B75856">
            <v>40</v>
          </cell>
          <cell r="C75856">
            <v>0</v>
          </cell>
        </row>
        <row r="75857">
          <cell r="A75857">
            <v>17921537</v>
          </cell>
          <cell r="B75857">
            <v>40</v>
          </cell>
          <cell r="C75857">
            <v>0</v>
          </cell>
        </row>
        <row r="75858">
          <cell r="A75858">
            <v>17921537</v>
          </cell>
          <cell r="B75858">
            <v>40</v>
          </cell>
          <cell r="C75858">
            <v>0</v>
          </cell>
        </row>
        <row r="75859">
          <cell r="A75859">
            <v>17921537</v>
          </cell>
          <cell r="B75859">
            <v>40</v>
          </cell>
          <cell r="C75859">
            <v>0</v>
          </cell>
        </row>
        <row r="75860">
          <cell r="A75860">
            <v>17921537</v>
          </cell>
          <cell r="B75860">
            <v>40</v>
          </cell>
          <cell r="C75860">
            <v>0</v>
          </cell>
        </row>
        <row r="75861">
          <cell r="A75861">
            <v>17921537</v>
          </cell>
          <cell r="B75861">
            <v>40</v>
          </cell>
          <cell r="C75861">
            <v>0</v>
          </cell>
        </row>
        <row r="75862">
          <cell r="A75862">
            <v>17921537</v>
          </cell>
          <cell r="B75862">
            <v>40</v>
          </cell>
          <cell r="C75862">
            <v>0</v>
          </cell>
        </row>
        <row r="75863">
          <cell r="A75863">
            <v>17921537</v>
          </cell>
          <cell r="B75863">
            <v>40</v>
          </cell>
          <cell r="C75863">
            <v>0</v>
          </cell>
        </row>
        <row r="75864">
          <cell r="A75864">
            <v>17921537</v>
          </cell>
          <cell r="B75864">
            <v>40</v>
          </cell>
          <cell r="C75864">
            <v>0</v>
          </cell>
        </row>
        <row r="75865">
          <cell r="A75865">
            <v>17921537</v>
          </cell>
          <cell r="B75865">
            <v>40</v>
          </cell>
          <cell r="C75865">
            <v>0</v>
          </cell>
        </row>
        <row r="75866">
          <cell r="A75866">
            <v>17921537</v>
          </cell>
          <cell r="B75866">
            <v>40</v>
          </cell>
          <cell r="C75866">
            <v>0</v>
          </cell>
        </row>
        <row r="75867">
          <cell r="A75867">
            <v>17921537</v>
          </cell>
          <cell r="B75867">
            <v>40</v>
          </cell>
          <cell r="C75867">
            <v>0</v>
          </cell>
        </row>
        <row r="75868">
          <cell r="A75868">
            <v>17922951</v>
          </cell>
          <cell r="B75868">
            <v>40</v>
          </cell>
          <cell r="C75868">
            <v>0</v>
          </cell>
        </row>
        <row r="75869">
          <cell r="A75869">
            <v>17923138</v>
          </cell>
          <cell r="B75869">
            <v>40</v>
          </cell>
          <cell r="C75869">
            <v>0</v>
          </cell>
        </row>
        <row r="75870">
          <cell r="A75870">
            <v>17923138</v>
          </cell>
          <cell r="B75870">
            <v>40</v>
          </cell>
          <cell r="C75870">
            <v>0</v>
          </cell>
        </row>
        <row r="75871">
          <cell r="A75871">
            <v>17919945</v>
          </cell>
          <cell r="B75871">
            <v>40</v>
          </cell>
          <cell r="C75871">
            <v>0</v>
          </cell>
        </row>
        <row r="75872">
          <cell r="A75872">
            <v>17919945</v>
          </cell>
          <cell r="B75872">
            <v>40</v>
          </cell>
          <cell r="C75872">
            <v>0</v>
          </cell>
        </row>
        <row r="75873">
          <cell r="A75873">
            <v>17919945</v>
          </cell>
          <cell r="B75873">
            <v>40</v>
          </cell>
          <cell r="C75873">
            <v>0</v>
          </cell>
        </row>
        <row r="75874">
          <cell r="A75874">
            <v>17919945</v>
          </cell>
          <cell r="B75874">
            <v>40</v>
          </cell>
          <cell r="C75874">
            <v>0</v>
          </cell>
        </row>
        <row r="75875">
          <cell r="A75875">
            <v>17919945</v>
          </cell>
          <cell r="B75875">
            <v>40</v>
          </cell>
          <cell r="C75875">
            <v>0</v>
          </cell>
        </row>
        <row r="75876">
          <cell r="A75876">
            <v>17919945</v>
          </cell>
          <cell r="B75876">
            <v>40</v>
          </cell>
          <cell r="C75876">
            <v>0</v>
          </cell>
        </row>
        <row r="75877">
          <cell r="A75877">
            <v>17919945</v>
          </cell>
          <cell r="B75877">
            <v>40</v>
          </cell>
          <cell r="C75877">
            <v>0</v>
          </cell>
        </row>
        <row r="75878">
          <cell r="A75878">
            <v>17919945</v>
          </cell>
          <cell r="B75878">
            <v>40</v>
          </cell>
          <cell r="C75878">
            <v>0</v>
          </cell>
        </row>
        <row r="75879">
          <cell r="A75879">
            <v>17919952</v>
          </cell>
          <cell r="B75879">
            <v>40</v>
          </cell>
          <cell r="C75879">
            <v>0</v>
          </cell>
        </row>
        <row r="75880">
          <cell r="A75880">
            <v>17919952</v>
          </cell>
          <cell r="B75880">
            <v>40</v>
          </cell>
          <cell r="C75880">
            <v>0</v>
          </cell>
        </row>
        <row r="75881">
          <cell r="A75881">
            <v>17919952</v>
          </cell>
          <cell r="B75881">
            <v>40</v>
          </cell>
          <cell r="C75881">
            <v>0</v>
          </cell>
        </row>
        <row r="75882">
          <cell r="A75882">
            <v>17919952</v>
          </cell>
          <cell r="B75882">
            <v>40</v>
          </cell>
          <cell r="C75882">
            <v>0</v>
          </cell>
        </row>
        <row r="75883">
          <cell r="A75883">
            <v>17919952</v>
          </cell>
          <cell r="B75883">
            <v>40</v>
          </cell>
          <cell r="C75883">
            <v>0</v>
          </cell>
        </row>
        <row r="75884">
          <cell r="A75884">
            <v>17919952</v>
          </cell>
          <cell r="B75884">
            <v>40</v>
          </cell>
          <cell r="C75884">
            <v>0</v>
          </cell>
        </row>
        <row r="75885">
          <cell r="A75885">
            <v>17919952</v>
          </cell>
          <cell r="B75885">
            <v>40</v>
          </cell>
          <cell r="C75885">
            <v>0</v>
          </cell>
        </row>
        <row r="75886">
          <cell r="A75886">
            <v>17919952</v>
          </cell>
          <cell r="B75886">
            <v>40</v>
          </cell>
          <cell r="C75886">
            <v>0</v>
          </cell>
        </row>
        <row r="75887">
          <cell r="A75887">
            <v>17923409</v>
          </cell>
          <cell r="B75887">
            <v>40</v>
          </cell>
          <cell r="C75887">
            <v>0</v>
          </cell>
        </row>
        <row r="75888">
          <cell r="A75888">
            <v>17923409</v>
          </cell>
          <cell r="B75888">
            <v>40</v>
          </cell>
          <cell r="C75888">
            <v>0</v>
          </cell>
        </row>
        <row r="75889">
          <cell r="A75889">
            <v>17923409</v>
          </cell>
          <cell r="B75889">
            <v>40</v>
          </cell>
          <cell r="C75889">
            <v>0</v>
          </cell>
        </row>
        <row r="75890">
          <cell r="A75890">
            <v>17923409</v>
          </cell>
          <cell r="B75890">
            <v>40</v>
          </cell>
          <cell r="C75890">
            <v>0</v>
          </cell>
        </row>
        <row r="75891">
          <cell r="A75891">
            <v>17923952</v>
          </cell>
          <cell r="B75891">
            <v>40</v>
          </cell>
          <cell r="C75891">
            <v>0</v>
          </cell>
        </row>
        <row r="75892">
          <cell r="A75892">
            <v>17910866</v>
          </cell>
          <cell r="B75892">
            <v>40</v>
          </cell>
          <cell r="C75892">
            <v>0</v>
          </cell>
        </row>
        <row r="75893">
          <cell r="A75893">
            <v>17912552</v>
          </cell>
          <cell r="B75893">
            <v>40</v>
          </cell>
          <cell r="C75893">
            <v>0</v>
          </cell>
        </row>
        <row r="75894">
          <cell r="A75894">
            <v>17912552</v>
          </cell>
          <cell r="B75894">
            <v>40</v>
          </cell>
          <cell r="C75894">
            <v>0</v>
          </cell>
        </row>
        <row r="75895">
          <cell r="A75895">
            <v>17919959</v>
          </cell>
          <cell r="B75895">
            <v>40</v>
          </cell>
          <cell r="C75895">
            <v>0</v>
          </cell>
        </row>
        <row r="75896">
          <cell r="A75896">
            <v>17919963</v>
          </cell>
          <cell r="B75896">
            <v>40</v>
          </cell>
          <cell r="C75896">
            <v>0</v>
          </cell>
        </row>
        <row r="75897">
          <cell r="A75897">
            <v>17919963</v>
          </cell>
          <cell r="B75897">
            <v>40</v>
          </cell>
          <cell r="C75897">
            <v>0</v>
          </cell>
        </row>
        <row r="75898">
          <cell r="A75898">
            <v>17919963</v>
          </cell>
          <cell r="B75898">
            <v>40</v>
          </cell>
          <cell r="C75898">
            <v>0</v>
          </cell>
        </row>
        <row r="75899">
          <cell r="A75899">
            <v>17919963</v>
          </cell>
          <cell r="B75899">
            <v>40</v>
          </cell>
          <cell r="C75899">
            <v>0</v>
          </cell>
        </row>
        <row r="75900">
          <cell r="A75900">
            <v>17919963</v>
          </cell>
          <cell r="B75900">
            <v>40</v>
          </cell>
          <cell r="C75900">
            <v>0</v>
          </cell>
        </row>
        <row r="75901">
          <cell r="A75901">
            <v>17919963</v>
          </cell>
          <cell r="B75901">
            <v>40</v>
          </cell>
          <cell r="C75901">
            <v>0</v>
          </cell>
        </row>
        <row r="75902">
          <cell r="A75902">
            <v>17919963</v>
          </cell>
          <cell r="B75902">
            <v>40</v>
          </cell>
          <cell r="C75902">
            <v>0</v>
          </cell>
        </row>
        <row r="75903">
          <cell r="A75903">
            <v>17919963</v>
          </cell>
          <cell r="B75903">
            <v>40</v>
          </cell>
          <cell r="C75903">
            <v>0</v>
          </cell>
        </row>
        <row r="75904">
          <cell r="A75904">
            <v>17919963</v>
          </cell>
          <cell r="B75904">
            <v>40</v>
          </cell>
          <cell r="C75904">
            <v>0</v>
          </cell>
        </row>
        <row r="75905">
          <cell r="A75905">
            <v>17919963</v>
          </cell>
          <cell r="B75905">
            <v>40</v>
          </cell>
          <cell r="C75905">
            <v>0</v>
          </cell>
        </row>
        <row r="75906">
          <cell r="A75906">
            <v>17919963</v>
          </cell>
          <cell r="B75906">
            <v>40</v>
          </cell>
          <cell r="C75906">
            <v>0</v>
          </cell>
        </row>
        <row r="75907">
          <cell r="A75907">
            <v>17921773</v>
          </cell>
          <cell r="B75907">
            <v>40</v>
          </cell>
          <cell r="C75907">
            <v>0</v>
          </cell>
        </row>
        <row r="75908">
          <cell r="A75908">
            <v>17924557</v>
          </cell>
          <cell r="B75908">
            <v>40</v>
          </cell>
          <cell r="C75908">
            <v>0</v>
          </cell>
        </row>
        <row r="75909">
          <cell r="A75909">
            <v>17924557</v>
          </cell>
          <cell r="B75909">
            <v>40</v>
          </cell>
          <cell r="C75909">
            <v>0</v>
          </cell>
        </row>
        <row r="75910">
          <cell r="A75910">
            <v>17924512</v>
          </cell>
          <cell r="B75910">
            <v>40</v>
          </cell>
          <cell r="C75910">
            <v>0</v>
          </cell>
        </row>
        <row r="75911">
          <cell r="A75911">
            <v>17924512</v>
          </cell>
          <cell r="B75911">
            <v>40</v>
          </cell>
          <cell r="C75911">
            <v>0</v>
          </cell>
        </row>
        <row r="75912">
          <cell r="A75912">
            <v>17913308</v>
          </cell>
          <cell r="B75912">
            <v>40</v>
          </cell>
          <cell r="C75912">
            <v>0</v>
          </cell>
        </row>
        <row r="75913">
          <cell r="A75913">
            <v>17913308</v>
          </cell>
          <cell r="B75913">
            <v>40</v>
          </cell>
          <cell r="C75913">
            <v>0</v>
          </cell>
        </row>
        <row r="75914">
          <cell r="A75914">
            <v>17799171</v>
          </cell>
          <cell r="B75914">
            <v>40</v>
          </cell>
          <cell r="C75914">
            <v>0</v>
          </cell>
        </row>
        <row r="75915">
          <cell r="A75915">
            <v>17787977</v>
          </cell>
          <cell r="B75915">
            <v>40</v>
          </cell>
          <cell r="C75915">
            <v>0</v>
          </cell>
        </row>
        <row r="75916">
          <cell r="A75916">
            <v>17787977</v>
          </cell>
          <cell r="B75916">
            <v>40</v>
          </cell>
          <cell r="C75916">
            <v>0</v>
          </cell>
        </row>
        <row r="75917">
          <cell r="A75917">
            <v>17790148</v>
          </cell>
          <cell r="B75917">
            <v>40</v>
          </cell>
          <cell r="C75917">
            <v>0</v>
          </cell>
        </row>
        <row r="75918">
          <cell r="A75918">
            <v>17790148</v>
          </cell>
          <cell r="B75918">
            <v>40</v>
          </cell>
          <cell r="C75918">
            <v>0</v>
          </cell>
        </row>
        <row r="75919">
          <cell r="A75919">
            <v>17789209</v>
          </cell>
          <cell r="B75919">
            <v>40</v>
          </cell>
          <cell r="C75919">
            <v>0</v>
          </cell>
        </row>
        <row r="75920">
          <cell r="A75920">
            <v>17789209</v>
          </cell>
          <cell r="B75920">
            <v>40</v>
          </cell>
          <cell r="C75920">
            <v>0</v>
          </cell>
        </row>
        <row r="75921">
          <cell r="A75921">
            <v>17798139</v>
          </cell>
          <cell r="B75921">
            <v>40</v>
          </cell>
          <cell r="C75921">
            <v>0</v>
          </cell>
        </row>
        <row r="75922">
          <cell r="A75922">
            <v>17801919</v>
          </cell>
          <cell r="B75922">
            <v>40</v>
          </cell>
          <cell r="C75922">
            <v>0</v>
          </cell>
        </row>
        <row r="75923">
          <cell r="A75923">
            <v>17787775</v>
          </cell>
          <cell r="B75923">
            <v>40</v>
          </cell>
          <cell r="C75923">
            <v>0</v>
          </cell>
        </row>
        <row r="75924">
          <cell r="A75924">
            <v>17787775</v>
          </cell>
          <cell r="B75924">
            <v>40</v>
          </cell>
          <cell r="C75924">
            <v>0</v>
          </cell>
        </row>
        <row r="75925">
          <cell r="A75925">
            <v>17787775</v>
          </cell>
          <cell r="B75925">
            <v>40</v>
          </cell>
          <cell r="C75925">
            <v>0</v>
          </cell>
        </row>
        <row r="75926">
          <cell r="A75926">
            <v>17802274</v>
          </cell>
          <cell r="B75926">
            <v>40</v>
          </cell>
          <cell r="C75926">
            <v>0</v>
          </cell>
        </row>
        <row r="75927">
          <cell r="A75927">
            <v>17802274</v>
          </cell>
          <cell r="B75927">
            <v>40</v>
          </cell>
          <cell r="C75927">
            <v>0</v>
          </cell>
        </row>
        <row r="75928">
          <cell r="A75928">
            <v>17802339</v>
          </cell>
          <cell r="B75928">
            <v>40</v>
          </cell>
          <cell r="C75928">
            <v>0</v>
          </cell>
        </row>
        <row r="75929">
          <cell r="A75929">
            <v>17798160</v>
          </cell>
          <cell r="B75929">
            <v>40</v>
          </cell>
          <cell r="C75929">
            <v>0</v>
          </cell>
        </row>
        <row r="75930">
          <cell r="A75930">
            <v>17800408</v>
          </cell>
          <cell r="B75930">
            <v>40</v>
          </cell>
          <cell r="C75930">
            <v>0</v>
          </cell>
        </row>
        <row r="75931">
          <cell r="A75931">
            <v>17800408</v>
          </cell>
          <cell r="B75931">
            <v>40</v>
          </cell>
          <cell r="C75931">
            <v>0</v>
          </cell>
        </row>
        <row r="75932">
          <cell r="A75932">
            <v>17792143</v>
          </cell>
          <cell r="B75932">
            <v>40</v>
          </cell>
          <cell r="C75932">
            <v>0</v>
          </cell>
        </row>
        <row r="75933">
          <cell r="A75933">
            <v>17787119</v>
          </cell>
          <cell r="B75933">
            <v>40</v>
          </cell>
          <cell r="C75933">
            <v>0</v>
          </cell>
        </row>
        <row r="75934">
          <cell r="A75934">
            <v>17787119</v>
          </cell>
          <cell r="B75934">
            <v>40</v>
          </cell>
          <cell r="C75934">
            <v>0</v>
          </cell>
        </row>
        <row r="75935">
          <cell r="A75935">
            <v>17787119</v>
          </cell>
          <cell r="B75935">
            <v>40</v>
          </cell>
          <cell r="C75935">
            <v>0</v>
          </cell>
        </row>
        <row r="75936">
          <cell r="A75936">
            <v>17798015</v>
          </cell>
          <cell r="B75936">
            <v>40</v>
          </cell>
          <cell r="C75936">
            <v>0</v>
          </cell>
        </row>
        <row r="75937">
          <cell r="A75937">
            <v>17798015</v>
          </cell>
          <cell r="B75937">
            <v>40</v>
          </cell>
          <cell r="C75937">
            <v>0</v>
          </cell>
        </row>
        <row r="75938">
          <cell r="A75938">
            <v>17798015</v>
          </cell>
          <cell r="B75938">
            <v>40</v>
          </cell>
          <cell r="C75938">
            <v>0</v>
          </cell>
        </row>
        <row r="75939">
          <cell r="A75939">
            <v>17798015</v>
          </cell>
          <cell r="B75939">
            <v>40</v>
          </cell>
          <cell r="C75939">
            <v>0</v>
          </cell>
        </row>
        <row r="75940">
          <cell r="A75940">
            <v>17798015</v>
          </cell>
          <cell r="B75940">
            <v>40</v>
          </cell>
          <cell r="C75940">
            <v>0</v>
          </cell>
        </row>
        <row r="75941">
          <cell r="A75941">
            <v>17798015</v>
          </cell>
          <cell r="B75941">
            <v>40</v>
          </cell>
          <cell r="C75941">
            <v>0</v>
          </cell>
        </row>
        <row r="75942">
          <cell r="A75942">
            <v>17798015</v>
          </cell>
          <cell r="B75942">
            <v>40</v>
          </cell>
          <cell r="C75942">
            <v>0</v>
          </cell>
        </row>
        <row r="75943">
          <cell r="A75943">
            <v>17798015</v>
          </cell>
          <cell r="B75943">
            <v>40</v>
          </cell>
          <cell r="C75943">
            <v>0</v>
          </cell>
        </row>
        <row r="75944">
          <cell r="A75944">
            <v>17798599</v>
          </cell>
          <cell r="B75944">
            <v>40</v>
          </cell>
          <cell r="C75944">
            <v>0</v>
          </cell>
        </row>
        <row r="75945">
          <cell r="A75945">
            <v>17799615</v>
          </cell>
          <cell r="B75945">
            <v>40</v>
          </cell>
          <cell r="C75945">
            <v>0</v>
          </cell>
        </row>
        <row r="75946">
          <cell r="A75946">
            <v>17799857</v>
          </cell>
          <cell r="B75946">
            <v>40</v>
          </cell>
          <cell r="C75946">
            <v>0</v>
          </cell>
        </row>
        <row r="75947">
          <cell r="A75947">
            <v>17800224</v>
          </cell>
          <cell r="B75947">
            <v>40</v>
          </cell>
          <cell r="C75947">
            <v>0</v>
          </cell>
        </row>
        <row r="75948">
          <cell r="A75948">
            <v>17800224</v>
          </cell>
          <cell r="B75948">
            <v>40</v>
          </cell>
          <cell r="C75948">
            <v>0</v>
          </cell>
        </row>
        <row r="75949">
          <cell r="A75949">
            <v>17787884</v>
          </cell>
          <cell r="B75949">
            <v>40</v>
          </cell>
          <cell r="C75949">
            <v>0</v>
          </cell>
        </row>
        <row r="75950">
          <cell r="A75950">
            <v>17787884</v>
          </cell>
          <cell r="B75950">
            <v>40</v>
          </cell>
          <cell r="C75950">
            <v>0</v>
          </cell>
        </row>
        <row r="75951">
          <cell r="A75951">
            <v>17792950</v>
          </cell>
          <cell r="B75951">
            <v>40</v>
          </cell>
          <cell r="C75951">
            <v>0</v>
          </cell>
        </row>
        <row r="75952">
          <cell r="A75952">
            <v>17792950</v>
          </cell>
          <cell r="B75952">
            <v>40</v>
          </cell>
          <cell r="C75952">
            <v>0</v>
          </cell>
        </row>
        <row r="75953">
          <cell r="A75953">
            <v>17792950</v>
          </cell>
          <cell r="B75953">
            <v>40</v>
          </cell>
          <cell r="C75953">
            <v>0</v>
          </cell>
        </row>
        <row r="75954">
          <cell r="A75954">
            <v>17792950</v>
          </cell>
          <cell r="B75954">
            <v>40</v>
          </cell>
          <cell r="C75954">
            <v>0</v>
          </cell>
        </row>
        <row r="75955">
          <cell r="A75955">
            <v>17792950</v>
          </cell>
          <cell r="B75955">
            <v>40</v>
          </cell>
          <cell r="C75955">
            <v>0</v>
          </cell>
        </row>
        <row r="75956">
          <cell r="A75956">
            <v>17792950</v>
          </cell>
          <cell r="B75956">
            <v>40</v>
          </cell>
          <cell r="C75956">
            <v>0</v>
          </cell>
        </row>
        <row r="75957">
          <cell r="A75957">
            <v>17792950</v>
          </cell>
          <cell r="B75957">
            <v>40</v>
          </cell>
          <cell r="C75957">
            <v>0</v>
          </cell>
        </row>
        <row r="75958">
          <cell r="A75958">
            <v>17792950</v>
          </cell>
          <cell r="B75958">
            <v>40</v>
          </cell>
          <cell r="C75958">
            <v>0</v>
          </cell>
        </row>
        <row r="75959">
          <cell r="A75959">
            <v>17792950</v>
          </cell>
          <cell r="B75959">
            <v>40</v>
          </cell>
          <cell r="C75959">
            <v>0</v>
          </cell>
        </row>
        <row r="75960">
          <cell r="A75960">
            <v>17799999</v>
          </cell>
          <cell r="B75960">
            <v>40</v>
          </cell>
          <cell r="C75960">
            <v>0</v>
          </cell>
        </row>
        <row r="75961">
          <cell r="A75961">
            <v>17800155</v>
          </cell>
          <cell r="B75961">
            <v>40</v>
          </cell>
          <cell r="C75961">
            <v>0</v>
          </cell>
        </row>
        <row r="75962">
          <cell r="A75962">
            <v>17800155</v>
          </cell>
          <cell r="B75962">
            <v>40</v>
          </cell>
          <cell r="C75962">
            <v>0</v>
          </cell>
        </row>
        <row r="75963">
          <cell r="A75963">
            <v>17800155</v>
          </cell>
          <cell r="B75963">
            <v>40</v>
          </cell>
          <cell r="C75963">
            <v>0</v>
          </cell>
        </row>
        <row r="75964">
          <cell r="A75964">
            <v>17800584</v>
          </cell>
          <cell r="B75964">
            <v>40</v>
          </cell>
          <cell r="C75964">
            <v>0</v>
          </cell>
        </row>
        <row r="75965">
          <cell r="A75965">
            <v>17800584</v>
          </cell>
          <cell r="B75965">
            <v>40</v>
          </cell>
          <cell r="C75965">
            <v>0</v>
          </cell>
        </row>
        <row r="75966">
          <cell r="A75966">
            <v>17800614</v>
          </cell>
          <cell r="B75966">
            <v>40</v>
          </cell>
          <cell r="C75966">
            <v>0</v>
          </cell>
        </row>
        <row r="75967">
          <cell r="A75967">
            <v>17800614</v>
          </cell>
          <cell r="B75967">
            <v>40</v>
          </cell>
          <cell r="C75967">
            <v>0</v>
          </cell>
        </row>
        <row r="75968">
          <cell r="A75968">
            <v>17800318</v>
          </cell>
          <cell r="B75968">
            <v>40</v>
          </cell>
          <cell r="C75968">
            <v>0</v>
          </cell>
        </row>
        <row r="75969">
          <cell r="A75969">
            <v>17788887</v>
          </cell>
          <cell r="B75969">
            <v>40</v>
          </cell>
          <cell r="C75969">
            <v>0</v>
          </cell>
        </row>
        <row r="75970">
          <cell r="A75970">
            <v>17788887</v>
          </cell>
          <cell r="B75970">
            <v>40</v>
          </cell>
          <cell r="C75970">
            <v>0</v>
          </cell>
        </row>
        <row r="75971">
          <cell r="A75971">
            <v>17788887</v>
          </cell>
          <cell r="B75971">
            <v>40</v>
          </cell>
          <cell r="C75971">
            <v>0</v>
          </cell>
        </row>
        <row r="75972">
          <cell r="A75972">
            <v>17801442</v>
          </cell>
          <cell r="B75972">
            <v>40</v>
          </cell>
          <cell r="C75972">
            <v>0</v>
          </cell>
        </row>
        <row r="75973">
          <cell r="A75973">
            <v>17801442</v>
          </cell>
          <cell r="B75973">
            <v>40</v>
          </cell>
          <cell r="C75973">
            <v>0</v>
          </cell>
        </row>
        <row r="75974">
          <cell r="A75974">
            <v>17801518</v>
          </cell>
          <cell r="B75974">
            <v>40</v>
          </cell>
          <cell r="C75974">
            <v>0</v>
          </cell>
        </row>
        <row r="75975">
          <cell r="A75975">
            <v>17801518</v>
          </cell>
          <cell r="B75975">
            <v>40</v>
          </cell>
          <cell r="C75975">
            <v>0</v>
          </cell>
        </row>
        <row r="75976">
          <cell r="A75976">
            <v>17801518</v>
          </cell>
          <cell r="B75976">
            <v>40</v>
          </cell>
          <cell r="C75976">
            <v>0</v>
          </cell>
        </row>
        <row r="75977">
          <cell r="A75977">
            <v>17790358</v>
          </cell>
          <cell r="B75977">
            <v>40</v>
          </cell>
          <cell r="C75977">
            <v>0</v>
          </cell>
        </row>
        <row r="75978">
          <cell r="A75978">
            <v>17790358</v>
          </cell>
          <cell r="B75978">
            <v>40</v>
          </cell>
          <cell r="C75978">
            <v>0</v>
          </cell>
        </row>
        <row r="75979">
          <cell r="A75979">
            <v>17833582</v>
          </cell>
          <cell r="B75979">
            <v>40</v>
          </cell>
          <cell r="C75979">
            <v>0</v>
          </cell>
        </row>
        <row r="75980">
          <cell r="A75980">
            <v>17835524</v>
          </cell>
          <cell r="B75980">
            <v>40</v>
          </cell>
          <cell r="C75980">
            <v>0</v>
          </cell>
        </row>
        <row r="75981">
          <cell r="A75981">
            <v>17836981</v>
          </cell>
          <cell r="B75981">
            <v>40</v>
          </cell>
          <cell r="C75981">
            <v>0</v>
          </cell>
        </row>
        <row r="75982">
          <cell r="A75982">
            <v>17845032</v>
          </cell>
          <cell r="B75982">
            <v>40</v>
          </cell>
          <cell r="C75982">
            <v>0</v>
          </cell>
        </row>
        <row r="75983">
          <cell r="A75983">
            <v>17845032</v>
          </cell>
          <cell r="B75983">
            <v>40</v>
          </cell>
          <cell r="C75983">
            <v>0</v>
          </cell>
        </row>
        <row r="75984">
          <cell r="A75984">
            <v>17845032</v>
          </cell>
          <cell r="B75984">
            <v>40</v>
          </cell>
          <cell r="C75984">
            <v>0</v>
          </cell>
        </row>
        <row r="75985">
          <cell r="A75985">
            <v>17845032</v>
          </cell>
          <cell r="B75985">
            <v>40</v>
          </cell>
          <cell r="C75985">
            <v>0</v>
          </cell>
        </row>
        <row r="75986">
          <cell r="A75986">
            <v>17845032</v>
          </cell>
          <cell r="B75986">
            <v>40</v>
          </cell>
          <cell r="C75986">
            <v>0</v>
          </cell>
        </row>
        <row r="75987">
          <cell r="A75987">
            <v>17845032</v>
          </cell>
          <cell r="B75987">
            <v>40</v>
          </cell>
          <cell r="C75987">
            <v>0</v>
          </cell>
        </row>
        <row r="75988">
          <cell r="A75988">
            <v>17845032</v>
          </cell>
          <cell r="B75988">
            <v>40</v>
          </cell>
          <cell r="C75988">
            <v>0</v>
          </cell>
        </row>
        <row r="75989">
          <cell r="A75989">
            <v>17845034</v>
          </cell>
          <cell r="B75989">
            <v>40</v>
          </cell>
          <cell r="C75989">
            <v>0</v>
          </cell>
        </row>
        <row r="75990">
          <cell r="A75990">
            <v>17845034</v>
          </cell>
          <cell r="B75990">
            <v>40</v>
          </cell>
          <cell r="C75990">
            <v>0</v>
          </cell>
        </row>
        <row r="75991">
          <cell r="A75991">
            <v>17845034</v>
          </cell>
          <cell r="B75991">
            <v>40</v>
          </cell>
          <cell r="C75991">
            <v>0</v>
          </cell>
        </row>
        <row r="75992">
          <cell r="A75992">
            <v>17845034</v>
          </cell>
          <cell r="B75992">
            <v>40</v>
          </cell>
          <cell r="C75992">
            <v>0</v>
          </cell>
        </row>
        <row r="75993">
          <cell r="A75993">
            <v>17845034</v>
          </cell>
          <cell r="B75993">
            <v>40</v>
          </cell>
          <cell r="C75993">
            <v>0</v>
          </cell>
        </row>
        <row r="75994">
          <cell r="A75994">
            <v>17845034</v>
          </cell>
          <cell r="B75994">
            <v>40</v>
          </cell>
          <cell r="C75994">
            <v>0</v>
          </cell>
        </row>
        <row r="75995">
          <cell r="A75995">
            <v>17845597</v>
          </cell>
          <cell r="B75995">
            <v>40</v>
          </cell>
          <cell r="C75995">
            <v>0</v>
          </cell>
        </row>
        <row r="75996">
          <cell r="A75996">
            <v>17836509</v>
          </cell>
          <cell r="B75996">
            <v>40</v>
          </cell>
          <cell r="C75996">
            <v>0</v>
          </cell>
        </row>
        <row r="75997">
          <cell r="A75997">
            <v>17837234</v>
          </cell>
          <cell r="B75997">
            <v>40</v>
          </cell>
          <cell r="C75997">
            <v>0</v>
          </cell>
        </row>
        <row r="75998">
          <cell r="A75998">
            <v>17835793</v>
          </cell>
          <cell r="B75998">
            <v>40</v>
          </cell>
          <cell r="C75998">
            <v>0</v>
          </cell>
        </row>
        <row r="75999">
          <cell r="A75999">
            <v>17835793</v>
          </cell>
          <cell r="B75999">
            <v>40</v>
          </cell>
          <cell r="C75999">
            <v>0</v>
          </cell>
        </row>
        <row r="76000">
          <cell r="A76000">
            <v>17837006</v>
          </cell>
          <cell r="B76000">
            <v>40</v>
          </cell>
          <cell r="C76000">
            <v>0</v>
          </cell>
        </row>
        <row r="76001">
          <cell r="A76001">
            <v>17837497</v>
          </cell>
          <cell r="B76001">
            <v>40</v>
          </cell>
          <cell r="C76001">
            <v>0</v>
          </cell>
        </row>
        <row r="76002">
          <cell r="A76002">
            <v>17837497</v>
          </cell>
          <cell r="B76002">
            <v>40</v>
          </cell>
          <cell r="C76002">
            <v>0</v>
          </cell>
        </row>
        <row r="76003">
          <cell r="A76003">
            <v>17837497</v>
          </cell>
          <cell r="B76003">
            <v>40</v>
          </cell>
          <cell r="C76003">
            <v>0</v>
          </cell>
        </row>
        <row r="76004">
          <cell r="A76004">
            <v>17837497</v>
          </cell>
          <cell r="B76004">
            <v>40</v>
          </cell>
          <cell r="C76004">
            <v>0</v>
          </cell>
        </row>
        <row r="76005">
          <cell r="A76005">
            <v>17837497</v>
          </cell>
          <cell r="B76005">
            <v>40</v>
          </cell>
          <cell r="C76005">
            <v>0</v>
          </cell>
        </row>
        <row r="76006">
          <cell r="A76006">
            <v>17837497</v>
          </cell>
          <cell r="B76006">
            <v>40</v>
          </cell>
          <cell r="C76006">
            <v>0</v>
          </cell>
        </row>
        <row r="76007">
          <cell r="A76007">
            <v>17837497</v>
          </cell>
          <cell r="B76007">
            <v>40</v>
          </cell>
          <cell r="C76007">
            <v>0</v>
          </cell>
        </row>
        <row r="76008">
          <cell r="A76008">
            <v>17836775</v>
          </cell>
          <cell r="B76008">
            <v>40</v>
          </cell>
          <cell r="C76008">
            <v>0</v>
          </cell>
        </row>
        <row r="76009">
          <cell r="A76009">
            <v>17837030</v>
          </cell>
          <cell r="B76009">
            <v>40</v>
          </cell>
          <cell r="C76009">
            <v>0</v>
          </cell>
        </row>
        <row r="76010">
          <cell r="A76010">
            <v>17837266</v>
          </cell>
          <cell r="B76010">
            <v>40</v>
          </cell>
          <cell r="C76010">
            <v>0</v>
          </cell>
        </row>
        <row r="76011">
          <cell r="A76011">
            <v>17837266</v>
          </cell>
          <cell r="B76011">
            <v>40</v>
          </cell>
          <cell r="C76011">
            <v>0</v>
          </cell>
        </row>
        <row r="76012">
          <cell r="A76012">
            <v>17837266</v>
          </cell>
          <cell r="B76012">
            <v>40</v>
          </cell>
          <cell r="C76012">
            <v>0</v>
          </cell>
        </row>
        <row r="76013">
          <cell r="A76013">
            <v>17837266</v>
          </cell>
          <cell r="B76013">
            <v>40</v>
          </cell>
          <cell r="C76013">
            <v>0</v>
          </cell>
        </row>
        <row r="76014">
          <cell r="A76014">
            <v>17845477</v>
          </cell>
          <cell r="B76014">
            <v>40</v>
          </cell>
          <cell r="C76014">
            <v>0</v>
          </cell>
        </row>
        <row r="76015">
          <cell r="A76015">
            <v>17848335</v>
          </cell>
          <cell r="B76015">
            <v>40</v>
          </cell>
          <cell r="C76015">
            <v>0</v>
          </cell>
        </row>
        <row r="76016">
          <cell r="A76016">
            <v>17848335</v>
          </cell>
          <cell r="B76016">
            <v>40</v>
          </cell>
          <cell r="C76016">
            <v>0</v>
          </cell>
        </row>
        <row r="76017">
          <cell r="A76017">
            <v>17845575</v>
          </cell>
          <cell r="B76017">
            <v>40</v>
          </cell>
          <cell r="C76017">
            <v>0</v>
          </cell>
        </row>
        <row r="76018">
          <cell r="A76018">
            <v>17845575</v>
          </cell>
          <cell r="B76018">
            <v>40</v>
          </cell>
          <cell r="C76018">
            <v>0</v>
          </cell>
        </row>
        <row r="76019">
          <cell r="A76019">
            <v>17845575</v>
          </cell>
          <cell r="B76019">
            <v>40</v>
          </cell>
          <cell r="C76019">
            <v>0</v>
          </cell>
        </row>
        <row r="76020">
          <cell r="A76020">
            <v>17845575</v>
          </cell>
          <cell r="B76020">
            <v>40</v>
          </cell>
          <cell r="C76020">
            <v>0</v>
          </cell>
        </row>
        <row r="76021">
          <cell r="A76021">
            <v>17836564</v>
          </cell>
          <cell r="B76021">
            <v>40</v>
          </cell>
          <cell r="C76021">
            <v>0</v>
          </cell>
        </row>
        <row r="76022">
          <cell r="A76022">
            <v>17836564</v>
          </cell>
          <cell r="B76022">
            <v>40</v>
          </cell>
          <cell r="C76022">
            <v>0</v>
          </cell>
        </row>
        <row r="76023">
          <cell r="A76023">
            <v>17836564</v>
          </cell>
          <cell r="B76023">
            <v>40</v>
          </cell>
          <cell r="C76023">
            <v>0</v>
          </cell>
        </row>
        <row r="76024">
          <cell r="A76024">
            <v>17836564</v>
          </cell>
          <cell r="B76024">
            <v>40</v>
          </cell>
          <cell r="C76024">
            <v>0</v>
          </cell>
        </row>
        <row r="76025">
          <cell r="A76025">
            <v>17836564</v>
          </cell>
          <cell r="B76025">
            <v>40</v>
          </cell>
          <cell r="C76025">
            <v>0</v>
          </cell>
        </row>
        <row r="76026">
          <cell r="A76026">
            <v>17836564</v>
          </cell>
          <cell r="B76026">
            <v>40</v>
          </cell>
          <cell r="C76026">
            <v>0</v>
          </cell>
        </row>
        <row r="76027">
          <cell r="A76027">
            <v>17836564</v>
          </cell>
          <cell r="B76027">
            <v>40</v>
          </cell>
          <cell r="C76027">
            <v>0</v>
          </cell>
        </row>
        <row r="76028">
          <cell r="A76028">
            <v>17836564</v>
          </cell>
          <cell r="B76028">
            <v>40</v>
          </cell>
          <cell r="C76028">
            <v>0</v>
          </cell>
        </row>
        <row r="76029">
          <cell r="A76029">
            <v>17836564</v>
          </cell>
          <cell r="B76029">
            <v>40</v>
          </cell>
          <cell r="C76029">
            <v>0</v>
          </cell>
        </row>
        <row r="76030">
          <cell r="A76030">
            <v>17836810</v>
          </cell>
          <cell r="B76030">
            <v>40</v>
          </cell>
          <cell r="C76030">
            <v>0</v>
          </cell>
        </row>
        <row r="76031">
          <cell r="A76031">
            <v>17837050</v>
          </cell>
          <cell r="B76031">
            <v>40</v>
          </cell>
          <cell r="C76031">
            <v>0</v>
          </cell>
        </row>
        <row r="76032">
          <cell r="A76032">
            <v>17848039</v>
          </cell>
          <cell r="B76032">
            <v>40</v>
          </cell>
          <cell r="C76032">
            <v>0</v>
          </cell>
        </row>
        <row r="76033">
          <cell r="A76033">
            <v>17848039</v>
          </cell>
          <cell r="B76033">
            <v>40</v>
          </cell>
          <cell r="C76033">
            <v>0</v>
          </cell>
        </row>
        <row r="76034">
          <cell r="A76034">
            <v>17837075</v>
          </cell>
          <cell r="B76034">
            <v>40</v>
          </cell>
          <cell r="C76034">
            <v>0</v>
          </cell>
        </row>
        <row r="76035">
          <cell r="A76035">
            <v>17834184</v>
          </cell>
          <cell r="B76035">
            <v>40</v>
          </cell>
          <cell r="C76035">
            <v>0</v>
          </cell>
        </row>
        <row r="76036">
          <cell r="A76036">
            <v>17834184</v>
          </cell>
          <cell r="B76036">
            <v>40</v>
          </cell>
          <cell r="C76036">
            <v>0</v>
          </cell>
        </row>
        <row r="76037">
          <cell r="A76037">
            <v>17834184</v>
          </cell>
          <cell r="B76037">
            <v>40</v>
          </cell>
          <cell r="C76037">
            <v>0</v>
          </cell>
        </row>
        <row r="76038">
          <cell r="A76038">
            <v>17834906</v>
          </cell>
          <cell r="B76038">
            <v>40</v>
          </cell>
          <cell r="C76038">
            <v>0</v>
          </cell>
        </row>
        <row r="76039">
          <cell r="A76039">
            <v>17834906</v>
          </cell>
          <cell r="B76039">
            <v>40</v>
          </cell>
          <cell r="C76039">
            <v>0</v>
          </cell>
        </row>
        <row r="76040">
          <cell r="A76040">
            <v>17834906</v>
          </cell>
          <cell r="B76040">
            <v>40</v>
          </cell>
          <cell r="C76040">
            <v>0</v>
          </cell>
        </row>
        <row r="76041">
          <cell r="A76041">
            <v>17834906</v>
          </cell>
          <cell r="B76041">
            <v>40</v>
          </cell>
          <cell r="C76041">
            <v>0</v>
          </cell>
        </row>
        <row r="76042">
          <cell r="A76042">
            <v>17834906</v>
          </cell>
          <cell r="B76042">
            <v>40</v>
          </cell>
          <cell r="C76042">
            <v>0</v>
          </cell>
        </row>
        <row r="76043">
          <cell r="A76043">
            <v>17834906</v>
          </cell>
          <cell r="B76043">
            <v>40</v>
          </cell>
          <cell r="C76043">
            <v>0</v>
          </cell>
        </row>
        <row r="76044">
          <cell r="A76044">
            <v>17835157</v>
          </cell>
          <cell r="B76044">
            <v>40</v>
          </cell>
          <cell r="C76044">
            <v>0</v>
          </cell>
        </row>
        <row r="76045">
          <cell r="A76045">
            <v>17837083</v>
          </cell>
          <cell r="B76045">
            <v>40</v>
          </cell>
          <cell r="C76045">
            <v>0</v>
          </cell>
        </row>
        <row r="76046">
          <cell r="A76046">
            <v>17837320</v>
          </cell>
          <cell r="B76046">
            <v>40</v>
          </cell>
          <cell r="C76046">
            <v>0</v>
          </cell>
        </row>
        <row r="76047">
          <cell r="A76047">
            <v>17837320</v>
          </cell>
          <cell r="B76047">
            <v>40</v>
          </cell>
          <cell r="C76047">
            <v>0</v>
          </cell>
        </row>
        <row r="76048">
          <cell r="A76048">
            <v>17839485</v>
          </cell>
          <cell r="B76048">
            <v>40</v>
          </cell>
          <cell r="C76048">
            <v>0</v>
          </cell>
        </row>
        <row r="76049">
          <cell r="A76049">
            <v>17839485</v>
          </cell>
          <cell r="B76049">
            <v>40</v>
          </cell>
          <cell r="C76049">
            <v>0</v>
          </cell>
        </row>
        <row r="76050">
          <cell r="A76050">
            <v>17839485</v>
          </cell>
          <cell r="B76050">
            <v>40</v>
          </cell>
          <cell r="C76050">
            <v>0</v>
          </cell>
        </row>
        <row r="76051">
          <cell r="A76051">
            <v>17839485</v>
          </cell>
          <cell r="B76051">
            <v>40</v>
          </cell>
          <cell r="C76051">
            <v>0</v>
          </cell>
        </row>
        <row r="76052">
          <cell r="A76052">
            <v>17836379</v>
          </cell>
          <cell r="B76052">
            <v>40</v>
          </cell>
          <cell r="C76052">
            <v>0</v>
          </cell>
        </row>
        <row r="76053">
          <cell r="A76053">
            <v>17836864</v>
          </cell>
          <cell r="B76053">
            <v>40</v>
          </cell>
          <cell r="C76053">
            <v>0</v>
          </cell>
        </row>
        <row r="76054">
          <cell r="A76054">
            <v>17837343</v>
          </cell>
          <cell r="B76054">
            <v>40</v>
          </cell>
          <cell r="C76054">
            <v>0</v>
          </cell>
        </row>
        <row r="76055">
          <cell r="A76055">
            <v>17837343</v>
          </cell>
          <cell r="B76055">
            <v>40</v>
          </cell>
          <cell r="C76055">
            <v>0</v>
          </cell>
        </row>
        <row r="76056">
          <cell r="A76056">
            <v>17845749</v>
          </cell>
          <cell r="B76056">
            <v>40</v>
          </cell>
          <cell r="C76056">
            <v>0</v>
          </cell>
        </row>
        <row r="76057">
          <cell r="A76057">
            <v>17845749</v>
          </cell>
          <cell r="B76057">
            <v>40</v>
          </cell>
          <cell r="C76057">
            <v>0</v>
          </cell>
        </row>
        <row r="76058">
          <cell r="A76058">
            <v>17845749</v>
          </cell>
          <cell r="B76058">
            <v>40</v>
          </cell>
          <cell r="C76058">
            <v>0</v>
          </cell>
        </row>
        <row r="76059">
          <cell r="A76059">
            <v>17845749</v>
          </cell>
          <cell r="B76059">
            <v>40</v>
          </cell>
          <cell r="C76059">
            <v>0</v>
          </cell>
        </row>
        <row r="76060">
          <cell r="A76060">
            <v>17845749</v>
          </cell>
          <cell r="B76060">
            <v>40</v>
          </cell>
          <cell r="C76060">
            <v>0</v>
          </cell>
        </row>
        <row r="76061">
          <cell r="A76061">
            <v>17845917</v>
          </cell>
          <cell r="B76061">
            <v>40</v>
          </cell>
          <cell r="C76061">
            <v>0</v>
          </cell>
        </row>
        <row r="76062">
          <cell r="A76062">
            <v>17845917</v>
          </cell>
          <cell r="B76062">
            <v>40</v>
          </cell>
          <cell r="C76062">
            <v>0</v>
          </cell>
        </row>
        <row r="76063">
          <cell r="A76063">
            <v>17836637</v>
          </cell>
          <cell r="B76063">
            <v>40</v>
          </cell>
          <cell r="C76063">
            <v>0</v>
          </cell>
        </row>
        <row r="76064">
          <cell r="A76064">
            <v>17846206</v>
          </cell>
          <cell r="B76064">
            <v>40</v>
          </cell>
          <cell r="C76064">
            <v>0</v>
          </cell>
        </row>
        <row r="76065">
          <cell r="A76065">
            <v>17846206</v>
          </cell>
          <cell r="B76065">
            <v>40</v>
          </cell>
          <cell r="C76065">
            <v>0</v>
          </cell>
        </row>
        <row r="76066">
          <cell r="A76066">
            <v>17846206</v>
          </cell>
          <cell r="B76066">
            <v>40</v>
          </cell>
          <cell r="C76066">
            <v>0</v>
          </cell>
        </row>
        <row r="76067">
          <cell r="A76067">
            <v>17834477</v>
          </cell>
          <cell r="B76067">
            <v>40</v>
          </cell>
          <cell r="C76067">
            <v>0</v>
          </cell>
        </row>
        <row r="76068">
          <cell r="A76068">
            <v>17834477</v>
          </cell>
          <cell r="B76068">
            <v>40</v>
          </cell>
          <cell r="C76068">
            <v>0</v>
          </cell>
        </row>
        <row r="76069">
          <cell r="A76069">
            <v>17836162</v>
          </cell>
          <cell r="B76069">
            <v>40</v>
          </cell>
          <cell r="C76069">
            <v>0</v>
          </cell>
        </row>
        <row r="76070">
          <cell r="A76070">
            <v>17840034</v>
          </cell>
          <cell r="B76070">
            <v>40</v>
          </cell>
          <cell r="C76070">
            <v>0</v>
          </cell>
        </row>
        <row r="76071">
          <cell r="A76071">
            <v>17846397</v>
          </cell>
          <cell r="B76071">
            <v>40</v>
          </cell>
          <cell r="C76071">
            <v>0</v>
          </cell>
        </row>
        <row r="76072">
          <cell r="A76072">
            <v>17836900</v>
          </cell>
          <cell r="B76072">
            <v>40</v>
          </cell>
          <cell r="C76072">
            <v>0</v>
          </cell>
        </row>
        <row r="76073">
          <cell r="A76073">
            <v>17834021</v>
          </cell>
          <cell r="B76073">
            <v>40</v>
          </cell>
          <cell r="C76073">
            <v>0</v>
          </cell>
        </row>
        <row r="76074">
          <cell r="A76074">
            <v>17836435</v>
          </cell>
          <cell r="B76074">
            <v>40</v>
          </cell>
          <cell r="C76074">
            <v>0</v>
          </cell>
        </row>
        <row r="76075">
          <cell r="A76075">
            <v>17836680</v>
          </cell>
          <cell r="B76075">
            <v>40</v>
          </cell>
          <cell r="C76075">
            <v>0</v>
          </cell>
        </row>
        <row r="76076">
          <cell r="A76076">
            <v>17837421</v>
          </cell>
          <cell r="B76076">
            <v>40</v>
          </cell>
          <cell r="C76076">
            <v>0</v>
          </cell>
        </row>
        <row r="76077">
          <cell r="A76077">
            <v>17837421</v>
          </cell>
          <cell r="B76077">
            <v>40</v>
          </cell>
          <cell r="C76077">
            <v>0</v>
          </cell>
        </row>
        <row r="76078">
          <cell r="A76078">
            <v>17847246</v>
          </cell>
          <cell r="B76078">
            <v>40</v>
          </cell>
          <cell r="C76078">
            <v>0</v>
          </cell>
        </row>
        <row r="76079">
          <cell r="A76079">
            <v>17847246</v>
          </cell>
          <cell r="B76079">
            <v>40</v>
          </cell>
          <cell r="C76079">
            <v>0</v>
          </cell>
        </row>
        <row r="76080">
          <cell r="A76080">
            <v>17833547</v>
          </cell>
          <cell r="B76080">
            <v>40</v>
          </cell>
          <cell r="C76080">
            <v>0</v>
          </cell>
        </row>
        <row r="76081">
          <cell r="A76081">
            <v>17836471</v>
          </cell>
          <cell r="B76081">
            <v>40</v>
          </cell>
          <cell r="C76081">
            <v>0</v>
          </cell>
        </row>
        <row r="76082">
          <cell r="A76082">
            <v>17834300</v>
          </cell>
          <cell r="B76082">
            <v>40</v>
          </cell>
          <cell r="C76082">
            <v>0</v>
          </cell>
        </row>
        <row r="76083">
          <cell r="A76083">
            <v>17834300</v>
          </cell>
          <cell r="B76083">
            <v>40</v>
          </cell>
          <cell r="C76083">
            <v>0</v>
          </cell>
        </row>
        <row r="76084">
          <cell r="A76084">
            <v>17834300</v>
          </cell>
          <cell r="B76084">
            <v>40</v>
          </cell>
          <cell r="C76084">
            <v>0</v>
          </cell>
        </row>
        <row r="76085">
          <cell r="A76085">
            <v>17834300</v>
          </cell>
          <cell r="B76085">
            <v>40</v>
          </cell>
          <cell r="C76085">
            <v>0</v>
          </cell>
        </row>
        <row r="76086">
          <cell r="A76086">
            <v>17834300</v>
          </cell>
          <cell r="B76086">
            <v>40</v>
          </cell>
          <cell r="C76086">
            <v>0</v>
          </cell>
        </row>
        <row r="76087">
          <cell r="A76087">
            <v>17834300</v>
          </cell>
          <cell r="B76087">
            <v>40</v>
          </cell>
          <cell r="C76087">
            <v>0</v>
          </cell>
        </row>
        <row r="76088">
          <cell r="A76088">
            <v>17834300</v>
          </cell>
          <cell r="B76088">
            <v>40</v>
          </cell>
          <cell r="C76088">
            <v>0</v>
          </cell>
        </row>
        <row r="76089">
          <cell r="A76089">
            <v>17834300</v>
          </cell>
          <cell r="B76089">
            <v>40</v>
          </cell>
          <cell r="C76089">
            <v>0</v>
          </cell>
        </row>
        <row r="76090">
          <cell r="A76090">
            <v>17834300</v>
          </cell>
          <cell r="B76090">
            <v>40</v>
          </cell>
          <cell r="C76090">
            <v>0</v>
          </cell>
        </row>
        <row r="76091">
          <cell r="A76091">
            <v>17837680</v>
          </cell>
          <cell r="B76091">
            <v>40</v>
          </cell>
          <cell r="C76091">
            <v>0</v>
          </cell>
        </row>
        <row r="76092">
          <cell r="A76092">
            <v>17837680</v>
          </cell>
          <cell r="B76092">
            <v>40</v>
          </cell>
          <cell r="C76092">
            <v>0</v>
          </cell>
        </row>
        <row r="76093">
          <cell r="A76093">
            <v>17837680</v>
          </cell>
          <cell r="B76093">
            <v>40</v>
          </cell>
          <cell r="C76093">
            <v>0</v>
          </cell>
        </row>
        <row r="76094">
          <cell r="A76094">
            <v>17837680</v>
          </cell>
          <cell r="B76094">
            <v>40</v>
          </cell>
          <cell r="C76094">
            <v>0</v>
          </cell>
        </row>
        <row r="76095">
          <cell r="A76095">
            <v>17837680</v>
          </cell>
          <cell r="B76095">
            <v>40</v>
          </cell>
          <cell r="C76095">
            <v>0</v>
          </cell>
        </row>
        <row r="76096">
          <cell r="A76096">
            <v>17837680</v>
          </cell>
          <cell r="B76096">
            <v>40</v>
          </cell>
          <cell r="C76096">
            <v>0</v>
          </cell>
        </row>
        <row r="76097">
          <cell r="A76097">
            <v>17832228</v>
          </cell>
          <cell r="B76097">
            <v>40</v>
          </cell>
          <cell r="C76097">
            <v>0</v>
          </cell>
        </row>
        <row r="76098">
          <cell r="A76098">
            <v>17825404</v>
          </cell>
          <cell r="B76098">
            <v>40</v>
          </cell>
          <cell r="C76098">
            <v>0</v>
          </cell>
        </row>
        <row r="76099">
          <cell r="A76099">
            <v>17825404</v>
          </cell>
          <cell r="B76099">
            <v>40</v>
          </cell>
          <cell r="C76099">
            <v>0</v>
          </cell>
        </row>
        <row r="76100">
          <cell r="A76100">
            <v>17825404</v>
          </cell>
          <cell r="B76100">
            <v>40</v>
          </cell>
          <cell r="C76100">
            <v>0</v>
          </cell>
        </row>
        <row r="76101">
          <cell r="A76101">
            <v>17832735</v>
          </cell>
          <cell r="B76101">
            <v>40</v>
          </cell>
          <cell r="C76101">
            <v>0</v>
          </cell>
        </row>
        <row r="76102">
          <cell r="A76102">
            <v>17832735</v>
          </cell>
          <cell r="B76102">
            <v>40</v>
          </cell>
          <cell r="C76102">
            <v>0</v>
          </cell>
        </row>
        <row r="76103">
          <cell r="A76103">
            <v>17832738</v>
          </cell>
          <cell r="B76103">
            <v>40</v>
          </cell>
          <cell r="C76103">
            <v>0</v>
          </cell>
        </row>
        <row r="76104">
          <cell r="A76104">
            <v>17832738</v>
          </cell>
          <cell r="B76104">
            <v>40</v>
          </cell>
          <cell r="C76104">
            <v>0</v>
          </cell>
        </row>
        <row r="76105">
          <cell r="A76105">
            <v>17832768</v>
          </cell>
          <cell r="B76105">
            <v>40</v>
          </cell>
          <cell r="C76105">
            <v>0</v>
          </cell>
        </row>
        <row r="76106">
          <cell r="A76106">
            <v>17832768</v>
          </cell>
          <cell r="B76106">
            <v>40</v>
          </cell>
          <cell r="C76106">
            <v>0</v>
          </cell>
        </row>
        <row r="76107">
          <cell r="A76107">
            <v>17833084</v>
          </cell>
          <cell r="B76107">
            <v>40</v>
          </cell>
          <cell r="C76107">
            <v>0</v>
          </cell>
        </row>
        <row r="76108">
          <cell r="A76108">
            <v>17822304</v>
          </cell>
          <cell r="B76108">
            <v>40</v>
          </cell>
          <cell r="C76108">
            <v>0</v>
          </cell>
        </row>
        <row r="76109">
          <cell r="A76109">
            <v>17822304</v>
          </cell>
          <cell r="B76109">
            <v>40</v>
          </cell>
          <cell r="C76109">
            <v>0</v>
          </cell>
        </row>
        <row r="76110">
          <cell r="A76110">
            <v>17824981</v>
          </cell>
          <cell r="B76110">
            <v>40</v>
          </cell>
          <cell r="C76110">
            <v>0</v>
          </cell>
        </row>
        <row r="76111">
          <cell r="A76111">
            <v>17824981</v>
          </cell>
          <cell r="B76111">
            <v>40</v>
          </cell>
          <cell r="C76111">
            <v>0</v>
          </cell>
        </row>
        <row r="76112">
          <cell r="A76112">
            <v>17825470</v>
          </cell>
          <cell r="B76112">
            <v>40</v>
          </cell>
          <cell r="C76112">
            <v>0</v>
          </cell>
        </row>
        <row r="76113">
          <cell r="A76113">
            <v>17833324</v>
          </cell>
          <cell r="B76113">
            <v>40</v>
          </cell>
          <cell r="C76113">
            <v>0</v>
          </cell>
        </row>
        <row r="76114">
          <cell r="A76114">
            <v>17833324</v>
          </cell>
          <cell r="B76114">
            <v>40</v>
          </cell>
          <cell r="C76114">
            <v>0</v>
          </cell>
        </row>
        <row r="76115">
          <cell r="A76115">
            <v>17833324</v>
          </cell>
          <cell r="B76115">
            <v>40</v>
          </cell>
          <cell r="C76115">
            <v>0</v>
          </cell>
        </row>
        <row r="76116">
          <cell r="A76116">
            <v>17827476</v>
          </cell>
          <cell r="B76116">
            <v>40</v>
          </cell>
          <cell r="C76116">
            <v>0</v>
          </cell>
        </row>
        <row r="76117">
          <cell r="A76117">
            <v>17827477</v>
          </cell>
          <cell r="B76117">
            <v>40</v>
          </cell>
          <cell r="C76117">
            <v>0</v>
          </cell>
        </row>
        <row r="76118">
          <cell r="A76118">
            <v>17824062</v>
          </cell>
          <cell r="B76118">
            <v>40</v>
          </cell>
          <cell r="C76118">
            <v>0</v>
          </cell>
        </row>
        <row r="76119">
          <cell r="A76119">
            <v>17824062</v>
          </cell>
          <cell r="B76119">
            <v>40</v>
          </cell>
          <cell r="C76119">
            <v>0</v>
          </cell>
        </row>
        <row r="76120">
          <cell r="A76120">
            <v>17824062</v>
          </cell>
          <cell r="B76120">
            <v>40</v>
          </cell>
          <cell r="C76120">
            <v>0</v>
          </cell>
        </row>
        <row r="76121">
          <cell r="A76121">
            <v>17824062</v>
          </cell>
          <cell r="B76121">
            <v>40</v>
          </cell>
          <cell r="C76121">
            <v>0</v>
          </cell>
        </row>
        <row r="76122">
          <cell r="A76122">
            <v>17824062</v>
          </cell>
          <cell r="B76122">
            <v>40</v>
          </cell>
          <cell r="C76122">
            <v>0</v>
          </cell>
        </row>
        <row r="76123">
          <cell r="A76123">
            <v>17824062</v>
          </cell>
          <cell r="B76123">
            <v>40</v>
          </cell>
          <cell r="C76123">
            <v>0</v>
          </cell>
        </row>
        <row r="76124">
          <cell r="A76124">
            <v>17824062</v>
          </cell>
          <cell r="B76124">
            <v>40</v>
          </cell>
          <cell r="C76124">
            <v>0</v>
          </cell>
        </row>
        <row r="76125">
          <cell r="A76125">
            <v>17824062</v>
          </cell>
          <cell r="B76125">
            <v>40</v>
          </cell>
          <cell r="C76125">
            <v>0</v>
          </cell>
        </row>
        <row r="76126">
          <cell r="A76126">
            <v>17824062</v>
          </cell>
          <cell r="B76126">
            <v>40</v>
          </cell>
          <cell r="C76126">
            <v>0</v>
          </cell>
        </row>
        <row r="76127">
          <cell r="A76127">
            <v>17823115</v>
          </cell>
          <cell r="B76127">
            <v>40</v>
          </cell>
          <cell r="C76127">
            <v>0</v>
          </cell>
        </row>
        <row r="76128">
          <cell r="A76128">
            <v>17823115</v>
          </cell>
          <cell r="B76128">
            <v>40</v>
          </cell>
          <cell r="C76128">
            <v>0</v>
          </cell>
        </row>
        <row r="76129">
          <cell r="A76129">
            <v>17823115</v>
          </cell>
          <cell r="B76129">
            <v>40</v>
          </cell>
          <cell r="C76129">
            <v>0</v>
          </cell>
        </row>
        <row r="76130">
          <cell r="A76130">
            <v>17829353</v>
          </cell>
          <cell r="B76130">
            <v>40</v>
          </cell>
          <cell r="C76130">
            <v>0</v>
          </cell>
        </row>
        <row r="76131">
          <cell r="A76131">
            <v>17832072</v>
          </cell>
          <cell r="B76131">
            <v>40</v>
          </cell>
          <cell r="C76131">
            <v>0</v>
          </cell>
        </row>
        <row r="76132">
          <cell r="A76132">
            <v>17832072</v>
          </cell>
          <cell r="B76132">
            <v>40</v>
          </cell>
          <cell r="C76132">
            <v>0</v>
          </cell>
        </row>
        <row r="76133">
          <cell r="A76133">
            <v>17832072</v>
          </cell>
          <cell r="B76133">
            <v>40</v>
          </cell>
          <cell r="C76133">
            <v>0</v>
          </cell>
        </row>
        <row r="76134">
          <cell r="A76134">
            <v>17832072</v>
          </cell>
          <cell r="B76134">
            <v>40</v>
          </cell>
          <cell r="C76134">
            <v>0</v>
          </cell>
        </row>
        <row r="76135">
          <cell r="A76135">
            <v>17832072</v>
          </cell>
          <cell r="B76135">
            <v>40</v>
          </cell>
          <cell r="C76135">
            <v>0</v>
          </cell>
        </row>
        <row r="76136">
          <cell r="A76136">
            <v>17832072</v>
          </cell>
          <cell r="B76136">
            <v>40</v>
          </cell>
          <cell r="C76136">
            <v>0</v>
          </cell>
        </row>
        <row r="76137">
          <cell r="A76137">
            <v>17832072</v>
          </cell>
          <cell r="B76137">
            <v>40</v>
          </cell>
          <cell r="C76137">
            <v>0</v>
          </cell>
        </row>
        <row r="76138">
          <cell r="A76138">
            <v>17832072</v>
          </cell>
          <cell r="B76138">
            <v>40</v>
          </cell>
          <cell r="C76138">
            <v>0</v>
          </cell>
        </row>
        <row r="76139">
          <cell r="A76139">
            <v>17826318</v>
          </cell>
          <cell r="B76139">
            <v>40</v>
          </cell>
          <cell r="C76139">
            <v>0</v>
          </cell>
        </row>
        <row r="76140">
          <cell r="A76140">
            <v>17832084</v>
          </cell>
          <cell r="B76140">
            <v>40</v>
          </cell>
          <cell r="C76140">
            <v>0</v>
          </cell>
        </row>
        <row r="76141">
          <cell r="A76141">
            <v>17832084</v>
          </cell>
          <cell r="B76141">
            <v>40</v>
          </cell>
          <cell r="C76141">
            <v>0</v>
          </cell>
        </row>
        <row r="76142">
          <cell r="A76142">
            <v>17832084</v>
          </cell>
          <cell r="B76142">
            <v>40</v>
          </cell>
          <cell r="C76142">
            <v>0</v>
          </cell>
        </row>
        <row r="76143">
          <cell r="A76143">
            <v>17832084</v>
          </cell>
          <cell r="B76143">
            <v>40</v>
          </cell>
          <cell r="C76143">
            <v>0</v>
          </cell>
        </row>
        <row r="76144">
          <cell r="A76144">
            <v>17832084</v>
          </cell>
          <cell r="B76144">
            <v>40</v>
          </cell>
          <cell r="C76144">
            <v>0</v>
          </cell>
        </row>
        <row r="76145">
          <cell r="A76145">
            <v>17832084</v>
          </cell>
          <cell r="B76145">
            <v>40</v>
          </cell>
          <cell r="C76145">
            <v>0</v>
          </cell>
        </row>
        <row r="76146">
          <cell r="A76146">
            <v>17832084</v>
          </cell>
          <cell r="B76146">
            <v>40</v>
          </cell>
          <cell r="C76146">
            <v>0</v>
          </cell>
        </row>
        <row r="76147">
          <cell r="A76147">
            <v>17832084</v>
          </cell>
          <cell r="B76147">
            <v>40</v>
          </cell>
          <cell r="C76147">
            <v>0</v>
          </cell>
        </row>
        <row r="76148">
          <cell r="A76148">
            <v>17832086</v>
          </cell>
          <cell r="B76148">
            <v>40</v>
          </cell>
          <cell r="C76148">
            <v>0</v>
          </cell>
        </row>
        <row r="76149">
          <cell r="A76149">
            <v>17832086</v>
          </cell>
          <cell r="B76149">
            <v>40</v>
          </cell>
          <cell r="C76149">
            <v>0</v>
          </cell>
        </row>
        <row r="76150">
          <cell r="A76150">
            <v>17832086</v>
          </cell>
          <cell r="B76150">
            <v>40</v>
          </cell>
          <cell r="C76150">
            <v>0</v>
          </cell>
        </row>
        <row r="76151">
          <cell r="A76151">
            <v>17832086</v>
          </cell>
          <cell r="B76151">
            <v>40</v>
          </cell>
          <cell r="C76151">
            <v>0</v>
          </cell>
        </row>
        <row r="76152">
          <cell r="A76152">
            <v>17832086</v>
          </cell>
          <cell r="B76152">
            <v>40</v>
          </cell>
          <cell r="C76152">
            <v>0</v>
          </cell>
        </row>
        <row r="76153">
          <cell r="A76153">
            <v>17832086</v>
          </cell>
          <cell r="B76153">
            <v>40</v>
          </cell>
          <cell r="C76153">
            <v>0</v>
          </cell>
        </row>
        <row r="76154">
          <cell r="A76154">
            <v>17832278</v>
          </cell>
          <cell r="B76154">
            <v>40</v>
          </cell>
          <cell r="C76154">
            <v>0</v>
          </cell>
        </row>
        <row r="76155">
          <cell r="A76155">
            <v>17832311</v>
          </cell>
          <cell r="B76155">
            <v>40</v>
          </cell>
          <cell r="C76155">
            <v>0</v>
          </cell>
        </row>
        <row r="76156">
          <cell r="A76156">
            <v>17832404</v>
          </cell>
          <cell r="B76156">
            <v>40</v>
          </cell>
          <cell r="C76156">
            <v>0</v>
          </cell>
        </row>
        <row r="76157">
          <cell r="A76157">
            <v>17823155</v>
          </cell>
          <cell r="B76157">
            <v>40</v>
          </cell>
          <cell r="C76157">
            <v>0</v>
          </cell>
        </row>
        <row r="76158">
          <cell r="A76158">
            <v>17823155</v>
          </cell>
          <cell r="B76158">
            <v>40</v>
          </cell>
          <cell r="C76158">
            <v>0</v>
          </cell>
        </row>
        <row r="76159">
          <cell r="A76159">
            <v>17832507</v>
          </cell>
          <cell r="B76159">
            <v>40</v>
          </cell>
          <cell r="C76159">
            <v>0</v>
          </cell>
        </row>
        <row r="76160">
          <cell r="A76160">
            <v>17823411</v>
          </cell>
          <cell r="B76160">
            <v>40</v>
          </cell>
          <cell r="C76160">
            <v>0</v>
          </cell>
        </row>
        <row r="76161">
          <cell r="A76161">
            <v>17823411</v>
          </cell>
          <cell r="B76161">
            <v>40</v>
          </cell>
          <cell r="C76161">
            <v>0</v>
          </cell>
        </row>
        <row r="76162">
          <cell r="A76162">
            <v>17823411</v>
          </cell>
          <cell r="B76162">
            <v>40</v>
          </cell>
          <cell r="C76162">
            <v>0</v>
          </cell>
        </row>
        <row r="76163">
          <cell r="A76163">
            <v>17823411</v>
          </cell>
          <cell r="B76163">
            <v>40</v>
          </cell>
          <cell r="C76163">
            <v>0</v>
          </cell>
        </row>
        <row r="76164">
          <cell r="A76164">
            <v>17823411</v>
          </cell>
          <cell r="B76164">
            <v>40</v>
          </cell>
          <cell r="C76164">
            <v>0</v>
          </cell>
        </row>
        <row r="76165">
          <cell r="A76165">
            <v>17823411</v>
          </cell>
          <cell r="B76165">
            <v>40</v>
          </cell>
          <cell r="C76165">
            <v>0</v>
          </cell>
        </row>
        <row r="76166">
          <cell r="A76166">
            <v>17823411</v>
          </cell>
          <cell r="B76166">
            <v>40</v>
          </cell>
          <cell r="C76166">
            <v>0</v>
          </cell>
        </row>
        <row r="76167">
          <cell r="A76167">
            <v>17876259</v>
          </cell>
          <cell r="B76167">
            <v>40</v>
          </cell>
          <cell r="C76167">
            <v>0</v>
          </cell>
        </row>
        <row r="76168">
          <cell r="A76168">
            <v>17876259</v>
          </cell>
          <cell r="B76168">
            <v>40</v>
          </cell>
          <cell r="C76168">
            <v>0</v>
          </cell>
        </row>
        <row r="76169">
          <cell r="A76169">
            <v>17876259</v>
          </cell>
          <cell r="B76169">
            <v>40</v>
          </cell>
          <cell r="C76169">
            <v>0</v>
          </cell>
        </row>
        <row r="76170">
          <cell r="A76170">
            <v>17876259</v>
          </cell>
          <cell r="B76170">
            <v>40</v>
          </cell>
          <cell r="C76170">
            <v>0</v>
          </cell>
        </row>
        <row r="76171">
          <cell r="A76171">
            <v>17876259</v>
          </cell>
          <cell r="B76171">
            <v>40</v>
          </cell>
          <cell r="C76171">
            <v>0</v>
          </cell>
        </row>
        <row r="76172">
          <cell r="A76172">
            <v>17876259</v>
          </cell>
          <cell r="B76172">
            <v>40</v>
          </cell>
          <cell r="C76172">
            <v>0</v>
          </cell>
        </row>
        <row r="76173">
          <cell r="A76173">
            <v>17876262</v>
          </cell>
          <cell r="B76173">
            <v>40</v>
          </cell>
          <cell r="C76173">
            <v>0</v>
          </cell>
        </row>
        <row r="76174">
          <cell r="A76174">
            <v>17876262</v>
          </cell>
          <cell r="B76174">
            <v>40</v>
          </cell>
          <cell r="C76174">
            <v>0</v>
          </cell>
        </row>
        <row r="76175">
          <cell r="A76175">
            <v>17876274</v>
          </cell>
          <cell r="B76175">
            <v>40</v>
          </cell>
          <cell r="C76175">
            <v>0</v>
          </cell>
        </row>
        <row r="76176">
          <cell r="A76176">
            <v>17876274</v>
          </cell>
          <cell r="B76176">
            <v>40</v>
          </cell>
          <cell r="C76176">
            <v>0</v>
          </cell>
        </row>
        <row r="76177">
          <cell r="A76177">
            <v>17876274</v>
          </cell>
          <cell r="B76177">
            <v>40</v>
          </cell>
          <cell r="C76177">
            <v>0</v>
          </cell>
        </row>
        <row r="76178">
          <cell r="A76178">
            <v>17878269</v>
          </cell>
          <cell r="B76178">
            <v>40</v>
          </cell>
          <cell r="C76178">
            <v>0</v>
          </cell>
        </row>
        <row r="76179">
          <cell r="A76179">
            <v>17878269</v>
          </cell>
          <cell r="B76179">
            <v>40</v>
          </cell>
          <cell r="C76179">
            <v>0</v>
          </cell>
        </row>
        <row r="76180">
          <cell r="A76180">
            <v>17870453</v>
          </cell>
          <cell r="B76180">
            <v>40</v>
          </cell>
          <cell r="C76180">
            <v>0</v>
          </cell>
        </row>
        <row r="76181">
          <cell r="A76181">
            <v>17867088</v>
          </cell>
          <cell r="B76181">
            <v>40</v>
          </cell>
          <cell r="C76181">
            <v>0</v>
          </cell>
        </row>
        <row r="76182">
          <cell r="A76182">
            <v>17867088</v>
          </cell>
          <cell r="B76182">
            <v>40</v>
          </cell>
          <cell r="C76182">
            <v>0</v>
          </cell>
        </row>
        <row r="76183">
          <cell r="A76183">
            <v>17867088</v>
          </cell>
          <cell r="B76183">
            <v>40</v>
          </cell>
          <cell r="C76183">
            <v>0</v>
          </cell>
        </row>
        <row r="76184">
          <cell r="A76184">
            <v>17867091</v>
          </cell>
          <cell r="B76184">
            <v>40</v>
          </cell>
          <cell r="C76184">
            <v>0</v>
          </cell>
        </row>
        <row r="76185">
          <cell r="A76185">
            <v>17867100</v>
          </cell>
          <cell r="B76185">
            <v>40</v>
          </cell>
          <cell r="C76185">
            <v>0</v>
          </cell>
        </row>
        <row r="76186">
          <cell r="A76186">
            <v>17867100</v>
          </cell>
          <cell r="B76186">
            <v>40</v>
          </cell>
          <cell r="C76186">
            <v>0</v>
          </cell>
        </row>
        <row r="76187">
          <cell r="A76187">
            <v>17867594</v>
          </cell>
          <cell r="B76187">
            <v>40</v>
          </cell>
          <cell r="C76187">
            <v>0</v>
          </cell>
        </row>
        <row r="76188">
          <cell r="A76188">
            <v>17867594</v>
          </cell>
          <cell r="B76188">
            <v>40</v>
          </cell>
          <cell r="C76188">
            <v>0</v>
          </cell>
        </row>
        <row r="76189">
          <cell r="A76189">
            <v>17867594</v>
          </cell>
          <cell r="B76189">
            <v>40</v>
          </cell>
          <cell r="C76189">
            <v>0</v>
          </cell>
        </row>
        <row r="76190">
          <cell r="A76190">
            <v>17867594</v>
          </cell>
          <cell r="B76190">
            <v>40</v>
          </cell>
          <cell r="C76190">
            <v>0</v>
          </cell>
        </row>
        <row r="76191">
          <cell r="A76191">
            <v>17867594</v>
          </cell>
          <cell r="B76191">
            <v>40</v>
          </cell>
          <cell r="C76191">
            <v>0</v>
          </cell>
        </row>
        <row r="76192">
          <cell r="A76192">
            <v>17867594</v>
          </cell>
          <cell r="B76192">
            <v>40</v>
          </cell>
          <cell r="C76192">
            <v>0</v>
          </cell>
        </row>
        <row r="76193">
          <cell r="A76193">
            <v>17867594</v>
          </cell>
          <cell r="B76193">
            <v>40</v>
          </cell>
          <cell r="C76193">
            <v>0</v>
          </cell>
        </row>
        <row r="76194">
          <cell r="A76194">
            <v>17877952</v>
          </cell>
          <cell r="B76194">
            <v>40</v>
          </cell>
          <cell r="C76194">
            <v>0</v>
          </cell>
        </row>
        <row r="76195">
          <cell r="A76195">
            <v>17877952</v>
          </cell>
          <cell r="B76195">
            <v>40</v>
          </cell>
          <cell r="C76195">
            <v>0</v>
          </cell>
        </row>
        <row r="76196">
          <cell r="A76196">
            <v>17877952</v>
          </cell>
          <cell r="B76196">
            <v>40</v>
          </cell>
          <cell r="C76196">
            <v>0</v>
          </cell>
        </row>
        <row r="76197">
          <cell r="A76197">
            <v>17877952</v>
          </cell>
          <cell r="B76197">
            <v>40</v>
          </cell>
          <cell r="C76197">
            <v>0</v>
          </cell>
        </row>
        <row r="76198">
          <cell r="A76198">
            <v>17877952</v>
          </cell>
          <cell r="B76198">
            <v>40</v>
          </cell>
          <cell r="C76198">
            <v>0</v>
          </cell>
        </row>
        <row r="76199">
          <cell r="A76199">
            <v>17877952</v>
          </cell>
          <cell r="B76199">
            <v>40</v>
          </cell>
          <cell r="C76199">
            <v>0</v>
          </cell>
        </row>
        <row r="76200">
          <cell r="A76200">
            <v>17877952</v>
          </cell>
          <cell r="B76200">
            <v>40</v>
          </cell>
          <cell r="C76200">
            <v>0</v>
          </cell>
        </row>
        <row r="76201">
          <cell r="A76201">
            <v>17877952</v>
          </cell>
          <cell r="B76201">
            <v>40</v>
          </cell>
          <cell r="C76201">
            <v>0</v>
          </cell>
        </row>
        <row r="76202">
          <cell r="A76202">
            <v>17876503</v>
          </cell>
          <cell r="B76202">
            <v>40</v>
          </cell>
          <cell r="C76202">
            <v>0</v>
          </cell>
        </row>
        <row r="76203">
          <cell r="A76203">
            <v>17876722</v>
          </cell>
          <cell r="B76203">
            <v>40</v>
          </cell>
          <cell r="C76203">
            <v>0</v>
          </cell>
        </row>
        <row r="76204">
          <cell r="A76204">
            <v>17876839</v>
          </cell>
          <cell r="B76204">
            <v>40</v>
          </cell>
          <cell r="C76204">
            <v>0</v>
          </cell>
        </row>
        <row r="76205">
          <cell r="A76205">
            <v>17877785</v>
          </cell>
          <cell r="B76205">
            <v>40</v>
          </cell>
          <cell r="C76205">
            <v>0</v>
          </cell>
        </row>
        <row r="76206">
          <cell r="A76206">
            <v>17877785</v>
          </cell>
          <cell r="B76206">
            <v>40</v>
          </cell>
          <cell r="C76206">
            <v>0</v>
          </cell>
        </row>
        <row r="76207">
          <cell r="A76207">
            <v>17877785</v>
          </cell>
          <cell r="B76207">
            <v>40</v>
          </cell>
          <cell r="C76207">
            <v>0</v>
          </cell>
        </row>
        <row r="76208">
          <cell r="A76208">
            <v>17877825</v>
          </cell>
          <cell r="B76208">
            <v>40</v>
          </cell>
          <cell r="C76208">
            <v>0</v>
          </cell>
        </row>
        <row r="76209">
          <cell r="A76209">
            <v>17867973</v>
          </cell>
          <cell r="B76209">
            <v>40</v>
          </cell>
          <cell r="C76209">
            <v>0</v>
          </cell>
        </row>
        <row r="76210">
          <cell r="A76210">
            <v>17868452</v>
          </cell>
          <cell r="B76210">
            <v>40</v>
          </cell>
          <cell r="C76210">
            <v>0</v>
          </cell>
        </row>
        <row r="76211">
          <cell r="A76211">
            <v>17878134</v>
          </cell>
          <cell r="B76211">
            <v>40</v>
          </cell>
          <cell r="C76211">
            <v>0</v>
          </cell>
        </row>
        <row r="76212">
          <cell r="A76212">
            <v>17870888</v>
          </cell>
          <cell r="B76212">
            <v>40</v>
          </cell>
          <cell r="C76212">
            <v>0</v>
          </cell>
        </row>
        <row r="76213">
          <cell r="A76213">
            <v>17870888</v>
          </cell>
          <cell r="B76213">
            <v>40</v>
          </cell>
          <cell r="C76213">
            <v>0</v>
          </cell>
        </row>
        <row r="76214">
          <cell r="A76214">
            <v>17871619</v>
          </cell>
          <cell r="B76214">
            <v>40</v>
          </cell>
          <cell r="C76214">
            <v>0</v>
          </cell>
        </row>
        <row r="76215">
          <cell r="A76215">
            <v>17857648</v>
          </cell>
          <cell r="B76215">
            <v>40</v>
          </cell>
          <cell r="C76215">
            <v>0</v>
          </cell>
        </row>
        <row r="76216">
          <cell r="A76216">
            <v>17860692</v>
          </cell>
          <cell r="B76216">
            <v>40</v>
          </cell>
          <cell r="C76216">
            <v>0</v>
          </cell>
        </row>
        <row r="76217">
          <cell r="A76217">
            <v>17860692</v>
          </cell>
          <cell r="B76217">
            <v>40</v>
          </cell>
          <cell r="C76217">
            <v>0</v>
          </cell>
        </row>
        <row r="76218">
          <cell r="A76218">
            <v>17860692</v>
          </cell>
          <cell r="B76218">
            <v>40</v>
          </cell>
          <cell r="C76218">
            <v>0</v>
          </cell>
        </row>
        <row r="76219">
          <cell r="A76219">
            <v>17860692</v>
          </cell>
          <cell r="B76219">
            <v>40</v>
          </cell>
          <cell r="C76219">
            <v>0</v>
          </cell>
        </row>
        <row r="76220">
          <cell r="A76220">
            <v>17860692</v>
          </cell>
          <cell r="B76220">
            <v>40</v>
          </cell>
          <cell r="C76220">
            <v>0</v>
          </cell>
        </row>
        <row r="76221">
          <cell r="A76221">
            <v>17860692</v>
          </cell>
          <cell r="B76221">
            <v>40</v>
          </cell>
          <cell r="C76221">
            <v>0</v>
          </cell>
        </row>
        <row r="76222">
          <cell r="A76222">
            <v>17860692</v>
          </cell>
          <cell r="B76222">
            <v>40</v>
          </cell>
          <cell r="C76222">
            <v>0</v>
          </cell>
        </row>
        <row r="76223">
          <cell r="A76223">
            <v>17849237</v>
          </cell>
          <cell r="B76223">
            <v>40</v>
          </cell>
          <cell r="C76223">
            <v>0</v>
          </cell>
        </row>
        <row r="76224">
          <cell r="A76224">
            <v>17857181</v>
          </cell>
          <cell r="B76224">
            <v>40</v>
          </cell>
          <cell r="C76224">
            <v>0</v>
          </cell>
        </row>
        <row r="76225">
          <cell r="A76225">
            <v>17849002</v>
          </cell>
          <cell r="B76225">
            <v>40</v>
          </cell>
          <cell r="C76225">
            <v>0</v>
          </cell>
        </row>
        <row r="76226">
          <cell r="A76226">
            <v>17849266</v>
          </cell>
          <cell r="B76226">
            <v>40</v>
          </cell>
          <cell r="C76226">
            <v>0</v>
          </cell>
        </row>
        <row r="76227">
          <cell r="A76227">
            <v>17849034</v>
          </cell>
          <cell r="B76227">
            <v>40</v>
          </cell>
          <cell r="C76227">
            <v>0</v>
          </cell>
        </row>
        <row r="76228">
          <cell r="A76228">
            <v>17849045</v>
          </cell>
          <cell r="B76228">
            <v>40</v>
          </cell>
          <cell r="C76228">
            <v>0</v>
          </cell>
        </row>
        <row r="76229">
          <cell r="A76229">
            <v>17859233</v>
          </cell>
          <cell r="B76229">
            <v>40</v>
          </cell>
          <cell r="C76229">
            <v>0</v>
          </cell>
        </row>
        <row r="76230">
          <cell r="A76230">
            <v>17856280</v>
          </cell>
          <cell r="B76230">
            <v>40</v>
          </cell>
          <cell r="C76230">
            <v>0</v>
          </cell>
        </row>
        <row r="76231">
          <cell r="A76231">
            <v>17856280</v>
          </cell>
          <cell r="B76231">
            <v>40</v>
          </cell>
          <cell r="C76231">
            <v>0</v>
          </cell>
        </row>
        <row r="76232">
          <cell r="A76232">
            <v>17856280</v>
          </cell>
          <cell r="B76232">
            <v>40</v>
          </cell>
          <cell r="C76232">
            <v>0</v>
          </cell>
        </row>
        <row r="76233">
          <cell r="A76233">
            <v>17856999</v>
          </cell>
          <cell r="B76233">
            <v>40</v>
          </cell>
          <cell r="C76233">
            <v>0</v>
          </cell>
        </row>
        <row r="76234">
          <cell r="A76234">
            <v>17849312</v>
          </cell>
          <cell r="B76234">
            <v>40</v>
          </cell>
          <cell r="C76234">
            <v>0</v>
          </cell>
        </row>
        <row r="76235">
          <cell r="A76235">
            <v>17860080</v>
          </cell>
          <cell r="B76235">
            <v>40</v>
          </cell>
          <cell r="C76235">
            <v>0</v>
          </cell>
        </row>
        <row r="76236">
          <cell r="A76236">
            <v>17860080</v>
          </cell>
          <cell r="B76236">
            <v>40</v>
          </cell>
          <cell r="C76236">
            <v>0</v>
          </cell>
        </row>
        <row r="76237">
          <cell r="A76237">
            <v>17860080</v>
          </cell>
          <cell r="B76237">
            <v>40</v>
          </cell>
          <cell r="C76237">
            <v>0</v>
          </cell>
        </row>
        <row r="76238">
          <cell r="A76238">
            <v>17860080</v>
          </cell>
          <cell r="B76238">
            <v>40</v>
          </cell>
          <cell r="C76238">
            <v>0</v>
          </cell>
        </row>
        <row r="76239">
          <cell r="A76239">
            <v>17860080</v>
          </cell>
          <cell r="B76239">
            <v>40</v>
          </cell>
          <cell r="C76239">
            <v>0</v>
          </cell>
        </row>
        <row r="76240">
          <cell r="A76240">
            <v>17849077</v>
          </cell>
          <cell r="B76240">
            <v>40</v>
          </cell>
          <cell r="C76240">
            <v>0</v>
          </cell>
        </row>
        <row r="76241">
          <cell r="A76241">
            <v>17858476</v>
          </cell>
          <cell r="B76241">
            <v>40</v>
          </cell>
          <cell r="C76241">
            <v>0</v>
          </cell>
        </row>
        <row r="76242">
          <cell r="A76242">
            <v>17860305</v>
          </cell>
          <cell r="B76242">
            <v>40</v>
          </cell>
          <cell r="C76242">
            <v>0</v>
          </cell>
        </row>
        <row r="76243">
          <cell r="A76243">
            <v>17855845</v>
          </cell>
          <cell r="B76243">
            <v>40</v>
          </cell>
          <cell r="C76243">
            <v>0</v>
          </cell>
        </row>
        <row r="76244">
          <cell r="A76244">
            <v>17861031</v>
          </cell>
          <cell r="B76244">
            <v>40</v>
          </cell>
          <cell r="C76244">
            <v>0</v>
          </cell>
        </row>
        <row r="76245">
          <cell r="A76245">
            <v>17861037</v>
          </cell>
          <cell r="B76245">
            <v>40</v>
          </cell>
          <cell r="C76245">
            <v>0</v>
          </cell>
        </row>
        <row r="76246">
          <cell r="A76246">
            <v>17861131</v>
          </cell>
          <cell r="B76246">
            <v>40</v>
          </cell>
          <cell r="C76246">
            <v>0</v>
          </cell>
        </row>
        <row r="76247">
          <cell r="A76247">
            <v>17861179</v>
          </cell>
          <cell r="B76247">
            <v>40</v>
          </cell>
          <cell r="C76247">
            <v>0</v>
          </cell>
        </row>
        <row r="76248">
          <cell r="A76248">
            <v>17861226</v>
          </cell>
          <cell r="B76248">
            <v>40</v>
          </cell>
          <cell r="C76248">
            <v>0</v>
          </cell>
        </row>
        <row r="76249">
          <cell r="A76249">
            <v>17861269</v>
          </cell>
          <cell r="B76249">
            <v>40</v>
          </cell>
          <cell r="C76249">
            <v>0</v>
          </cell>
        </row>
        <row r="76250">
          <cell r="A76250">
            <v>17849350</v>
          </cell>
          <cell r="B76250">
            <v>40</v>
          </cell>
          <cell r="C76250">
            <v>0</v>
          </cell>
        </row>
        <row r="76251">
          <cell r="A76251">
            <v>17857059</v>
          </cell>
          <cell r="B76251">
            <v>40</v>
          </cell>
          <cell r="C76251">
            <v>0</v>
          </cell>
        </row>
        <row r="76252">
          <cell r="A76252">
            <v>17861075</v>
          </cell>
          <cell r="B76252">
            <v>40</v>
          </cell>
          <cell r="C76252">
            <v>0</v>
          </cell>
        </row>
        <row r="76253">
          <cell r="A76253">
            <v>17861280</v>
          </cell>
          <cell r="B76253">
            <v>40</v>
          </cell>
          <cell r="C76253">
            <v>0</v>
          </cell>
        </row>
        <row r="76254">
          <cell r="A76254">
            <v>17849127</v>
          </cell>
          <cell r="B76254">
            <v>40</v>
          </cell>
          <cell r="C76254">
            <v>0</v>
          </cell>
        </row>
        <row r="76255">
          <cell r="A76255">
            <v>17855640</v>
          </cell>
          <cell r="B76255">
            <v>40</v>
          </cell>
          <cell r="C76255">
            <v>0</v>
          </cell>
        </row>
        <row r="76256">
          <cell r="A76256">
            <v>17855640</v>
          </cell>
          <cell r="B76256">
            <v>40</v>
          </cell>
          <cell r="C76256">
            <v>0</v>
          </cell>
        </row>
        <row r="76257">
          <cell r="A76257">
            <v>17855640</v>
          </cell>
          <cell r="B76257">
            <v>40</v>
          </cell>
          <cell r="C76257">
            <v>0</v>
          </cell>
        </row>
        <row r="76258">
          <cell r="A76258">
            <v>17855640</v>
          </cell>
          <cell r="B76258">
            <v>40</v>
          </cell>
          <cell r="C76258">
            <v>0</v>
          </cell>
        </row>
        <row r="76259">
          <cell r="A76259">
            <v>17855640</v>
          </cell>
          <cell r="B76259">
            <v>40</v>
          </cell>
          <cell r="C76259">
            <v>0</v>
          </cell>
        </row>
        <row r="76260">
          <cell r="A76260">
            <v>17855640</v>
          </cell>
          <cell r="B76260">
            <v>40</v>
          </cell>
          <cell r="C76260">
            <v>0</v>
          </cell>
        </row>
        <row r="76261">
          <cell r="A76261">
            <v>17855640</v>
          </cell>
          <cell r="B76261">
            <v>40</v>
          </cell>
          <cell r="C76261">
            <v>0</v>
          </cell>
        </row>
        <row r="76262">
          <cell r="A76262">
            <v>17855640</v>
          </cell>
          <cell r="B76262">
            <v>40</v>
          </cell>
          <cell r="C76262">
            <v>0</v>
          </cell>
        </row>
        <row r="76263">
          <cell r="A76263">
            <v>17856839</v>
          </cell>
          <cell r="B76263">
            <v>40</v>
          </cell>
          <cell r="C76263">
            <v>0</v>
          </cell>
        </row>
        <row r="76264">
          <cell r="A76264">
            <v>17857807</v>
          </cell>
          <cell r="B76264">
            <v>40</v>
          </cell>
          <cell r="C76264">
            <v>0</v>
          </cell>
        </row>
        <row r="76265">
          <cell r="A76265">
            <v>17857807</v>
          </cell>
          <cell r="B76265">
            <v>40</v>
          </cell>
          <cell r="C76265">
            <v>0</v>
          </cell>
        </row>
        <row r="76266">
          <cell r="A76266">
            <v>17860143</v>
          </cell>
          <cell r="B76266">
            <v>40</v>
          </cell>
          <cell r="C76266">
            <v>0</v>
          </cell>
        </row>
        <row r="76267">
          <cell r="A76267">
            <v>17861118</v>
          </cell>
          <cell r="B76267">
            <v>40</v>
          </cell>
          <cell r="C76267">
            <v>0</v>
          </cell>
        </row>
        <row r="76268">
          <cell r="A76268">
            <v>17861250</v>
          </cell>
          <cell r="B76268">
            <v>40</v>
          </cell>
          <cell r="C76268">
            <v>0</v>
          </cell>
        </row>
        <row r="76269">
          <cell r="A76269">
            <v>17861302</v>
          </cell>
          <cell r="B76269">
            <v>40</v>
          </cell>
          <cell r="C76269">
            <v>0</v>
          </cell>
        </row>
        <row r="76270">
          <cell r="A76270">
            <v>17861329</v>
          </cell>
          <cell r="B76270">
            <v>40</v>
          </cell>
          <cell r="C76270">
            <v>0</v>
          </cell>
        </row>
        <row r="76271">
          <cell r="A76271">
            <v>17849387</v>
          </cell>
          <cell r="B76271">
            <v>40</v>
          </cell>
          <cell r="C76271">
            <v>0</v>
          </cell>
        </row>
        <row r="76272">
          <cell r="A76272">
            <v>17855652</v>
          </cell>
          <cell r="B76272">
            <v>40</v>
          </cell>
          <cell r="C76272">
            <v>0</v>
          </cell>
        </row>
        <row r="76273">
          <cell r="A76273">
            <v>17855652</v>
          </cell>
          <cell r="B76273">
            <v>40</v>
          </cell>
          <cell r="C76273">
            <v>0</v>
          </cell>
        </row>
        <row r="76274">
          <cell r="A76274">
            <v>17855652</v>
          </cell>
          <cell r="B76274">
            <v>40</v>
          </cell>
          <cell r="C76274">
            <v>0</v>
          </cell>
        </row>
        <row r="76275">
          <cell r="A76275">
            <v>17855652</v>
          </cell>
          <cell r="B76275">
            <v>40</v>
          </cell>
          <cell r="C76275">
            <v>0</v>
          </cell>
        </row>
        <row r="76276">
          <cell r="A76276">
            <v>17855652</v>
          </cell>
          <cell r="B76276">
            <v>40</v>
          </cell>
          <cell r="C76276">
            <v>0</v>
          </cell>
        </row>
        <row r="76277">
          <cell r="A76277">
            <v>17855652</v>
          </cell>
          <cell r="B76277">
            <v>40</v>
          </cell>
          <cell r="C76277">
            <v>0</v>
          </cell>
        </row>
        <row r="76278">
          <cell r="A76278">
            <v>17855652</v>
          </cell>
          <cell r="B76278">
            <v>40</v>
          </cell>
          <cell r="C76278">
            <v>0</v>
          </cell>
        </row>
        <row r="76279">
          <cell r="A76279">
            <v>17855653</v>
          </cell>
          <cell r="B76279">
            <v>40</v>
          </cell>
          <cell r="C76279">
            <v>0</v>
          </cell>
        </row>
        <row r="76280">
          <cell r="A76280">
            <v>17855653</v>
          </cell>
          <cell r="B76280">
            <v>40</v>
          </cell>
          <cell r="C76280">
            <v>0</v>
          </cell>
        </row>
        <row r="76281">
          <cell r="A76281">
            <v>17855653</v>
          </cell>
          <cell r="B76281">
            <v>40</v>
          </cell>
          <cell r="C76281">
            <v>0</v>
          </cell>
        </row>
        <row r="76282">
          <cell r="A76282">
            <v>17855653</v>
          </cell>
          <cell r="B76282">
            <v>40</v>
          </cell>
          <cell r="C76282">
            <v>0</v>
          </cell>
        </row>
        <row r="76283">
          <cell r="A76283">
            <v>17855653</v>
          </cell>
          <cell r="B76283">
            <v>40</v>
          </cell>
          <cell r="C76283">
            <v>0</v>
          </cell>
        </row>
        <row r="76284">
          <cell r="A76284">
            <v>17857096</v>
          </cell>
          <cell r="B76284">
            <v>40</v>
          </cell>
          <cell r="C76284">
            <v>0</v>
          </cell>
        </row>
        <row r="76285">
          <cell r="A76285">
            <v>17861903</v>
          </cell>
          <cell r="B76285">
            <v>40</v>
          </cell>
          <cell r="C76285">
            <v>0</v>
          </cell>
        </row>
        <row r="76286">
          <cell r="A76286">
            <v>17849152</v>
          </cell>
          <cell r="B76286">
            <v>40</v>
          </cell>
          <cell r="C76286">
            <v>0</v>
          </cell>
        </row>
        <row r="76287">
          <cell r="A76287">
            <v>17850367</v>
          </cell>
          <cell r="B76287">
            <v>40</v>
          </cell>
          <cell r="C76287">
            <v>0</v>
          </cell>
        </row>
        <row r="76288">
          <cell r="A76288">
            <v>17855664</v>
          </cell>
          <cell r="B76288">
            <v>40</v>
          </cell>
          <cell r="C76288">
            <v>0</v>
          </cell>
        </row>
        <row r="76289">
          <cell r="A76289">
            <v>17855664</v>
          </cell>
          <cell r="B76289">
            <v>40</v>
          </cell>
          <cell r="C76289">
            <v>0</v>
          </cell>
        </row>
        <row r="76290">
          <cell r="A76290">
            <v>17855664</v>
          </cell>
          <cell r="B76290">
            <v>40</v>
          </cell>
          <cell r="C76290">
            <v>0</v>
          </cell>
        </row>
        <row r="76291">
          <cell r="A76291">
            <v>17855664</v>
          </cell>
          <cell r="B76291">
            <v>40</v>
          </cell>
          <cell r="C76291">
            <v>0</v>
          </cell>
        </row>
        <row r="76292">
          <cell r="A76292">
            <v>17855664</v>
          </cell>
          <cell r="B76292">
            <v>40</v>
          </cell>
          <cell r="C76292">
            <v>0</v>
          </cell>
        </row>
        <row r="76293">
          <cell r="A76293">
            <v>17855664</v>
          </cell>
          <cell r="B76293">
            <v>40</v>
          </cell>
          <cell r="C76293">
            <v>0</v>
          </cell>
        </row>
        <row r="76294">
          <cell r="A76294">
            <v>17855664</v>
          </cell>
          <cell r="B76294">
            <v>40</v>
          </cell>
          <cell r="C76294">
            <v>0</v>
          </cell>
        </row>
        <row r="76295">
          <cell r="A76295">
            <v>17855664</v>
          </cell>
          <cell r="B76295">
            <v>40</v>
          </cell>
          <cell r="C76295">
            <v>0</v>
          </cell>
        </row>
        <row r="76296">
          <cell r="A76296">
            <v>17855664</v>
          </cell>
          <cell r="B76296">
            <v>40</v>
          </cell>
          <cell r="C76296">
            <v>0</v>
          </cell>
        </row>
        <row r="76297">
          <cell r="A76297">
            <v>17855665</v>
          </cell>
          <cell r="B76297">
            <v>40</v>
          </cell>
          <cell r="C76297">
            <v>0</v>
          </cell>
        </row>
        <row r="76298">
          <cell r="A76298">
            <v>17855665</v>
          </cell>
          <cell r="B76298">
            <v>40</v>
          </cell>
          <cell r="C76298">
            <v>0</v>
          </cell>
        </row>
        <row r="76299">
          <cell r="A76299">
            <v>17855665</v>
          </cell>
          <cell r="B76299">
            <v>40</v>
          </cell>
          <cell r="C76299">
            <v>0</v>
          </cell>
        </row>
        <row r="76300">
          <cell r="A76300">
            <v>17855665</v>
          </cell>
          <cell r="B76300">
            <v>40</v>
          </cell>
          <cell r="C76300">
            <v>0</v>
          </cell>
        </row>
        <row r="76301">
          <cell r="A76301">
            <v>17855665</v>
          </cell>
          <cell r="B76301">
            <v>40</v>
          </cell>
          <cell r="C76301">
            <v>0</v>
          </cell>
        </row>
        <row r="76302">
          <cell r="A76302">
            <v>17855668</v>
          </cell>
          <cell r="B76302">
            <v>40</v>
          </cell>
          <cell r="C76302">
            <v>0</v>
          </cell>
        </row>
        <row r="76303">
          <cell r="A76303">
            <v>17855668</v>
          </cell>
          <cell r="B76303">
            <v>40</v>
          </cell>
          <cell r="C76303">
            <v>0</v>
          </cell>
        </row>
        <row r="76304">
          <cell r="A76304">
            <v>17855668</v>
          </cell>
          <cell r="B76304">
            <v>40</v>
          </cell>
          <cell r="C76304">
            <v>0</v>
          </cell>
        </row>
        <row r="76305">
          <cell r="A76305">
            <v>17855668</v>
          </cell>
          <cell r="B76305">
            <v>40</v>
          </cell>
          <cell r="C76305">
            <v>0</v>
          </cell>
        </row>
        <row r="76306">
          <cell r="A76306">
            <v>17855668</v>
          </cell>
          <cell r="B76306">
            <v>40</v>
          </cell>
          <cell r="C76306">
            <v>0</v>
          </cell>
        </row>
        <row r="76307">
          <cell r="A76307">
            <v>17855668</v>
          </cell>
          <cell r="B76307">
            <v>40</v>
          </cell>
          <cell r="C76307">
            <v>0</v>
          </cell>
        </row>
        <row r="76308">
          <cell r="A76308">
            <v>17855668</v>
          </cell>
          <cell r="B76308">
            <v>40</v>
          </cell>
          <cell r="C76308">
            <v>0</v>
          </cell>
        </row>
        <row r="76309">
          <cell r="A76309">
            <v>17855668</v>
          </cell>
          <cell r="B76309">
            <v>40</v>
          </cell>
          <cell r="C76309">
            <v>0</v>
          </cell>
        </row>
        <row r="76310">
          <cell r="A76310">
            <v>17855670</v>
          </cell>
          <cell r="B76310">
            <v>40</v>
          </cell>
          <cell r="C76310">
            <v>0</v>
          </cell>
        </row>
        <row r="76311">
          <cell r="A76311">
            <v>17855670</v>
          </cell>
          <cell r="B76311">
            <v>40</v>
          </cell>
          <cell r="C76311">
            <v>0</v>
          </cell>
        </row>
        <row r="76312">
          <cell r="A76312">
            <v>17856629</v>
          </cell>
          <cell r="B76312">
            <v>40</v>
          </cell>
          <cell r="C76312">
            <v>0</v>
          </cell>
        </row>
        <row r="76313">
          <cell r="A76313">
            <v>17860189</v>
          </cell>
          <cell r="B76313">
            <v>40</v>
          </cell>
          <cell r="C76313">
            <v>0</v>
          </cell>
        </row>
        <row r="76314">
          <cell r="A76314">
            <v>17860189</v>
          </cell>
          <cell r="B76314">
            <v>40</v>
          </cell>
          <cell r="C76314">
            <v>0</v>
          </cell>
        </row>
        <row r="76315">
          <cell r="A76315">
            <v>17861770</v>
          </cell>
          <cell r="B76315">
            <v>40</v>
          </cell>
          <cell r="C76315">
            <v>0</v>
          </cell>
        </row>
        <row r="76316">
          <cell r="A76316">
            <v>17849421</v>
          </cell>
          <cell r="B76316">
            <v>40</v>
          </cell>
          <cell r="C76316">
            <v>0</v>
          </cell>
        </row>
        <row r="76317">
          <cell r="A76317">
            <v>17857121</v>
          </cell>
          <cell r="B76317">
            <v>40</v>
          </cell>
          <cell r="C76317">
            <v>0</v>
          </cell>
        </row>
        <row r="76318">
          <cell r="A76318">
            <v>17856413</v>
          </cell>
          <cell r="B76318">
            <v>40</v>
          </cell>
          <cell r="C76318">
            <v>0</v>
          </cell>
        </row>
        <row r="76319">
          <cell r="A76319">
            <v>17849200</v>
          </cell>
          <cell r="B76319">
            <v>40</v>
          </cell>
          <cell r="C76319">
            <v>0</v>
          </cell>
        </row>
        <row r="76320">
          <cell r="A76320">
            <v>17856910</v>
          </cell>
          <cell r="B76320">
            <v>40</v>
          </cell>
          <cell r="C76320">
            <v>0</v>
          </cell>
        </row>
        <row r="76321">
          <cell r="A76321">
            <v>17857151</v>
          </cell>
          <cell r="B76321">
            <v>40</v>
          </cell>
          <cell r="C76321">
            <v>0</v>
          </cell>
        </row>
        <row r="76322">
          <cell r="A76322">
            <v>17857155</v>
          </cell>
          <cell r="B76322">
            <v>40</v>
          </cell>
          <cell r="C76322">
            <v>0</v>
          </cell>
        </row>
        <row r="76323">
          <cell r="A76323">
            <v>17857886</v>
          </cell>
          <cell r="B76323">
            <v>40</v>
          </cell>
          <cell r="C76323">
            <v>0</v>
          </cell>
        </row>
        <row r="76324">
          <cell r="A76324">
            <v>17857886</v>
          </cell>
          <cell r="B76324">
            <v>40</v>
          </cell>
          <cell r="C76324">
            <v>0</v>
          </cell>
        </row>
        <row r="76325">
          <cell r="A76325">
            <v>17857886</v>
          </cell>
          <cell r="B76325">
            <v>40</v>
          </cell>
          <cell r="C76325">
            <v>0</v>
          </cell>
        </row>
        <row r="76326">
          <cell r="A76326">
            <v>17857886</v>
          </cell>
          <cell r="B76326">
            <v>40</v>
          </cell>
          <cell r="C76326">
            <v>0</v>
          </cell>
        </row>
        <row r="76327">
          <cell r="A76327">
            <v>17849225</v>
          </cell>
          <cell r="B76327">
            <v>40</v>
          </cell>
          <cell r="C76327">
            <v>0</v>
          </cell>
        </row>
        <row r="76328">
          <cell r="A76328">
            <v>17814609</v>
          </cell>
          <cell r="B76328">
            <v>40</v>
          </cell>
          <cell r="C76328">
            <v>0</v>
          </cell>
        </row>
        <row r="76329">
          <cell r="A76329">
            <v>17814609</v>
          </cell>
          <cell r="B76329">
            <v>40</v>
          </cell>
          <cell r="C76329">
            <v>0</v>
          </cell>
        </row>
        <row r="76330">
          <cell r="A76330">
            <v>17814609</v>
          </cell>
          <cell r="B76330">
            <v>40</v>
          </cell>
          <cell r="C76330">
            <v>0</v>
          </cell>
        </row>
        <row r="76331">
          <cell r="A76331">
            <v>17803908</v>
          </cell>
          <cell r="B76331">
            <v>40</v>
          </cell>
          <cell r="C76331">
            <v>0</v>
          </cell>
        </row>
        <row r="76332">
          <cell r="A76332">
            <v>17806796</v>
          </cell>
          <cell r="B76332">
            <v>40</v>
          </cell>
          <cell r="C76332">
            <v>0</v>
          </cell>
        </row>
        <row r="76333">
          <cell r="A76333">
            <v>17806796</v>
          </cell>
          <cell r="B76333">
            <v>40</v>
          </cell>
          <cell r="C76333">
            <v>0</v>
          </cell>
        </row>
        <row r="76334">
          <cell r="A76334">
            <v>17806796</v>
          </cell>
          <cell r="B76334">
            <v>40</v>
          </cell>
          <cell r="C76334">
            <v>0</v>
          </cell>
        </row>
        <row r="76335">
          <cell r="A76335">
            <v>17806796</v>
          </cell>
          <cell r="B76335">
            <v>40</v>
          </cell>
          <cell r="C76335">
            <v>0</v>
          </cell>
        </row>
        <row r="76336">
          <cell r="A76336">
            <v>17806803</v>
          </cell>
          <cell r="B76336">
            <v>40</v>
          </cell>
          <cell r="C76336">
            <v>0</v>
          </cell>
        </row>
        <row r="76337">
          <cell r="A76337">
            <v>17806803</v>
          </cell>
          <cell r="B76337">
            <v>40</v>
          </cell>
          <cell r="C76337">
            <v>0</v>
          </cell>
        </row>
        <row r="76338">
          <cell r="A76338">
            <v>17806803</v>
          </cell>
          <cell r="B76338">
            <v>40</v>
          </cell>
          <cell r="C76338">
            <v>0</v>
          </cell>
        </row>
        <row r="76339">
          <cell r="A76339">
            <v>17806803</v>
          </cell>
          <cell r="B76339">
            <v>40</v>
          </cell>
          <cell r="C76339">
            <v>0</v>
          </cell>
        </row>
        <row r="76340">
          <cell r="A76340">
            <v>17806807</v>
          </cell>
          <cell r="B76340">
            <v>40</v>
          </cell>
          <cell r="C76340">
            <v>0</v>
          </cell>
        </row>
        <row r="76341">
          <cell r="A76341">
            <v>17806807</v>
          </cell>
          <cell r="B76341">
            <v>40</v>
          </cell>
          <cell r="C76341">
            <v>0</v>
          </cell>
        </row>
        <row r="76342">
          <cell r="A76342">
            <v>17806807</v>
          </cell>
          <cell r="B76342">
            <v>40</v>
          </cell>
          <cell r="C76342">
            <v>0</v>
          </cell>
        </row>
        <row r="76343">
          <cell r="A76343">
            <v>17806807</v>
          </cell>
          <cell r="B76343">
            <v>40</v>
          </cell>
          <cell r="C76343">
            <v>0</v>
          </cell>
        </row>
        <row r="76344">
          <cell r="A76344">
            <v>17803690</v>
          </cell>
          <cell r="B76344">
            <v>40</v>
          </cell>
          <cell r="C76344">
            <v>0</v>
          </cell>
        </row>
        <row r="76345">
          <cell r="A76345">
            <v>17804657</v>
          </cell>
          <cell r="B76345">
            <v>40</v>
          </cell>
          <cell r="C76345">
            <v>0</v>
          </cell>
        </row>
        <row r="76346">
          <cell r="A76346">
            <v>17804657</v>
          </cell>
          <cell r="B76346">
            <v>40</v>
          </cell>
          <cell r="C76346">
            <v>0</v>
          </cell>
        </row>
        <row r="76347">
          <cell r="A76347">
            <v>17804657</v>
          </cell>
          <cell r="B76347">
            <v>40</v>
          </cell>
          <cell r="C76347">
            <v>0</v>
          </cell>
        </row>
        <row r="76348">
          <cell r="A76348">
            <v>17804657</v>
          </cell>
          <cell r="B76348">
            <v>40</v>
          </cell>
          <cell r="C76348">
            <v>0</v>
          </cell>
        </row>
        <row r="76349">
          <cell r="A76349">
            <v>17804657</v>
          </cell>
          <cell r="B76349">
            <v>40</v>
          </cell>
          <cell r="C76349">
            <v>0</v>
          </cell>
        </row>
        <row r="76350">
          <cell r="A76350">
            <v>17804657</v>
          </cell>
          <cell r="B76350">
            <v>40</v>
          </cell>
          <cell r="C76350">
            <v>0</v>
          </cell>
        </row>
        <row r="76351">
          <cell r="A76351">
            <v>17804657</v>
          </cell>
          <cell r="B76351">
            <v>40</v>
          </cell>
          <cell r="C76351">
            <v>0</v>
          </cell>
        </row>
        <row r="76352">
          <cell r="A76352">
            <v>17804657</v>
          </cell>
          <cell r="B76352">
            <v>40</v>
          </cell>
          <cell r="C76352">
            <v>0</v>
          </cell>
        </row>
        <row r="76353">
          <cell r="A76353">
            <v>17804657</v>
          </cell>
          <cell r="B76353">
            <v>40</v>
          </cell>
          <cell r="C76353">
            <v>0</v>
          </cell>
        </row>
        <row r="76354">
          <cell r="A76354">
            <v>17811170</v>
          </cell>
          <cell r="B76354">
            <v>40</v>
          </cell>
          <cell r="C76354">
            <v>0</v>
          </cell>
        </row>
        <row r="76355">
          <cell r="A76355">
            <v>17811174</v>
          </cell>
          <cell r="B76355">
            <v>40</v>
          </cell>
          <cell r="C76355">
            <v>0</v>
          </cell>
        </row>
        <row r="76356">
          <cell r="A76356">
            <v>17811174</v>
          </cell>
          <cell r="B76356">
            <v>40</v>
          </cell>
          <cell r="C76356">
            <v>0</v>
          </cell>
        </row>
        <row r="76357">
          <cell r="A76357">
            <v>17811174</v>
          </cell>
          <cell r="B76357">
            <v>40</v>
          </cell>
          <cell r="C76357">
            <v>0</v>
          </cell>
        </row>
        <row r="76358">
          <cell r="A76358">
            <v>17811174</v>
          </cell>
          <cell r="B76358">
            <v>40</v>
          </cell>
          <cell r="C76358">
            <v>0</v>
          </cell>
        </row>
        <row r="76359">
          <cell r="A76359">
            <v>17811174</v>
          </cell>
          <cell r="B76359">
            <v>40</v>
          </cell>
          <cell r="C76359">
            <v>0</v>
          </cell>
        </row>
        <row r="76360">
          <cell r="A76360">
            <v>17811887</v>
          </cell>
          <cell r="B76360">
            <v>40</v>
          </cell>
          <cell r="C76360">
            <v>0</v>
          </cell>
        </row>
        <row r="76361">
          <cell r="A76361">
            <v>17811887</v>
          </cell>
          <cell r="B76361">
            <v>40</v>
          </cell>
          <cell r="C76361">
            <v>0</v>
          </cell>
        </row>
        <row r="76362">
          <cell r="A76362">
            <v>17802747</v>
          </cell>
          <cell r="B76362">
            <v>40</v>
          </cell>
          <cell r="C76362">
            <v>0</v>
          </cell>
        </row>
        <row r="76363">
          <cell r="A76363">
            <v>17803945</v>
          </cell>
          <cell r="B76363">
            <v>40</v>
          </cell>
          <cell r="C76363">
            <v>0</v>
          </cell>
        </row>
        <row r="76364">
          <cell r="A76364">
            <v>17803945</v>
          </cell>
          <cell r="B76364">
            <v>40</v>
          </cell>
          <cell r="C76364">
            <v>0</v>
          </cell>
        </row>
        <row r="76365">
          <cell r="A76365">
            <v>17803945</v>
          </cell>
          <cell r="B76365">
            <v>40</v>
          </cell>
          <cell r="C76365">
            <v>0</v>
          </cell>
        </row>
        <row r="76366">
          <cell r="A76366">
            <v>17803945</v>
          </cell>
          <cell r="B76366">
            <v>40</v>
          </cell>
          <cell r="C76366">
            <v>0</v>
          </cell>
        </row>
        <row r="76367">
          <cell r="A76367">
            <v>17803945</v>
          </cell>
          <cell r="B76367">
            <v>40</v>
          </cell>
          <cell r="C76367">
            <v>0</v>
          </cell>
        </row>
        <row r="76368">
          <cell r="A76368">
            <v>17803945</v>
          </cell>
          <cell r="B76368">
            <v>40</v>
          </cell>
          <cell r="C76368">
            <v>0</v>
          </cell>
        </row>
        <row r="76369">
          <cell r="A76369">
            <v>17803945</v>
          </cell>
          <cell r="B76369">
            <v>40</v>
          </cell>
          <cell r="C76369">
            <v>0</v>
          </cell>
        </row>
        <row r="76370">
          <cell r="A76370">
            <v>17803945</v>
          </cell>
          <cell r="B76370">
            <v>40</v>
          </cell>
          <cell r="C76370">
            <v>0</v>
          </cell>
        </row>
        <row r="76371">
          <cell r="A76371">
            <v>17803945</v>
          </cell>
          <cell r="B76371">
            <v>40</v>
          </cell>
          <cell r="C76371">
            <v>0</v>
          </cell>
        </row>
        <row r="76372">
          <cell r="A76372">
            <v>17803962</v>
          </cell>
          <cell r="B76372">
            <v>40</v>
          </cell>
          <cell r="C76372">
            <v>0</v>
          </cell>
        </row>
        <row r="76373">
          <cell r="A76373">
            <v>17803962</v>
          </cell>
          <cell r="B76373">
            <v>40</v>
          </cell>
          <cell r="C76373">
            <v>0</v>
          </cell>
        </row>
        <row r="76374">
          <cell r="A76374">
            <v>17810002</v>
          </cell>
          <cell r="B76374">
            <v>40</v>
          </cell>
          <cell r="C76374">
            <v>0</v>
          </cell>
        </row>
        <row r="76375">
          <cell r="A76375">
            <v>17810002</v>
          </cell>
          <cell r="B76375">
            <v>40</v>
          </cell>
          <cell r="C76375">
            <v>0</v>
          </cell>
        </row>
        <row r="76376">
          <cell r="A76376">
            <v>17810002</v>
          </cell>
          <cell r="B76376">
            <v>40</v>
          </cell>
          <cell r="C76376">
            <v>0</v>
          </cell>
        </row>
        <row r="76377">
          <cell r="A76377">
            <v>17812954</v>
          </cell>
          <cell r="B76377">
            <v>40</v>
          </cell>
          <cell r="C76377">
            <v>0</v>
          </cell>
        </row>
        <row r="76378">
          <cell r="A76378">
            <v>17812954</v>
          </cell>
          <cell r="B76378">
            <v>40</v>
          </cell>
          <cell r="C76378">
            <v>0</v>
          </cell>
        </row>
        <row r="76379">
          <cell r="A76379">
            <v>17804474</v>
          </cell>
          <cell r="B76379">
            <v>40</v>
          </cell>
          <cell r="C76379">
            <v>0</v>
          </cell>
        </row>
        <row r="76380">
          <cell r="A76380">
            <v>17809786</v>
          </cell>
          <cell r="B76380">
            <v>40</v>
          </cell>
          <cell r="C76380">
            <v>0</v>
          </cell>
        </row>
        <row r="76381">
          <cell r="A76381">
            <v>17813803</v>
          </cell>
          <cell r="B76381">
            <v>40</v>
          </cell>
          <cell r="C76381">
            <v>0</v>
          </cell>
        </row>
        <row r="76382">
          <cell r="A76382">
            <v>17813803</v>
          </cell>
          <cell r="B76382">
            <v>40</v>
          </cell>
          <cell r="C76382">
            <v>0</v>
          </cell>
        </row>
        <row r="76383">
          <cell r="A76383">
            <v>17804249</v>
          </cell>
          <cell r="B76383">
            <v>40</v>
          </cell>
          <cell r="C76383">
            <v>0</v>
          </cell>
        </row>
        <row r="76384">
          <cell r="A76384">
            <v>17804249</v>
          </cell>
          <cell r="B76384">
            <v>40</v>
          </cell>
          <cell r="C76384">
            <v>0</v>
          </cell>
        </row>
        <row r="76385">
          <cell r="A76385">
            <v>17804249</v>
          </cell>
          <cell r="B76385">
            <v>40</v>
          </cell>
          <cell r="C76385">
            <v>0</v>
          </cell>
        </row>
        <row r="76386">
          <cell r="A76386">
            <v>17804249</v>
          </cell>
          <cell r="B76386">
            <v>40</v>
          </cell>
          <cell r="C76386">
            <v>0</v>
          </cell>
        </row>
        <row r="76387">
          <cell r="A76387">
            <v>17804249</v>
          </cell>
          <cell r="B76387">
            <v>40</v>
          </cell>
          <cell r="C76387">
            <v>0</v>
          </cell>
        </row>
        <row r="76388">
          <cell r="A76388">
            <v>17804249</v>
          </cell>
          <cell r="B76388">
            <v>40</v>
          </cell>
          <cell r="C76388">
            <v>0</v>
          </cell>
        </row>
        <row r="76389">
          <cell r="A76389">
            <v>17804249</v>
          </cell>
          <cell r="B76389">
            <v>40</v>
          </cell>
          <cell r="C76389">
            <v>0</v>
          </cell>
        </row>
        <row r="76390">
          <cell r="A76390">
            <v>17804249</v>
          </cell>
          <cell r="B76390">
            <v>40</v>
          </cell>
          <cell r="C76390">
            <v>0</v>
          </cell>
        </row>
        <row r="76391">
          <cell r="A76391">
            <v>17811483</v>
          </cell>
          <cell r="B76391">
            <v>40</v>
          </cell>
          <cell r="C76391">
            <v>0</v>
          </cell>
        </row>
        <row r="76392">
          <cell r="A76392">
            <v>17811483</v>
          </cell>
          <cell r="B76392">
            <v>40</v>
          </cell>
          <cell r="C76392">
            <v>0</v>
          </cell>
        </row>
        <row r="76393">
          <cell r="A76393">
            <v>17811730</v>
          </cell>
          <cell r="B76393">
            <v>40</v>
          </cell>
          <cell r="C76393">
            <v>0</v>
          </cell>
        </row>
        <row r="76394">
          <cell r="A76394">
            <v>17811966</v>
          </cell>
          <cell r="B76394">
            <v>40</v>
          </cell>
          <cell r="C76394">
            <v>0</v>
          </cell>
        </row>
        <row r="76395">
          <cell r="A76395">
            <v>17811966</v>
          </cell>
          <cell r="B76395">
            <v>40</v>
          </cell>
          <cell r="C76395">
            <v>0</v>
          </cell>
        </row>
        <row r="76396">
          <cell r="A76396">
            <v>17811966</v>
          </cell>
          <cell r="B76396">
            <v>40</v>
          </cell>
          <cell r="C76396">
            <v>0</v>
          </cell>
        </row>
        <row r="76397">
          <cell r="A76397">
            <v>17811966</v>
          </cell>
          <cell r="B76397">
            <v>40</v>
          </cell>
          <cell r="C76397">
            <v>0</v>
          </cell>
        </row>
        <row r="76398">
          <cell r="A76398">
            <v>17811966</v>
          </cell>
          <cell r="B76398">
            <v>40</v>
          </cell>
          <cell r="C76398">
            <v>0</v>
          </cell>
        </row>
        <row r="76399">
          <cell r="A76399">
            <v>17811966</v>
          </cell>
          <cell r="B76399">
            <v>40</v>
          </cell>
          <cell r="C76399">
            <v>0</v>
          </cell>
        </row>
        <row r="76400">
          <cell r="A76400">
            <v>17812980</v>
          </cell>
          <cell r="B76400">
            <v>40</v>
          </cell>
          <cell r="C76400">
            <v>0</v>
          </cell>
        </row>
        <row r="76401">
          <cell r="A76401">
            <v>17812980</v>
          </cell>
          <cell r="B76401">
            <v>40</v>
          </cell>
          <cell r="C76401">
            <v>0</v>
          </cell>
        </row>
        <row r="76402">
          <cell r="A76402">
            <v>17811501</v>
          </cell>
          <cell r="B76402">
            <v>40</v>
          </cell>
          <cell r="C76402">
            <v>0</v>
          </cell>
        </row>
        <row r="76403">
          <cell r="A76403">
            <v>17804040</v>
          </cell>
          <cell r="B76403">
            <v>40</v>
          </cell>
          <cell r="C76403">
            <v>0</v>
          </cell>
        </row>
        <row r="76404">
          <cell r="A76404">
            <v>17811764</v>
          </cell>
          <cell r="B76404">
            <v>40</v>
          </cell>
          <cell r="C76404">
            <v>0</v>
          </cell>
        </row>
        <row r="76405">
          <cell r="A76405">
            <v>17811764</v>
          </cell>
          <cell r="B76405">
            <v>40</v>
          </cell>
          <cell r="C76405">
            <v>0</v>
          </cell>
        </row>
        <row r="76406">
          <cell r="A76406">
            <v>17814063</v>
          </cell>
          <cell r="B76406">
            <v>40</v>
          </cell>
          <cell r="C76406">
            <v>0</v>
          </cell>
        </row>
        <row r="76407">
          <cell r="A76407">
            <v>17815150</v>
          </cell>
          <cell r="B76407">
            <v>40</v>
          </cell>
          <cell r="C76407">
            <v>0</v>
          </cell>
        </row>
        <row r="76408">
          <cell r="A76408">
            <v>17805278</v>
          </cell>
          <cell r="B76408">
            <v>40</v>
          </cell>
          <cell r="C76408">
            <v>0</v>
          </cell>
        </row>
        <row r="76409">
          <cell r="A76409">
            <v>17805278</v>
          </cell>
          <cell r="B76409">
            <v>40</v>
          </cell>
          <cell r="C76409">
            <v>0</v>
          </cell>
        </row>
        <row r="76410">
          <cell r="A76410">
            <v>17811801</v>
          </cell>
          <cell r="B76410">
            <v>40</v>
          </cell>
          <cell r="C76410">
            <v>0</v>
          </cell>
        </row>
        <row r="76411">
          <cell r="A76411">
            <v>17811801</v>
          </cell>
          <cell r="B76411">
            <v>40</v>
          </cell>
          <cell r="C76411">
            <v>0</v>
          </cell>
        </row>
        <row r="76412">
          <cell r="A76412">
            <v>17811801</v>
          </cell>
          <cell r="B76412">
            <v>40</v>
          </cell>
          <cell r="C76412">
            <v>0</v>
          </cell>
        </row>
        <row r="76413">
          <cell r="A76413">
            <v>17811801</v>
          </cell>
          <cell r="B76413">
            <v>40</v>
          </cell>
          <cell r="C76413">
            <v>0</v>
          </cell>
        </row>
        <row r="76414">
          <cell r="A76414">
            <v>17805056</v>
          </cell>
          <cell r="B76414">
            <v>40</v>
          </cell>
          <cell r="C76414">
            <v>0</v>
          </cell>
        </row>
        <row r="76415">
          <cell r="A76415">
            <v>17812060</v>
          </cell>
          <cell r="B76415">
            <v>40</v>
          </cell>
          <cell r="C76415">
            <v>0</v>
          </cell>
        </row>
        <row r="76416">
          <cell r="A76416">
            <v>17812060</v>
          </cell>
          <cell r="B76416">
            <v>40</v>
          </cell>
          <cell r="C76416">
            <v>0</v>
          </cell>
        </row>
        <row r="76417">
          <cell r="A76417">
            <v>17817224</v>
          </cell>
          <cell r="B76417">
            <v>40</v>
          </cell>
          <cell r="C76417">
            <v>0</v>
          </cell>
        </row>
        <row r="76418">
          <cell r="A76418">
            <v>17804116</v>
          </cell>
          <cell r="B76418">
            <v>40</v>
          </cell>
          <cell r="C76418">
            <v>0</v>
          </cell>
        </row>
        <row r="76419">
          <cell r="A76419">
            <v>17804116</v>
          </cell>
          <cell r="B76419">
            <v>40</v>
          </cell>
          <cell r="C76419">
            <v>0</v>
          </cell>
        </row>
        <row r="76420">
          <cell r="A76420">
            <v>17804116</v>
          </cell>
          <cell r="B76420">
            <v>40</v>
          </cell>
          <cell r="C76420">
            <v>0</v>
          </cell>
        </row>
        <row r="76421">
          <cell r="A76421">
            <v>17804116</v>
          </cell>
          <cell r="B76421">
            <v>40</v>
          </cell>
          <cell r="C76421">
            <v>0</v>
          </cell>
        </row>
        <row r="76422">
          <cell r="A76422">
            <v>17804116</v>
          </cell>
          <cell r="B76422">
            <v>40</v>
          </cell>
          <cell r="C76422">
            <v>0</v>
          </cell>
        </row>
        <row r="76423">
          <cell r="A76423">
            <v>17804116</v>
          </cell>
          <cell r="B76423">
            <v>40</v>
          </cell>
          <cell r="C76423">
            <v>0</v>
          </cell>
        </row>
        <row r="76424">
          <cell r="A76424">
            <v>17804116</v>
          </cell>
          <cell r="B76424">
            <v>40</v>
          </cell>
          <cell r="C76424">
            <v>0</v>
          </cell>
        </row>
        <row r="76425">
          <cell r="A76425">
            <v>17804116</v>
          </cell>
          <cell r="B76425">
            <v>40</v>
          </cell>
          <cell r="C76425">
            <v>0</v>
          </cell>
        </row>
        <row r="76426">
          <cell r="A76426">
            <v>17804116</v>
          </cell>
          <cell r="B76426">
            <v>40</v>
          </cell>
          <cell r="C76426">
            <v>0</v>
          </cell>
        </row>
        <row r="76427">
          <cell r="A76427">
            <v>17804116</v>
          </cell>
          <cell r="B76427">
            <v>40</v>
          </cell>
          <cell r="C76427">
            <v>0</v>
          </cell>
        </row>
        <row r="76428">
          <cell r="A76428">
            <v>17804116</v>
          </cell>
          <cell r="B76428">
            <v>40</v>
          </cell>
          <cell r="C76428">
            <v>0</v>
          </cell>
        </row>
        <row r="76429">
          <cell r="A76429">
            <v>17804116</v>
          </cell>
          <cell r="B76429">
            <v>40</v>
          </cell>
          <cell r="C76429">
            <v>0</v>
          </cell>
        </row>
        <row r="76430">
          <cell r="A76430">
            <v>17804116</v>
          </cell>
          <cell r="B76430">
            <v>40</v>
          </cell>
          <cell r="C76430">
            <v>0</v>
          </cell>
        </row>
        <row r="76431">
          <cell r="A76431">
            <v>17806782</v>
          </cell>
          <cell r="B76431">
            <v>40</v>
          </cell>
          <cell r="C76431">
            <v>0</v>
          </cell>
        </row>
        <row r="76432">
          <cell r="A76432">
            <v>17806782</v>
          </cell>
          <cell r="B76432">
            <v>40</v>
          </cell>
          <cell r="C76432">
            <v>0</v>
          </cell>
        </row>
        <row r="76433">
          <cell r="A76433">
            <v>17806782</v>
          </cell>
          <cell r="B76433">
            <v>40</v>
          </cell>
          <cell r="C76433">
            <v>0</v>
          </cell>
        </row>
        <row r="76434">
          <cell r="A76434">
            <v>17806782</v>
          </cell>
          <cell r="B76434">
            <v>40</v>
          </cell>
          <cell r="C76434">
            <v>0</v>
          </cell>
        </row>
        <row r="76435">
          <cell r="A76435">
            <v>17806782</v>
          </cell>
          <cell r="B76435">
            <v>40</v>
          </cell>
          <cell r="C76435">
            <v>0</v>
          </cell>
        </row>
        <row r="76436">
          <cell r="A76436">
            <v>17806782</v>
          </cell>
          <cell r="B76436">
            <v>40</v>
          </cell>
          <cell r="C76436">
            <v>0</v>
          </cell>
        </row>
        <row r="76437">
          <cell r="A76437">
            <v>17806782</v>
          </cell>
          <cell r="B76437">
            <v>40</v>
          </cell>
          <cell r="C76437">
            <v>0</v>
          </cell>
        </row>
        <row r="76438">
          <cell r="A76438">
            <v>17806782</v>
          </cell>
          <cell r="B76438">
            <v>40</v>
          </cell>
          <cell r="C76438">
            <v>0</v>
          </cell>
        </row>
        <row r="76439">
          <cell r="A76439">
            <v>17806782</v>
          </cell>
          <cell r="B76439">
            <v>40</v>
          </cell>
          <cell r="C76439">
            <v>0</v>
          </cell>
        </row>
        <row r="76440">
          <cell r="A76440">
            <v>17806782</v>
          </cell>
          <cell r="B76440">
            <v>40</v>
          </cell>
          <cell r="C76440">
            <v>0</v>
          </cell>
        </row>
        <row r="76441">
          <cell r="A76441">
            <v>17806782</v>
          </cell>
          <cell r="B76441">
            <v>40</v>
          </cell>
          <cell r="C76441">
            <v>0</v>
          </cell>
        </row>
        <row r="76442">
          <cell r="A76442">
            <v>17885571</v>
          </cell>
          <cell r="B76442">
            <v>40</v>
          </cell>
          <cell r="C76442">
            <v>0</v>
          </cell>
        </row>
        <row r="76443">
          <cell r="A76443">
            <v>17885571</v>
          </cell>
          <cell r="B76443">
            <v>40</v>
          </cell>
          <cell r="C76443">
            <v>0</v>
          </cell>
        </row>
        <row r="76444">
          <cell r="A76444">
            <v>17885571</v>
          </cell>
          <cell r="B76444">
            <v>40</v>
          </cell>
          <cell r="C76444">
            <v>0</v>
          </cell>
        </row>
        <row r="76445">
          <cell r="A76445">
            <v>17887044</v>
          </cell>
          <cell r="B76445">
            <v>40</v>
          </cell>
          <cell r="C76445">
            <v>0</v>
          </cell>
        </row>
        <row r="76446">
          <cell r="A76446">
            <v>17888742</v>
          </cell>
          <cell r="B76446">
            <v>40</v>
          </cell>
          <cell r="C76446">
            <v>0</v>
          </cell>
        </row>
        <row r="76447">
          <cell r="A76447">
            <v>17888742</v>
          </cell>
          <cell r="B76447">
            <v>40</v>
          </cell>
          <cell r="C76447">
            <v>0</v>
          </cell>
        </row>
        <row r="76448">
          <cell r="A76448">
            <v>17888742</v>
          </cell>
          <cell r="B76448">
            <v>40</v>
          </cell>
          <cell r="C76448">
            <v>0</v>
          </cell>
        </row>
        <row r="76449">
          <cell r="A76449">
            <v>17887306</v>
          </cell>
          <cell r="B76449">
            <v>40</v>
          </cell>
          <cell r="C76449">
            <v>0</v>
          </cell>
        </row>
        <row r="76450">
          <cell r="A76450">
            <v>17889558</v>
          </cell>
          <cell r="B76450">
            <v>40</v>
          </cell>
          <cell r="C76450">
            <v>0</v>
          </cell>
        </row>
        <row r="76451">
          <cell r="A76451">
            <v>17889558</v>
          </cell>
          <cell r="B76451">
            <v>40</v>
          </cell>
          <cell r="C76451">
            <v>0</v>
          </cell>
        </row>
        <row r="76452">
          <cell r="A76452">
            <v>17889630</v>
          </cell>
          <cell r="B76452">
            <v>40</v>
          </cell>
          <cell r="C76452">
            <v>0</v>
          </cell>
        </row>
        <row r="76453">
          <cell r="A76453">
            <v>17889630</v>
          </cell>
          <cell r="B76453">
            <v>40</v>
          </cell>
          <cell r="C76453">
            <v>0</v>
          </cell>
        </row>
        <row r="76454">
          <cell r="A76454">
            <v>17890851</v>
          </cell>
          <cell r="B76454">
            <v>40</v>
          </cell>
          <cell r="C76454">
            <v>0</v>
          </cell>
        </row>
        <row r="76455">
          <cell r="A76455">
            <v>17890851</v>
          </cell>
          <cell r="B76455">
            <v>40</v>
          </cell>
          <cell r="C76455">
            <v>0</v>
          </cell>
        </row>
        <row r="76456">
          <cell r="A76456">
            <v>17879595</v>
          </cell>
          <cell r="B76456">
            <v>40</v>
          </cell>
          <cell r="C76456">
            <v>0</v>
          </cell>
        </row>
        <row r="76457">
          <cell r="A76457">
            <v>17886593</v>
          </cell>
          <cell r="B76457">
            <v>40</v>
          </cell>
          <cell r="C76457">
            <v>0</v>
          </cell>
        </row>
        <row r="76458">
          <cell r="A76458">
            <v>17888781</v>
          </cell>
          <cell r="B76458">
            <v>40</v>
          </cell>
          <cell r="C76458">
            <v>0</v>
          </cell>
        </row>
        <row r="76459">
          <cell r="A76459">
            <v>17882274</v>
          </cell>
          <cell r="B76459">
            <v>40</v>
          </cell>
          <cell r="C76459">
            <v>0</v>
          </cell>
        </row>
        <row r="76460">
          <cell r="A76460">
            <v>17882274</v>
          </cell>
          <cell r="B76460">
            <v>40</v>
          </cell>
          <cell r="C76460">
            <v>0</v>
          </cell>
        </row>
        <row r="76461">
          <cell r="A76461">
            <v>17882274</v>
          </cell>
          <cell r="B76461">
            <v>40</v>
          </cell>
          <cell r="C76461">
            <v>0</v>
          </cell>
        </row>
        <row r="76462">
          <cell r="A76462">
            <v>17882274</v>
          </cell>
          <cell r="B76462">
            <v>40</v>
          </cell>
          <cell r="C76462">
            <v>0</v>
          </cell>
        </row>
        <row r="76463">
          <cell r="A76463">
            <v>17882274</v>
          </cell>
          <cell r="B76463">
            <v>40</v>
          </cell>
          <cell r="C76463">
            <v>0</v>
          </cell>
        </row>
        <row r="76464">
          <cell r="A76464">
            <v>17886868</v>
          </cell>
          <cell r="B76464">
            <v>40</v>
          </cell>
          <cell r="C76464">
            <v>0</v>
          </cell>
        </row>
        <row r="76465">
          <cell r="A76465">
            <v>17886868</v>
          </cell>
          <cell r="B76465">
            <v>40</v>
          </cell>
          <cell r="C76465">
            <v>0</v>
          </cell>
        </row>
        <row r="76466">
          <cell r="A76466">
            <v>17886868</v>
          </cell>
          <cell r="B76466">
            <v>40</v>
          </cell>
          <cell r="C76466">
            <v>0</v>
          </cell>
        </row>
        <row r="76467">
          <cell r="A76467">
            <v>17886868</v>
          </cell>
          <cell r="B76467">
            <v>40</v>
          </cell>
          <cell r="C76467">
            <v>0</v>
          </cell>
        </row>
        <row r="76468">
          <cell r="A76468">
            <v>17886868</v>
          </cell>
          <cell r="B76468">
            <v>40</v>
          </cell>
          <cell r="C76468">
            <v>0</v>
          </cell>
        </row>
        <row r="76469">
          <cell r="A76469">
            <v>17886868</v>
          </cell>
          <cell r="B76469">
            <v>40</v>
          </cell>
          <cell r="C76469">
            <v>0</v>
          </cell>
        </row>
        <row r="76470">
          <cell r="A76470">
            <v>17886173</v>
          </cell>
          <cell r="B76470">
            <v>40</v>
          </cell>
          <cell r="C76470">
            <v>0</v>
          </cell>
        </row>
        <row r="76471">
          <cell r="A76471">
            <v>17886173</v>
          </cell>
          <cell r="B76471">
            <v>40</v>
          </cell>
          <cell r="C76471">
            <v>0</v>
          </cell>
        </row>
        <row r="76472">
          <cell r="A76472">
            <v>17886173</v>
          </cell>
          <cell r="B76472">
            <v>40</v>
          </cell>
          <cell r="C76472">
            <v>0</v>
          </cell>
        </row>
        <row r="76473">
          <cell r="A76473">
            <v>17886173</v>
          </cell>
          <cell r="B76473">
            <v>40</v>
          </cell>
          <cell r="C76473">
            <v>0</v>
          </cell>
        </row>
        <row r="76474">
          <cell r="A76474">
            <v>17886173</v>
          </cell>
          <cell r="B76474">
            <v>40</v>
          </cell>
          <cell r="C76474">
            <v>0</v>
          </cell>
        </row>
        <row r="76475">
          <cell r="A76475">
            <v>17886173</v>
          </cell>
          <cell r="B76475">
            <v>40</v>
          </cell>
          <cell r="C76475">
            <v>0</v>
          </cell>
        </row>
        <row r="76476">
          <cell r="A76476">
            <v>17886173</v>
          </cell>
          <cell r="B76476">
            <v>40</v>
          </cell>
          <cell r="C76476">
            <v>0</v>
          </cell>
        </row>
        <row r="76477">
          <cell r="A76477">
            <v>17886173</v>
          </cell>
          <cell r="B76477">
            <v>40</v>
          </cell>
          <cell r="C76477">
            <v>0</v>
          </cell>
        </row>
        <row r="76478">
          <cell r="A76478">
            <v>17886173</v>
          </cell>
          <cell r="B76478">
            <v>40</v>
          </cell>
          <cell r="C76478">
            <v>0</v>
          </cell>
        </row>
        <row r="76479">
          <cell r="A76479">
            <v>17886173</v>
          </cell>
          <cell r="B76479">
            <v>40</v>
          </cell>
          <cell r="C76479">
            <v>0</v>
          </cell>
        </row>
        <row r="76480">
          <cell r="A76480">
            <v>17886173</v>
          </cell>
          <cell r="B76480">
            <v>40</v>
          </cell>
          <cell r="C76480">
            <v>0</v>
          </cell>
        </row>
        <row r="76481">
          <cell r="A76481">
            <v>17886173</v>
          </cell>
          <cell r="B76481">
            <v>40</v>
          </cell>
          <cell r="C76481">
            <v>0</v>
          </cell>
        </row>
        <row r="76482">
          <cell r="A76482">
            <v>17886178</v>
          </cell>
          <cell r="B76482">
            <v>40</v>
          </cell>
          <cell r="C76482">
            <v>0</v>
          </cell>
        </row>
        <row r="76483">
          <cell r="A76483">
            <v>17887376</v>
          </cell>
          <cell r="B76483">
            <v>40</v>
          </cell>
          <cell r="C76483">
            <v>0</v>
          </cell>
        </row>
        <row r="76484">
          <cell r="A76484">
            <v>17887376</v>
          </cell>
          <cell r="B76484">
            <v>40</v>
          </cell>
          <cell r="C76484">
            <v>0</v>
          </cell>
        </row>
        <row r="76485">
          <cell r="A76485">
            <v>17887376</v>
          </cell>
          <cell r="B76485">
            <v>40</v>
          </cell>
          <cell r="C76485">
            <v>0</v>
          </cell>
        </row>
        <row r="76486">
          <cell r="A76486">
            <v>17887383</v>
          </cell>
          <cell r="B76486">
            <v>40</v>
          </cell>
          <cell r="C76486">
            <v>0</v>
          </cell>
        </row>
        <row r="76487">
          <cell r="A76487">
            <v>17881130</v>
          </cell>
          <cell r="B76487">
            <v>40</v>
          </cell>
          <cell r="C76487">
            <v>0</v>
          </cell>
        </row>
        <row r="76488">
          <cell r="A76488">
            <v>17881130</v>
          </cell>
          <cell r="B76488">
            <v>40</v>
          </cell>
          <cell r="C76488">
            <v>0</v>
          </cell>
        </row>
        <row r="76489">
          <cell r="A76489">
            <v>17881130</v>
          </cell>
          <cell r="B76489">
            <v>40</v>
          </cell>
          <cell r="C76489">
            <v>0</v>
          </cell>
        </row>
        <row r="76490">
          <cell r="A76490">
            <v>17882582</v>
          </cell>
          <cell r="B76490">
            <v>40</v>
          </cell>
          <cell r="C76490">
            <v>0</v>
          </cell>
        </row>
        <row r="76491">
          <cell r="A76491">
            <v>17882582</v>
          </cell>
          <cell r="B76491">
            <v>40</v>
          </cell>
          <cell r="C76491">
            <v>0</v>
          </cell>
        </row>
        <row r="76492">
          <cell r="A76492">
            <v>17882582</v>
          </cell>
          <cell r="B76492">
            <v>40</v>
          </cell>
          <cell r="C76492">
            <v>0</v>
          </cell>
        </row>
        <row r="76493">
          <cell r="A76493">
            <v>17882582</v>
          </cell>
          <cell r="B76493">
            <v>40</v>
          </cell>
          <cell r="C76493">
            <v>0</v>
          </cell>
        </row>
        <row r="76494">
          <cell r="A76494">
            <v>17882582</v>
          </cell>
          <cell r="B76494">
            <v>40</v>
          </cell>
          <cell r="C76494">
            <v>0</v>
          </cell>
        </row>
        <row r="76495">
          <cell r="A76495">
            <v>17885469</v>
          </cell>
          <cell r="B76495">
            <v>40</v>
          </cell>
          <cell r="C76495">
            <v>0</v>
          </cell>
        </row>
        <row r="76496">
          <cell r="A76496">
            <v>17885469</v>
          </cell>
          <cell r="B76496">
            <v>40</v>
          </cell>
          <cell r="C76496">
            <v>0</v>
          </cell>
        </row>
        <row r="76497">
          <cell r="A76497">
            <v>17887667</v>
          </cell>
          <cell r="B76497">
            <v>40</v>
          </cell>
          <cell r="C76497">
            <v>0</v>
          </cell>
        </row>
        <row r="76498">
          <cell r="A76498">
            <v>17887667</v>
          </cell>
          <cell r="B76498">
            <v>40</v>
          </cell>
          <cell r="C76498">
            <v>0</v>
          </cell>
        </row>
        <row r="76499">
          <cell r="A76499">
            <v>17889116</v>
          </cell>
          <cell r="B76499">
            <v>40</v>
          </cell>
          <cell r="C76499">
            <v>0</v>
          </cell>
        </row>
        <row r="76500">
          <cell r="A76500">
            <v>17881397</v>
          </cell>
          <cell r="B76500">
            <v>40</v>
          </cell>
          <cell r="C76500">
            <v>0</v>
          </cell>
        </row>
        <row r="76501">
          <cell r="A76501">
            <v>17881397</v>
          </cell>
          <cell r="B76501">
            <v>40</v>
          </cell>
          <cell r="C76501">
            <v>0</v>
          </cell>
        </row>
        <row r="76502">
          <cell r="A76502">
            <v>17886960</v>
          </cell>
          <cell r="B76502">
            <v>40</v>
          </cell>
          <cell r="C76502">
            <v>0</v>
          </cell>
        </row>
        <row r="76503">
          <cell r="A76503">
            <v>17881644</v>
          </cell>
          <cell r="B76503">
            <v>40</v>
          </cell>
          <cell r="C76503">
            <v>0</v>
          </cell>
        </row>
        <row r="76504">
          <cell r="A76504">
            <v>17881644</v>
          </cell>
          <cell r="B76504">
            <v>40</v>
          </cell>
          <cell r="C76504">
            <v>0</v>
          </cell>
        </row>
        <row r="76505">
          <cell r="A76505">
            <v>17881644</v>
          </cell>
          <cell r="B76505">
            <v>40</v>
          </cell>
          <cell r="C76505">
            <v>0</v>
          </cell>
        </row>
        <row r="76506">
          <cell r="A76506">
            <v>17881644</v>
          </cell>
          <cell r="B76506">
            <v>40</v>
          </cell>
          <cell r="C76506">
            <v>0</v>
          </cell>
        </row>
        <row r="76507">
          <cell r="A76507">
            <v>17881644</v>
          </cell>
          <cell r="B76507">
            <v>40</v>
          </cell>
          <cell r="C76507">
            <v>0</v>
          </cell>
        </row>
        <row r="76508">
          <cell r="A76508">
            <v>17886978</v>
          </cell>
          <cell r="B76508">
            <v>40</v>
          </cell>
          <cell r="C76508">
            <v>0</v>
          </cell>
        </row>
        <row r="76509">
          <cell r="A76509">
            <v>17886978</v>
          </cell>
          <cell r="B76509">
            <v>40</v>
          </cell>
          <cell r="C76509">
            <v>0</v>
          </cell>
        </row>
        <row r="76510">
          <cell r="A76510">
            <v>17886978</v>
          </cell>
          <cell r="B76510">
            <v>40</v>
          </cell>
          <cell r="C76510">
            <v>0</v>
          </cell>
        </row>
        <row r="76511">
          <cell r="A76511">
            <v>17886978</v>
          </cell>
          <cell r="B76511">
            <v>40</v>
          </cell>
          <cell r="C76511">
            <v>0</v>
          </cell>
        </row>
        <row r="76512">
          <cell r="A76512">
            <v>17886978</v>
          </cell>
          <cell r="B76512">
            <v>40</v>
          </cell>
          <cell r="C76512">
            <v>0</v>
          </cell>
        </row>
        <row r="76513">
          <cell r="A76513">
            <v>17879982</v>
          </cell>
          <cell r="B76513">
            <v>40</v>
          </cell>
          <cell r="C76513">
            <v>0</v>
          </cell>
        </row>
        <row r="76514">
          <cell r="A76514">
            <v>17879982</v>
          </cell>
          <cell r="B76514">
            <v>40</v>
          </cell>
          <cell r="C76514">
            <v>0</v>
          </cell>
        </row>
        <row r="76515">
          <cell r="A76515">
            <v>17885274</v>
          </cell>
          <cell r="B76515">
            <v>40</v>
          </cell>
          <cell r="C76515">
            <v>0</v>
          </cell>
        </row>
        <row r="76516">
          <cell r="A76516">
            <v>17885274</v>
          </cell>
          <cell r="B76516">
            <v>40</v>
          </cell>
          <cell r="C76516">
            <v>0</v>
          </cell>
        </row>
        <row r="76517">
          <cell r="A76517">
            <v>17936213</v>
          </cell>
          <cell r="B76517">
            <v>40</v>
          </cell>
          <cell r="C76517">
            <v>0</v>
          </cell>
        </row>
        <row r="76518">
          <cell r="A76518">
            <v>17931770</v>
          </cell>
          <cell r="B76518">
            <v>40</v>
          </cell>
          <cell r="C76518">
            <v>0</v>
          </cell>
        </row>
        <row r="76519">
          <cell r="A76519">
            <v>17937597</v>
          </cell>
          <cell r="B76519">
            <v>40</v>
          </cell>
          <cell r="C76519">
            <v>0</v>
          </cell>
        </row>
        <row r="76520">
          <cell r="A76520">
            <v>17934215</v>
          </cell>
          <cell r="B76520">
            <v>40</v>
          </cell>
          <cell r="C76520">
            <v>0</v>
          </cell>
        </row>
        <row r="76521">
          <cell r="A76521">
            <v>17934215</v>
          </cell>
          <cell r="B76521">
            <v>40</v>
          </cell>
          <cell r="C76521">
            <v>0</v>
          </cell>
        </row>
        <row r="76522">
          <cell r="A76522">
            <v>17934215</v>
          </cell>
          <cell r="B76522">
            <v>40</v>
          </cell>
          <cell r="C76522">
            <v>0</v>
          </cell>
        </row>
        <row r="76523">
          <cell r="A76523">
            <v>17934215</v>
          </cell>
          <cell r="B76523">
            <v>40</v>
          </cell>
          <cell r="C76523">
            <v>0</v>
          </cell>
        </row>
        <row r="76524">
          <cell r="A76524">
            <v>17934215</v>
          </cell>
          <cell r="B76524">
            <v>40</v>
          </cell>
          <cell r="C76524">
            <v>0</v>
          </cell>
        </row>
        <row r="76525">
          <cell r="A76525">
            <v>17934215</v>
          </cell>
          <cell r="B76525">
            <v>40</v>
          </cell>
          <cell r="C76525">
            <v>0</v>
          </cell>
        </row>
        <row r="76526">
          <cell r="A76526">
            <v>17934215</v>
          </cell>
          <cell r="B76526">
            <v>40</v>
          </cell>
          <cell r="C76526">
            <v>0</v>
          </cell>
        </row>
        <row r="76527">
          <cell r="A76527">
            <v>17931555</v>
          </cell>
          <cell r="B76527">
            <v>40</v>
          </cell>
          <cell r="C76527">
            <v>0</v>
          </cell>
        </row>
        <row r="76528">
          <cell r="A76528">
            <v>17931555</v>
          </cell>
          <cell r="B76528">
            <v>40</v>
          </cell>
          <cell r="C76528">
            <v>0</v>
          </cell>
        </row>
        <row r="76529">
          <cell r="A76529">
            <v>17935189</v>
          </cell>
          <cell r="B76529">
            <v>40</v>
          </cell>
          <cell r="C76529">
            <v>0</v>
          </cell>
        </row>
        <row r="76530">
          <cell r="A76530">
            <v>17935189</v>
          </cell>
          <cell r="B76530">
            <v>40</v>
          </cell>
          <cell r="C76530">
            <v>0</v>
          </cell>
        </row>
        <row r="76531">
          <cell r="A76531">
            <v>17935189</v>
          </cell>
          <cell r="B76531">
            <v>40</v>
          </cell>
          <cell r="C76531">
            <v>0</v>
          </cell>
        </row>
        <row r="76532">
          <cell r="A76532">
            <v>17937236</v>
          </cell>
          <cell r="B76532">
            <v>40</v>
          </cell>
          <cell r="C76532">
            <v>0</v>
          </cell>
        </row>
        <row r="76533">
          <cell r="A76533">
            <v>17937236</v>
          </cell>
          <cell r="B76533">
            <v>40</v>
          </cell>
          <cell r="C76533">
            <v>0</v>
          </cell>
        </row>
        <row r="76534">
          <cell r="A76534">
            <v>17937236</v>
          </cell>
          <cell r="B76534">
            <v>40</v>
          </cell>
          <cell r="C76534">
            <v>0</v>
          </cell>
        </row>
        <row r="76535">
          <cell r="A76535">
            <v>17937236</v>
          </cell>
          <cell r="B76535">
            <v>40</v>
          </cell>
          <cell r="C76535">
            <v>0</v>
          </cell>
        </row>
        <row r="76536">
          <cell r="A76536">
            <v>17937236</v>
          </cell>
          <cell r="B76536">
            <v>40</v>
          </cell>
          <cell r="C76536">
            <v>0</v>
          </cell>
        </row>
        <row r="76537">
          <cell r="A76537">
            <v>17937236</v>
          </cell>
          <cell r="B76537">
            <v>40</v>
          </cell>
          <cell r="C76537">
            <v>0</v>
          </cell>
        </row>
        <row r="76538">
          <cell r="A76538">
            <v>17932063</v>
          </cell>
          <cell r="B76538">
            <v>40</v>
          </cell>
          <cell r="C76538">
            <v>0</v>
          </cell>
        </row>
        <row r="76539">
          <cell r="A76539">
            <v>17932063</v>
          </cell>
          <cell r="B76539">
            <v>40</v>
          </cell>
          <cell r="C76539">
            <v>0</v>
          </cell>
        </row>
        <row r="76540">
          <cell r="A76540">
            <v>17932063</v>
          </cell>
          <cell r="B76540">
            <v>40</v>
          </cell>
          <cell r="C76540">
            <v>0</v>
          </cell>
        </row>
        <row r="76541">
          <cell r="A76541">
            <v>17932063</v>
          </cell>
          <cell r="B76541">
            <v>40</v>
          </cell>
          <cell r="C76541">
            <v>0</v>
          </cell>
        </row>
        <row r="76542">
          <cell r="A76542">
            <v>17940409</v>
          </cell>
          <cell r="B76542">
            <v>40</v>
          </cell>
          <cell r="C76542">
            <v>0</v>
          </cell>
        </row>
        <row r="76543">
          <cell r="A76543">
            <v>17940409</v>
          </cell>
          <cell r="B76543">
            <v>40</v>
          </cell>
          <cell r="C76543">
            <v>0</v>
          </cell>
        </row>
        <row r="76544">
          <cell r="A76544">
            <v>17940409</v>
          </cell>
          <cell r="B76544">
            <v>40</v>
          </cell>
          <cell r="C76544">
            <v>0</v>
          </cell>
        </row>
        <row r="76545">
          <cell r="A76545">
            <v>17940409</v>
          </cell>
          <cell r="B76545">
            <v>40</v>
          </cell>
          <cell r="C76545">
            <v>0</v>
          </cell>
        </row>
        <row r="76546">
          <cell r="A76546">
            <v>17940409</v>
          </cell>
          <cell r="B76546">
            <v>40</v>
          </cell>
          <cell r="C76546">
            <v>0</v>
          </cell>
        </row>
        <row r="76547">
          <cell r="A76547">
            <v>17940409</v>
          </cell>
          <cell r="B76547">
            <v>40</v>
          </cell>
          <cell r="C76547">
            <v>0</v>
          </cell>
        </row>
        <row r="76548">
          <cell r="A76548">
            <v>17940409</v>
          </cell>
          <cell r="B76548">
            <v>40</v>
          </cell>
          <cell r="C76548">
            <v>0</v>
          </cell>
        </row>
        <row r="76549">
          <cell r="A76549">
            <v>17940409</v>
          </cell>
          <cell r="B76549">
            <v>40</v>
          </cell>
          <cell r="C76549">
            <v>0</v>
          </cell>
        </row>
        <row r="76550">
          <cell r="A76550">
            <v>17940409</v>
          </cell>
          <cell r="B76550">
            <v>40</v>
          </cell>
          <cell r="C76550">
            <v>0</v>
          </cell>
        </row>
        <row r="76551">
          <cell r="A76551">
            <v>17940411</v>
          </cell>
          <cell r="B76551">
            <v>40</v>
          </cell>
          <cell r="C76551">
            <v>0</v>
          </cell>
        </row>
        <row r="76552">
          <cell r="A76552">
            <v>17940411</v>
          </cell>
          <cell r="B76552">
            <v>40</v>
          </cell>
          <cell r="C76552">
            <v>0</v>
          </cell>
        </row>
        <row r="76553">
          <cell r="A76553">
            <v>17940411</v>
          </cell>
          <cell r="B76553">
            <v>40</v>
          </cell>
          <cell r="C76553">
            <v>0</v>
          </cell>
        </row>
        <row r="76554">
          <cell r="A76554">
            <v>17940411</v>
          </cell>
          <cell r="B76554">
            <v>40</v>
          </cell>
          <cell r="C76554">
            <v>0</v>
          </cell>
        </row>
        <row r="76555">
          <cell r="A76555">
            <v>17940411</v>
          </cell>
          <cell r="B76555">
            <v>40</v>
          </cell>
          <cell r="C76555">
            <v>0</v>
          </cell>
        </row>
        <row r="76556">
          <cell r="A76556">
            <v>17940411</v>
          </cell>
          <cell r="B76556">
            <v>40</v>
          </cell>
          <cell r="C76556">
            <v>0</v>
          </cell>
        </row>
        <row r="76557">
          <cell r="A76557">
            <v>17940411</v>
          </cell>
          <cell r="B76557">
            <v>40</v>
          </cell>
          <cell r="C76557">
            <v>0</v>
          </cell>
        </row>
        <row r="76558">
          <cell r="A76558">
            <v>17940412</v>
          </cell>
          <cell r="B76558">
            <v>40</v>
          </cell>
          <cell r="C76558">
            <v>0</v>
          </cell>
        </row>
        <row r="76559">
          <cell r="A76559">
            <v>17940412</v>
          </cell>
          <cell r="B76559">
            <v>40</v>
          </cell>
          <cell r="C76559">
            <v>0</v>
          </cell>
        </row>
        <row r="76560">
          <cell r="A76560">
            <v>17940412</v>
          </cell>
          <cell r="B76560">
            <v>40</v>
          </cell>
          <cell r="C76560">
            <v>0</v>
          </cell>
        </row>
        <row r="76561">
          <cell r="A76561">
            <v>17940412</v>
          </cell>
          <cell r="B76561">
            <v>40</v>
          </cell>
          <cell r="C76561">
            <v>0</v>
          </cell>
        </row>
        <row r="76562">
          <cell r="A76562">
            <v>17940412</v>
          </cell>
          <cell r="B76562">
            <v>40</v>
          </cell>
          <cell r="C76562">
            <v>0</v>
          </cell>
        </row>
        <row r="76563">
          <cell r="A76563">
            <v>17940412</v>
          </cell>
          <cell r="B76563">
            <v>40</v>
          </cell>
          <cell r="C76563">
            <v>0</v>
          </cell>
        </row>
        <row r="76564">
          <cell r="A76564">
            <v>17940418</v>
          </cell>
          <cell r="B76564">
            <v>40</v>
          </cell>
          <cell r="C76564">
            <v>0</v>
          </cell>
        </row>
        <row r="76565">
          <cell r="A76565">
            <v>17940418</v>
          </cell>
          <cell r="B76565">
            <v>40</v>
          </cell>
          <cell r="C76565">
            <v>0</v>
          </cell>
        </row>
        <row r="76566">
          <cell r="A76566">
            <v>17940418</v>
          </cell>
          <cell r="B76566">
            <v>40</v>
          </cell>
          <cell r="C76566">
            <v>0</v>
          </cell>
        </row>
        <row r="76567">
          <cell r="A76567">
            <v>17940418</v>
          </cell>
          <cell r="B76567">
            <v>40</v>
          </cell>
          <cell r="C76567">
            <v>0</v>
          </cell>
        </row>
        <row r="76568">
          <cell r="A76568">
            <v>17940418</v>
          </cell>
          <cell r="B76568">
            <v>40</v>
          </cell>
          <cell r="C76568">
            <v>0</v>
          </cell>
        </row>
        <row r="76569">
          <cell r="A76569">
            <v>17940418</v>
          </cell>
          <cell r="B76569">
            <v>40</v>
          </cell>
          <cell r="C76569">
            <v>0</v>
          </cell>
        </row>
        <row r="76570">
          <cell r="A76570">
            <v>17940418</v>
          </cell>
          <cell r="B76570">
            <v>40</v>
          </cell>
          <cell r="C76570">
            <v>0</v>
          </cell>
        </row>
        <row r="76571">
          <cell r="A76571">
            <v>17940418</v>
          </cell>
          <cell r="B76571">
            <v>40</v>
          </cell>
          <cell r="C76571">
            <v>0</v>
          </cell>
        </row>
        <row r="76572">
          <cell r="A76572">
            <v>17940418</v>
          </cell>
          <cell r="B76572">
            <v>40</v>
          </cell>
          <cell r="C76572">
            <v>0</v>
          </cell>
        </row>
        <row r="76573">
          <cell r="A76573">
            <v>17940595</v>
          </cell>
          <cell r="B76573">
            <v>40</v>
          </cell>
          <cell r="C76573">
            <v>0</v>
          </cell>
        </row>
        <row r="76574">
          <cell r="A76574">
            <v>17940603</v>
          </cell>
          <cell r="B76574">
            <v>40</v>
          </cell>
          <cell r="C76574">
            <v>0</v>
          </cell>
        </row>
        <row r="76575">
          <cell r="A76575">
            <v>17932572</v>
          </cell>
          <cell r="B76575">
            <v>40</v>
          </cell>
          <cell r="C76575">
            <v>0</v>
          </cell>
        </row>
        <row r="76576">
          <cell r="A76576">
            <v>17932572</v>
          </cell>
          <cell r="B76576">
            <v>40</v>
          </cell>
          <cell r="C76576">
            <v>0</v>
          </cell>
        </row>
        <row r="76577">
          <cell r="A76577">
            <v>17932572</v>
          </cell>
          <cell r="B76577">
            <v>40</v>
          </cell>
          <cell r="C76577">
            <v>0</v>
          </cell>
        </row>
        <row r="76578">
          <cell r="A76578">
            <v>17932572</v>
          </cell>
          <cell r="B76578">
            <v>40</v>
          </cell>
          <cell r="C76578">
            <v>0</v>
          </cell>
        </row>
        <row r="76579">
          <cell r="A76579">
            <v>17932572</v>
          </cell>
          <cell r="B76579">
            <v>40</v>
          </cell>
          <cell r="C76579">
            <v>0</v>
          </cell>
        </row>
        <row r="76580">
          <cell r="A76580">
            <v>17932572</v>
          </cell>
          <cell r="B76580">
            <v>40</v>
          </cell>
          <cell r="C76580">
            <v>0</v>
          </cell>
        </row>
        <row r="76581">
          <cell r="A76581">
            <v>17932572</v>
          </cell>
          <cell r="B76581">
            <v>40</v>
          </cell>
          <cell r="C76581">
            <v>0</v>
          </cell>
        </row>
        <row r="76582">
          <cell r="A76582">
            <v>17940606</v>
          </cell>
          <cell r="B76582">
            <v>40</v>
          </cell>
          <cell r="C76582">
            <v>0</v>
          </cell>
        </row>
        <row r="76583">
          <cell r="A76583">
            <v>17940608</v>
          </cell>
          <cell r="B76583">
            <v>40</v>
          </cell>
          <cell r="C76583">
            <v>0</v>
          </cell>
        </row>
        <row r="76584">
          <cell r="A76584">
            <v>17937284</v>
          </cell>
          <cell r="B76584">
            <v>40</v>
          </cell>
          <cell r="C76584">
            <v>0</v>
          </cell>
        </row>
        <row r="76585">
          <cell r="A76585">
            <v>17936034</v>
          </cell>
          <cell r="B76585">
            <v>40</v>
          </cell>
          <cell r="C76585">
            <v>0</v>
          </cell>
        </row>
        <row r="76586">
          <cell r="A76586">
            <v>17936034</v>
          </cell>
          <cell r="B76586">
            <v>40</v>
          </cell>
          <cell r="C76586">
            <v>0</v>
          </cell>
        </row>
        <row r="76587">
          <cell r="A76587">
            <v>17936034</v>
          </cell>
          <cell r="B76587">
            <v>40</v>
          </cell>
          <cell r="C76587">
            <v>0</v>
          </cell>
        </row>
        <row r="76588">
          <cell r="A76588">
            <v>17936034</v>
          </cell>
          <cell r="B76588">
            <v>40</v>
          </cell>
          <cell r="C76588">
            <v>0</v>
          </cell>
        </row>
        <row r="76589">
          <cell r="A76589">
            <v>17936034</v>
          </cell>
          <cell r="B76589">
            <v>40</v>
          </cell>
          <cell r="C76589">
            <v>0</v>
          </cell>
        </row>
        <row r="76590">
          <cell r="A76590">
            <v>17936034</v>
          </cell>
          <cell r="B76590">
            <v>40</v>
          </cell>
          <cell r="C76590">
            <v>0</v>
          </cell>
        </row>
        <row r="76591">
          <cell r="A76591">
            <v>17936034</v>
          </cell>
          <cell r="B76591">
            <v>40</v>
          </cell>
          <cell r="C76591">
            <v>0</v>
          </cell>
        </row>
        <row r="76592">
          <cell r="A76592">
            <v>17936034</v>
          </cell>
          <cell r="B76592">
            <v>40</v>
          </cell>
          <cell r="C76592">
            <v>0</v>
          </cell>
        </row>
        <row r="76593">
          <cell r="A76593">
            <v>17936034</v>
          </cell>
          <cell r="B76593">
            <v>40</v>
          </cell>
          <cell r="C76593">
            <v>0</v>
          </cell>
        </row>
        <row r="76594">
          <cell r="A76594">
            <v>17937954</v>
          </cell>
          <cell r="B76594">
            <v>40</v>
          </cell>
          <cell r="C76594">
            <v>0</v>
          </cell>
        </row>
        <row r="76595">
          <cell r="A76595">
            <v>17937994</v>
          </cell>
          <cell r="B76595">
            <v>40</v>
          </cell>
          <cell r="C76595">
            <v>0</v>
          </cell>
        </row>
        <row r="76596">
          <cell r="A76596">
            <v>17936189</v>
          </cell>
          <cell r="B76596">
            <v>40</v>
          </cell>
          <cell r="C76596">
            <v>0</v>
          </cell>
        </row>
        <row r="76597">
          <cell r="A76597">
            <v>17936189</v>
          </cell>
          <cell r="B76597">
            <v>40</v>
          </cell>
          <cell r="C76597">
            <v>0</v>
          </cell>
        </row>
        <row r="76598">
          <cell r="A76598">
            <v>17936189</v>
          </cell>
          <cell r="B76598">
            <v>40</v>
          </cell>
          <cell r="C76598">
            <v>0</v>
          </cell>
        </row>
        <row r="76599">
          <cell r="A76599">
            <v>17936189</v>
          </cell>
          <cell r="B76599">
            <v>40</v>
          </cell>
          <cell r="C76599">
            <v>0</v>
          </cell>
        </row>
        <row r="76600">
          <cell r="A76600">
            <v>17937844</v>
          </cell>
          <cell r="B76600">
            <v>40</v>
          </cell>
          <cell r="C76600">
            <v>0</v>
          </cell>
        </row>
        <row r="76601">
          <cell r="A76601">
            <v>17937844</v>
          </cell>
          <cell r="B76601">
            <v>40</v>
          </cell>
          <cell r="C76601">
            <v>0</v>
          </cell>
        </row>
        <row r="76602">
          <cell r="A76602">
            <v>17937844</v>
          </cell>
          <cell r="B76602">
            <v>40</v>
          </cell>
          <cell r="C76602">
            <v>0</v>
          </cell>
        </row>
        <row r="76603">
          <cell r="A76603">
            <v>17937844</v>
          </cell>
          <cell r="B76603">
            <v>40</v>
          </cell>
          <cell r="C76603">
            <v>0</v>
          </cell>
        </row>
        <row r="76604">
          <cell r="A76604">
            <v>17937844</v>
          </cell>
          <cell r="B76604">
            <v>40</v>
          </cell>
          <cell r="C76604">
            <v>0</v>
          </cell>
        </row>
        <row r="76605">
          <cell r="A76605">
            <v>17937844</v>
          </cell>
          <cell r="B76605">
            <v>40</v>
          </cell>
          <cell r="C76605">
            <v>0</v>
          </cell>
        </row>
        <row r="76606">
          <cell r="A76606">
            <v>17937969</v>
          </cell>
          <cell r="B76606">
            <v>40</v>
          </cell>
          <cell r="C76606">
            <v>0</v>
          </cell>
        </row>
        <row r="76607">
          <cell r="A76607">
            <v>17938008</v>
          </cell>
          <cell r="B76607">
            <v>40</v>
          </cell>
          <cell r="C76607">
            <v>0</v>
          </cell>
        </row>
        <row r="76608">
          <cell r="A76608">
            <v>17938223</v>
          </cell>
          <cell r="B76608">
            <v>40</v>
          </cell>
          <cell r="C76608">
            <v>0</v>
          </cell>
        </row>
        <row r="76609">
          <cell r="A76609">
            <v>17938226</v>
          </cell>
          <cell r="B76609">
            <v>40</v>
          </cell>
          <cell r="C76609">
            <v>0</v>
          </cell>
        </row>
        <row r="76610">
          <cell r="A76610">
            <v>17938232</v>
          </cell>
          <cell r="B76610">
            <v>40</v>
          </cell>
          <cell r="C76610">
            <v>0</v>
          </cell>
        </row>
        <row r="76611">
          <cell r="A76611">
            <v>17938272</v>
          </cell>
          <cell r="B76611">
            <v>40</v>
          </cell>
          <cell r="C76611">
            <v>0</v>
          </cell>
        </row>
        <row r="76612">
          <cell r="A76612">
            <v>17938277</v>
          </cell>
          <cell r="B76612">
            <v>40</v>
          </cell>
          <cell r="C76612">
            <v>0</v>
          </cell>
        </row>
        <row r="76613">
          <cell r="A76613">
            <v>17938282</v>
          </cell>
          <cell r="B76613">
            <v>40</v>
          </cell>
          <cell r="C76613">
            <v>0</v>
          </cell>
        </row>
        <row r="76614">
          <cell r="A76614">
            <v>17934084</v>
          </cell>
          <cell r="B76614">
            <v>40</v>
          </cell>
          <cell r="C76614">
            <v>0</v>
          </cell>
        </row>
        <row r="76615">
          <cell r="A76615">
            <v>17934084</v>
          </cell>
          <cell r="B76615">
            <v>40</v>
          </cell>
          <cell r="C76615">
            <v>0</v>
          </cell>
        </row>
        <row r="76616">
          <cell r="A76616">
            <v>17937931</v>
          </cell>
          <cell r="B76616">
            <v>40</v>
          </cell>
          <cell r="C76616">
            <v>0</v>
          </cell>
        </row>
        <row r="76617">
          <cell r="A76617">
            <v>17937976</v>
          </cell>
          <cell r="B76617">
            <v>40</v>
          </cell>
          <cell r="C76617">
            <v>0</v>
          </cell>
        </row>
        <row r="76618">
          <cell r="A76618">
            <v>17937988</v>
          </cell>
          <cell r="B76618">
            <v>40</v>
          </cell>
          <cell r="C76618">
            <v>0</v>
          </cell>
        </row>
        <row r="76619">
          <cell r="A76619">
            <v>17938196</v>
          </cell>
          <cell r="B76619">
            <v>40</v>
          </cell>
          <cell r="C76619">
            <v>0</v>
          </cell>
        </row>
        <row r="76620">
          <cell r="A76620">
            <v>17938204</v>
          </cell>
          <cell r="B76620">
            <v>40</v>
          </cell>
          <cell r="C76620">
            <v>0</v>
          </cell>
        </row>
        <row r="76621">
          <cell r="A76621">
            <v>17938240</v>
          </cell>
          <cell r="B76621">
            <v>40</v>
          </cell>
          <cell r="C76621">
            <v>0</v>
          </cell>
        </row>
        <row r="76622">
          <cell r="A76622">
            <v>17938246</v>
          </cell>
          <cell r="B76622">
            <v>40</v>
          </cell>
          <cell r="C76622">
            <v>0</v>
          </cell>
        </row>
        <row r="76623">
          <cell r="A76623">
            <v>17931914</v>
          </cell>
          <cell r="B76623">
            <v>40</v>
          </cell>
          <cell r="C76623">
            <v>0</v>
          </cell>
        </row>
        <row r="76624">
          <cell r="A76624">
            <v>17931914</v>
          </cell>
          <cell r="B76624">
            <v>40</v>
          </cell>
          <cell r="C76624">
            <v>0</v>
          </cell>
        </row>
        <row r="76625">
          <cell r="A76625">
            <v>17938213</v>
          </cell>
          <cell r="B76625">
            <v>40</v>
          </cell>
          <cell r="C76625">
            <v>0</v>
          </cell>
        </row>
        <row r="76626">
          <cell r="A76626">
            <v>17938219</v>
          </cell>
          <cell r="B76626">
            <v>40</v>
          </cell>
          <cell r="C76626">
            <v>0</v>
          </cell>
        </row>
        <row r="76627">
          <cell r="A76627">
            <v>17938257</v>
          </cell>
          <cell r="B76627">
            <v>40</v>
          </cell>
          <cell r="C76627">
            <v>0</v>
          </cell>
        </row>
        <row r="76628">
          <cell r="A76628">
            <v>17937395</v>
          </cell>
          <cell r="B76628">
            <v>40</v>
          </cell>
          <cell r="C76628">
            <v>0</v>
          </cell>
        </row>
        <row r="76629">
          <cell r="A76629">
            <v>17940438</v>
          </cell>
          <cell r="B76629">
            <v>40</v>
          </cell>
          <cell r="C76629">
            <v>0</v>
          </cell>
        </row>
        <row r="76630">
          <cell r="A76630">
            <v>17940438</v>
          </cell>
          <cell r="B76630">
            <v>40</v>
          </cell>
          <cell r="C76630">
            <v>0</v>
          </cell>
        </row>
        <row r="76631">
          <cell r="A76631">
            <v>17940748</v>
          </cell>
          <cell r="B76631">
            <v>40</v>
          </cell>
          <cell r="C76631">
            <v>0</v>
          </cell>
        </row>
        <row r="76632">
          <cell r="A76632">
            <v>17940748</v>
          </cell>
          <cell r="B76632">
            <v>40</v>
          </cell>
          <cell r="C76632">
            <v>0</v>
          </cell>
        </row>
        <row r="76633">
          <cell r="A76633">
            <v>17941171</v>
          </cell>
          <cell r="B76633">
            <v>40</v>
          </cell>
          <cell r="C76633">
            <v>0</v>
          </cell>
        </row>
        <row r="76634">
          <cell r="A76634">
            <v>17941171</v>
          </cell>
          <cell r="B76634">
            <v>40</v>
          </cell>
          <cell r="C76634">
            <v>0</v>
          </cell>
        </row>
        <row r="76635">
          <cell r="A76635">
            <v>17941171</v>
          </cell>
          <cell r="B76635">
            <v>40</v>
          </cell>
          <cell r="C76635">
            <v>0</v>
          </cell>
        </row>
        <row r="76636">
          <cell r="A76636">
            <v>17941171</v>
          </cell>
          <cell r="B76636">
            <v>40</v>
          </cell>
          <cell r="C76636">
            <v>0</v>
          </cell>
        </row>
        <row r="76637">
          <cell r="A76637">
            <v>17941171</v>
          </cell>
          <cell r="B76637">
            <v>40</v>
          </cell>
          <cell r="C76637">
            <v>0</v>
          </cell>
        </row>
        <row r="76638">
          <cell r="A76638">
            <v>17941171</v>
          </cell>
          <cell r="B76638">
            <v>40</v>
          </cell>
          <cell r="C76638">
            <v>0</v>
          </cell>
        </row>
        <row r="76639">
          <cell r="A76639">
            <v>17941171</v>
          </cell>
          <cell r="B76639">
            <v>40</v>
          </cell>
          <cell r="C76639">
            <v>0</v>
          </cell>
        </row>
        <row r="76640">
          <cell r="A76640">
            <v>17941171</v>
          </cell>
          <cell r="B76640">
            <v>40</v>
          </cell>
          <cell r="C76640">
            <v>0</v>
          </cell>
        </row>
        <row r="76641">
          <cell r="A76641">
            <v>17942145</v>
          </cell>
          <cell r="B76641">
            <v>40</v>
          </cell>
          <cell r="C76641">
            <v>0</v>
          </cell>
        </row>
        <row r="76642">
          <cell r="A76642">
            <v>17942145</v>
          </cell>
          <cell r="B76642">
            <v>40</v>
          </cell>
          <cell r="C76642">
            <v>0</v>
          </cell>
        </row>
        <row r="76643">
          <cell r="A76643">
            <v>17942630</v>
          </cell>
          <cell r="B76643">
            <v>40</v>
          </cell>
          <cell r="C76643">
            <v>0</v>
          </cell>
        </row>
        <row r="76644">
          <cell r="A76644">
            <v>17942630</v>
          </cell>
          <cell r="B76644">
            <v>40</v>
          </cell>
          <cell r="C76644">
            <v>0</v>
          </cell>
        </row>
        <row r="76645">
          <cell r="A76645">
            <v>17942630</v>
          </cell>
          <cell r="B76645">
            <v>40</v>
          </cell>
          <cell r="C76645">
            <v>0</v>
          </cell>
        </row>
        <row r="76646">
          <cell r="A76646">
            <v>17942630</v>
          </cell>
          <cell r="B76646">
            <v>40</v>
          </cell>
          <cell r="C76646">
            <v>0</v>
          </cell>
        </row>
        <row r="76647">
          <cell r="A76647">
            <v>17942630</v>
          </cell>
          <cell r="B76647">
            <v>40</v>
          </cell>
          <cell r="C76647">
            <v>0</v>
          </cell>
        </row>
        <row r="76648">
          <cell r="A76648">
            <v>17945299</v>
          </cell>
          <cell r="B76648">
            <v>40</v>
          </cell>
          <cell r="C76648">
            <v>0</v>
          </cell>
        </row>
        <row r="76649">
          <cell r="A76649">
            <v>17946261</v>
          </cell>
          <cell r="B76649">
            <v>40</v>
          </cell>
          <cell r="C76649">
            <v>0</v>
          </cell>
        </row>
        <row r="76650">
          <cell r="A76650">
            <v>17946261</v>
          </cell>
          <cell r="B76650">
            <v>40</v>
          </cell>
          <cell r="C76650">
            <v>0</v>
          </cell>
        </row>
        <row r="76651">
          <cell r="A76651">
            <v>17941206</v>
          </cell>
          <cell r="B76651">
            <v>40</v>
          </cell>
          <cell r="C76651">
            <v>0</v>
          </cell>
        </row>
        <row r="76652">
          <cell r="A76652">
            <v>17942666</v>
          </cell>
          <cell r="B76652">
            <v>40</v>
          </cell>
          <cell r="C76652">
            <v>0</v>
          </cell>
        </row>
        <row r="76653">
          <cell r="A76653">
            <v>17945076</v>
          </cell>
          <cell r="B76653">
            <v>40</v>
          </cell>
          <cell r="C76653">
            <v>0</v>
          </cell>
        </row>
        <row r="76654">
          <cell r="A76654">
            <v>17945559</v>
          </cell>
          <cell r="B76654">
            <v>40</v>
          </cell>
          <cell r="C76654">
            <v>0</v>
          </cell>
        </row>
        <row r="76655">
          <cell r="A76655">
            <v>17940998</v>
          </cell>
          <cell r="B76655">
            <v>40</v>
          </cell>
          <cell r="C76655">
            <v>0</v>
          </cell>
        </row>
        <row r="76656">
          <cell r="A76656">
            <v>17940998</v>
          </cell>
          <cell r="B76656">
            <v>40</v>
          </cell>
          <cell r="C76656">
            <v>0</v>
          </cell>
        </row>
        <row r="76657">
          <cell r="A76657">
            <v>17942675</v>
          </cell>
          <cell r="B76657">
            <v>40</v>
          </cell>
          <cell r="C76657">
            <v>0</v>
          </cell>
        </row>
        <row r="76658">
          <cell r="A76658">
            <v>17942675</v>
          </cell>
          <cell r="B76658">
            <v>40</v>
          </cell>
          <cell r="C76658">
            <v>0</v>
          </cell>
        </row>
        <row r="76659">
          <cell r="A76659">
            <v>17947519</v>
          </cell>
          <cell r="B76659">
            <v>40</v>
          </cell>
          <cell r="C76659">
            <v>0</v>
          </cell>
        </row>
        <row r="76660">
          <cell r="A76660">
            <v>17947519</v>
          </cell>
          <cell r="B76660">
            <v>40</v>
          </cell>
          <cell r="C76660">
            <v>0</v>
          </cell>
        </row>
        <row r="76661">
          <cell r="A76661">
            <v>17947519</v>
          </cell>
          <cell r="B76661">
            <v>40</v>
          </cell>
          <cell r="C76661">
            <v>0</v>
          </cell>
        </row>
        <row r="76662">
          <cell r="A76662">
            <v>17943676</v>
          </cell>
          <cell r="B76662">
            <v>40</v>
          </cell>
          <cell r="C76662">
            <v>0</v>
          </cell>
        </row>
        <row r="76663">
          <cell r="A76663">
            <v>17947547</v>
          </cell>
          <cell r="B76663">
            <v>40</v>
          </cell>
          <cell r="C76663">
            <v>0</v>
          </cell>
        </row>
        <row r="76664">
          <cell r="A76664">
            <v>17947547</v>
          </cell>
          <cell r="B76664">
            <v>40</v>
          </cell>
          <cell r="C76664">
            <v>0</v>
          </cell>
        </row>
        <row r="76665">
          <cell r="A76665">
            <v>17947547</v>
          </cell>
          <cell r="B76665">
            <v>40</v>
          </cell>
          <cell r="C76665">
            <v>0</v>
          </cell>
        </row>
        <row r="76666">
          <cell r="A76666">
            <v>17941024</v>
          </cell>
          <cell r="B76666">
            <v>40</v>
          </cell>
          <cell r="C76666">
            <v>0</v>
          </cell>
        </row>
        <row r="76667">
          <cell r="A76667">
            <v>17943457</v>
          </cell>
          <cell r="B76667">
            <v>40</v>
          </cell>
          <cell r="C76667">
            <v>0</v>
          </cell>
        </row>
        <row r="76668">
          <cell r="A76668">
            <v>17943457</v>
          </cell>
          <cell r="B76668">
            <v>40</v>
          </cell>
          <cell r="C76668">
            <v>0</v>
          </cell>
        </row>
        <row r="76669">
          <cell r="A76669">
            <v>17943457</v>
          </cell>
          <cell r="B76669">
            <v>40</v>
          </cell>
          <cell r="C76669">
            <v>0</v>
          </cell>
        </row>
        <row r="76670">
          <cell r="A76670">
            <v>17943457</v>
          </cell>
          <cell r="B76670">
            <v>40</v>
          </cell>
          <cell r="C76670">
            <v>0</v>
          </cell>
        </row>
        <row r="76671">
          <cell r="A76671">
            <v>17943457</v>
          </cell>
          <cell r="B76671">
            <v>40</v>
          </cell>
          <cell r="C76671">
            <v>0</v>
          </cell>
        </row>
        <row r="76672">
          <cell r="A76672">
            <v>17944890</v>
          </cell>
          <cell r="B76672">
            <v>40</v>
          </cell>
          <cell r="C76672">
            <v>0</v>
          </cell>
        </row>
        <row r="76673">
          <cell r="A76673">
            <v>17945373</v>
          </cell>
          <cell r="B76673">
            <v>40</v>
          </cell>
          <cell r="C76673">
            <v>0</v>
          </cell>
        </row>
        <row r="76674">
          <cell r="A76674">
            <v>17945609</v>
          </cell>
          <cell r="B76674">
            <v>40</v>
          </cell>
          <cell r="C76674">
            <v>0</v>
          </cell>
        </row>
        <row r="76675">
          <cell r="A76675">
            <v>17945614</v>
          </cell>
          <cell r="B76675">
            <v>40</v>
          </cell>
          <cell r="C76675">
            <v>0</v>
          </cell>
        </row>
        <row r="76676">
          <cell r="A76676">
            <v>17945142</v>
          </cell>
          <cell r="B76676">
            <v>40</v>
          </cell>
          <cell r="C76676">
            <v>0</v>
          </cell>
        </row>
        <row r="76677">
          <cell r="A76677">
            <v>17945867</v>
          </cell>
          <cell r="B76677">
            <v>40</v>
          </cell>
          <cell r="C76677">
            <v>0</v>
          </cell>
        </row>
        <row r="76678">
          <cell r="A76678">
            <v>17945867</v>
          </cell>
          <cell r="B76678">
            <v>40</v>
          </cell>
          <cell r="C76678">
            <v>0</v>
          </cell>
        </row>
        <row r="76679">
          <cell r="A76679">
            <v>17945867</v>
          </cell>
          <cell r="B76679">
            <v>40</v>
          </cell>
          <cell r="C76679">
            <v>0</v>
          </cell>
        </row>
        <row r="76680">
          <cell r="A76680">
            <v>17941304</v>
          </cell>
          <cell r="B76680">
            <v>40</v>
          </cell>
          <cell r="C76680">
            <v>0</v>
          </cell>
        </row>
        <row r="76681">
          <cell r="A76681">
            <v>17941304</v>
          </cell>
          <cell r="B76681">
            <v>40</v>
          </cell>
          <cell r="C76681">
            <v>0</v>
          </cell>
        </row>
        <row r="76682">
          <cell r="A76682">
            <v>17943981</v>
          </cell>
          <cell r="B76682">
            <v>40</v>
          </cell>
          <cell r="C76682">
            <v>0</v>
          </cell>
        </row>
        <row r="76683">
          <cell r="A76683">
            <v>17941585</v>
          </cell>
          <cell r="B76683">
            <v>40</v>
          </cell>
          <cell r="C76683">
            <v>0</v>
          </cell>
        </row>
        <row r="76684">
          <cell r="A76684">
            <v>17941585</v>
          </cell>
          <cell r="B76684">
            <v>40</v>
          </cell>
          <cell r="C76684">
            <v>0</v>
          </cell>
        </row>
        <row r="76685">
          <cell r="A76685">
            <v>17944965</v>
          </cell>
          <cell r="B76685">
            <v>40</v>
          </cell>
          <cell r="C76685">
            <v>0</v>
          </cell>
        </row>
        <row r="76686">
          <cell r="A76686">
            <v>17944969</v>
          </cell>
          <cell r="B76686">
            <v>40</v>
          </cell>
          <cell r="C76686">
            <v>0</v>
          </cell>
        </row>
        <row r="76687">
          <cell r="A76687">
            <v>17944969</v>
          </cell>
          <cell r="B76687">
            <v>40</v>
          </cell>
          <cell r="C76687">
            <v>0</v>
          </cell>
        </row>
        <row r="76688">
          <cell r="A76688">
            <v>17945452</v>
          </cell>
          <cell r="B76688">
            <v>40</v>
          </cell>
          <cell r="C76688">
            <v>0</v>
          </cell>
        </row>
        <row r="76689">
          <cell r="A76689">
            <v>17941599</v>
          </cell>
          <cell r="B76689">
            <v>40</v>
          </cell>
          <cell r="C76689">
            <v>0</v>
          </cell>
        </row>
        <row r="76690">
          <cell r="A76690">
            <v>17943780</v>
          </cell>
          <cell r="B76690">
            <v>40</v>
          </cell>
          <cell r="C76690">
            <v>0</v>
          </cell>
        </row>
        <row r="76691">
          <cell r="A76691">
            <v>17943780</v>
          </cell>
          <cell r="B76691">
            <v>40</v>
          </cell>
          <cell r="C76691">
            <v>0</v>
          </cell>
        </row>
        <row r="76692">
          <cell r="A76692">
            <v>17944738</v>
          </cell>
          <cell r="B76692">
            <v>40</v>
          </cell>
          <cell r="C76692">
            <v>0</v>
          </cell>
        </row>
        <row r="76693">
          <cell r="A76693">
            <v>17945218</v>
          </cell>
          <cell r="B76693">
            <v>40</v>
          </cell>
          <cell r="C76693">
            <v>0</v>
          </cell>
        </row>
        <row r="76694">
          <cell r="A76694">
            <v>17941865</v>
          </cell>
          <cell r="B76694">
            <v>40</v>
          </cell>
          <cell r="C76694">
            <v>0</v>
          </cell>
        </row>
        <row r="76695">
          <cell r="A76695">
            <v>17945505</v>
          </cell>
          <cell r="B76695">
            <v>40</v>
          </cell>
          <cell r="C76695">
            <v>0</v>
          </cell>
        </row>
        <row r="76696">
          <cell r="A76696">
            <v>17945745</v>
          </cell>
          <cell r="B76696">
            <v>40</v>
          </cell>
          <cell r="C76696">
            <v>0</v>
          </cell>
        </row>
        <row r="76697">
          <cell r="A76697">
            <v>17962418</v>
          </cell>
          <cell r="B76697">
            <v>40</v>
          </cell>
          <cell r="C76697">
            <v>0</v>
          </cell>
        </row>
        <row r="76698">
          <cell r="A76698">
            <v>17962418</v>
          </cell>
          <cell r="B76698">
            <v>40</v>
          </cell>
          <cell r="C76698">
            <v>0</v>
          </cell>
        </row>
        <row r="76699">
          <cell r="A76699">
            <v>17966714</v>
          </cell>
          <cell r="B76699">
            <v>40</v>
          </cell>
          <cell r="C76699">
            <v>0</v>
          </cell>
        </row>
        <row r="76700">
          <cell r="A76700">
            <v>17966714</v>
          </cell>
          <cell r="B76700">
            <v>40</v>
          </cell>
          <cell r="C76700">
            <v>0</v>
          </cell>
        </row>
        <row r="76701">
          <cell r="A76701">
            <v>17967613</v>
          </cell>
          <cell r="B76701">
            <v>40</v>
          </cell>
          <cell r="C76701">
            <v>0</v>
          </cell>
        </row>
        <row r="76702">
          <cell r="A76702">
            <v>17965625</v>
          </cell>
          <cell r="B76702">
            <v>40</v>
          </cell>
          <cell r="C76702">
            <v>0</v>
          </cell>
        </row>
        <row r="76703">
          <cell r="A76703">
            <v>17965625</v>
          </cell>
          <cell r="B76703">
            <v>40</v>
          </cell>
          <cell r="C76703">
            <v>0</v>
          </cell>
        </row>
        <row r="76704">
          <cell r="A76704">
            <v>17962449</v>
          </cell>
          <cell r="B76704">
            <v>40</v>
          </cell>
          <cell r="C76704">
            <v>0</v>
          </cell>
        </row>
        <row r="76705">
          <cell r="A76705">
            <v>17965904</v>
          </cell>
          <cell r="B76705">
            <v>40</v>
          </cell>
          <cell r="C76705">
            <v>0</v>
          </cell>
        </row>
        <row r="76706">
          <cell r="A76706">
            <v>17966133</v>
          </cell>
          <cell r="B76706">
            <v>40</v>
          </cell>
          <cell r="C76706">
            <v>0</v>
          </cell>
        </row>
        <row r="76707">
          <cell r="A76707">
            <v>17966137</v>
          </cell>
          <cell r="B76707">
            <v>40</v>
          </cell>
          <cell r="C76707">
            <v>0</v>
          </cell>
        </row>
        <row r="76708">
          <cell r="A76708">
            <v>17966137</v>
          </cell>
          <cell r="B76708">
            <v>40</v>
          </cell>
          <cell r="C76708">
            <v>0</v>
          </cell>
        </row>
        <row r="76709">
          <cell r="A76709">
            <v>17962480</v>
          </cell>
          <cell r="B76709">
            <v>40</v>
          </cell>
          <cell r="C76709">
            <v>0</v>
          </cell>
        </row>
        <row r="76710">
          <cell r="A76710">
            <v>17962726</v>
          </cell>
          <cell r="B76710">
            <v>40</v>
          </cell>
          <cell r="C76710">
            <v>0</v>
          </cell>
        </row>
        <row r="76711">
          <cell r="A76711">
            <v>17963698</v>
          </cell>
          <cell r="B76711">
            <v>40</v>
          </cell>
          <cell r="C76711">
            <v>0</v>
          </cell>
        </row>
        <row r="76712">
          <cell r="A76712">
            <v>17963698</v>
          </cell>
          <cell r="B76712">
            <v>40</v>
          </cell>
          <cell r="C76712">
            <v>0</v>
          </cell>
        </row>
        <row r="76713">
          <cell r="A76713">
            <v>17962756</v>
          </cell>
          <cell r="B76713">
            <v>40</v>
          </cell>
          <cell r="C76713">
            <v>0</v>
          </cell>
        </row>
        <row r="76714">
          <cell r="A76714">
            <v>17966202</v>
          </cell>
          <cell r="B76714">
            <v>40</v>
          </cell>
          <cell r="C76714">
            <v>0</v>
          </cell>
        </row>
        <row r="76715">
          <cell r="A76715">
            <v>17966210</v>
          </cell>
          <cell r="B76715">
            <v>40</v>
          </cell>
          <cell r="C76715">
            <v>0</v>
          </cell>
        </row>
        <row r="76716">
          <cell r="A76716">
            <v>17966211</v>
          </cell>
          <cell r="B76716">
            <v>40</v>
          </cell>
          <cell r="C76716">
            <v>0</v>
          </cell>
        </row>
        <row r="76717">
          <cell r="A76717">
            <v>17966211</v>
          </cell>
          <cell r="B76717">
            <v>40</v>
          </cell>
          <cell r="C76717">
            <v>0</v>
          </cell>
        </row>
        <row r="76718">
          <cell r="A76718">
            <v>17962525</v>
          </cell>
          <cell r="B76718">
            <v>40</v>
          </cell>
          <cell r="C76718">
            <v>0</v>
          </cell>
        </row>
        <row r="76719">
          <cell r="A76719">
            <v>17963975</v>
          </cell>
          <cell r="B76719">
            <v>40</v>
          </cell>
          <cell r="C76719">
            <v>0</v>
          </cell>
        </row>
        <row r="76720">
          <cell r="A76720">
            <v>17963975</v>
          </cell>
          <cell r="B76720">
            <v>40</v>
          </cell>
          <cell r="C76720">
            <v>0</v>
          </cell>
        </row>
        <row r="76721">
          <cell r="A76721">
            <v>17962791</v>
          </cell>
          <cell r="B76721">
            <v>40</v>
          </cell>
          <cell r="C76721">
            <v>0</v>
          </cell>
        </row>
        <row r="76722">
          <cell r="A76722">
            <v>17963998</v>
          </cell>
          <cell r="B76722">
            <v>40</v>
          </cell>
          <cell r="C76722">
            <v>0</v>
          </cell>
        </row>
        <row r="76723">
          <cell r="A76723">
            <v>17963998</v>
          </cell>
          <cell r="B76723">
            <v>40</v>
          </cell>
          <cell r="C76723">
            <v>0</v>
          </cell>
        </row>
        <row r="76724">
          <cell r="A76724">
            <v>17968283</v>
          </cell>
          <cell r="B76724">
            <v>40</v>
          </cell>
          <cell r="C76724">
            <v>0</v>
          </cell>
        </row>
        <row r="76725">
          <cell r="A76725">
            <v>17968211</v>
          </cell>
          <cell r="B76725">
            <v>40</v>
          </cell>
          <cell r="C76725">
            <v>0</v>
          </cell>
        </row>
        <row r="76726">
          <cell r="A76726">
            <v>17968211</v>
          </cell>
          <cell r="B76726">
            <v>40</v>
          </cell>
          <cell r="C76726">
            <v>0</v>
          </cell>
        </row>
        <row r="76727">
          <cell r="A76727">
            <v>17968289</v>
          </cell>
          <cell r="B76727">
            <v>40</v>
          </cell>
          <cell r="C76727">
            <v>0</v>
          </cell>
        </row>
        <row r="76728">
          <cell r="A76728">
            <v>17968692</v>
          </cell>
          <cell r="B76728">
            <v>40</v>
          </cell>
          <cell r="C76728">
            <v>0</v>
          </cell>
        </row>
        <row r="76729">
          <cell r="A76729">
            <v>17968692</v>
          </cell>
          <cell r="B76729">
            <v>40</v>
          </cell>
          <cell r="C76729">
            <v>0</v>
          </cell>
        </row>
        <row r="76730">
          <cell r="A76730">
            <v>17968704</v>
          </cell>
          <cell r="B76730">
            <v>40</v>
          </cell>
          <cell r="C76730">
            <v>0</v>
          </cell>
        </row>
        <row r="76731">
          <cell r="A76731">
            <v>17968704</v>
          </cell>
          <cell r="B76731">
            <v>40</v>
          </cell>
          <cell r="C76731">
            <v>0</v>
          </cell>
        </row>
        <row r="76732">
          <cell r="A76732">
            <v>17968704</v>
          </cell>
          <cell r="B76732">
            <v>40</v>
          </cell>
          <cell r="C76732">
            <v>0</v>
          </cell>
        </row>
        <row r="76733">
          <cell r="A76733">
            <v>17962341</v>
          </cell>
          <cell r="B76733">
            <v>40</v>
          </cell>
          <cell r="C76733">
            <v>0</v>
          </cell>
        </row>
        <row r="76734">
          <cell r="A76734">
            <v>17962341</v>
          </cell>
          <cell r="B76734">
            <v>40</v>
          </cell>
          <cell r="C76734">
            <v>0</v>
          </cell>
        </row>
        <row r="76735">
          <cell r="A76735">
            <v>17962341</v>
          </cell>
          <cell r="B76735">
            <v>40</v>
          </cell>
          <cell r="C76735">
            <v>0</v>
          </cell>
        </row>
        <row r="76736">
          <cell r="A76736">
            <v>17962341</v>
          </cell>
          <cell r="B76736">
            <v>40</v>
          </cell>
          <cell r="C76736">
            <v>0</v>
          </cell>
        </row>
        <row r="76737">
          <cell r="A76737">
            <v>17963555</v>
          </cell>
          <cell r="B76737">
            <v>40</v>
          </cell>
          <cell r="C76737">
            <v>0</v>
          </cell>
        </row>
        <row r="76738">
          <cell r="A76738">
            <v>17968509</v>
          </cell>
          <cell r="B76738">
            <v>40</v>
          </cell>
          <cell r="C76738">
            <v>0</v>
          </cell>
        </row>
        <row r="76739">
          <cell r="A76739">
            <v>17968509</v>
          </cell>
          <cell r="B76739">
            <v>40</v>
          </cell>
          <cell r="C76739">
            <v>0</v>
          </cell>
        </row>
        <row r="76740">
          <cell r="A76740">
            <v>17961618</v>
          </cell>
          <cell r="B76740">
            <v>40</v>
          </cell>
          <cell r="C76740">
            <v>0</v>
          </cell>
        </row>
        <row r="76741">
          <cell r="A76741">
            <v>17961618</v>
          </cell>
          <cell r="B76741">
            <v>40</v>
          </cell>
          <cell r="C76741">
            <v>0</v>
          </cell>
        </row>
        <row r="76742">
          <cell r="A76742">
            <v>17961618</v>
          </cell>
          <cell r="B76742">
            <v>40</v>
          </cell>
          <cell r="C76742">
            <v>0</v>
          </cell>
        </row>
        <row r="76743">
          <cell r="A76743">
            <v>17961618</v>
          </cell>
          <cell r="B76743">
            <v>40</v>
          </cell>
          <cell r="C76743">
            <v>0</v>
          </cell>
        </row>
        <row r="76744">
          <cell r="A76744">
            <v>17961618</v>
          </cell>
          <cell r="B76744">
            <v>40</v>
          </cell>
          <cell r="C76744">
            <v>0</v>
          </cell>
        </row>
        <row r="76745">
          <cell r="A76745">
            <v>17961618</v>
          </cell>
          <cell r="B76745">
            <v>40</v>
          </cell>
          <cell r="C76745">
            <v>0</v>
          </cell>
        </row>
        <row r="76746">
          <cell r="A76746">
            <v>17961622</v>
          </cell>
          <cell r="B76746">
            <v>40</v>
          </cell>
          <cell r="C76746">
            <v>0</v>
          </cell>
        </row>
        <row r="76747">
          <cell r="A76747">
            <v>17961622</v>
          </cell>
          <cell r="B76747">
            <v>40</v>
          </cell>
          <cell r="C76747">
            <v>0</v>
          </cell>
        </row>
        <row r="76748">
          <cell r="A76748">
            <v>17961622</v>
          </cell>
          <cell r="B76748">
            <v>40</v>
          </cell>
          <cell r="C76748">
            <v>0</v>
          </cell>
        </row>
        <row r="76749">
          <cell r="A76749">
            <v>17961622</v>
          </cell>
          <cell r="B76749">
            <v>40</v>
          </cell>
          <cell r="C76749">
            <v>0</v>
          </cell>
        </row>
        <row r="76750">
          <cell r="A76750">
            <v>17961625</v>
          </cell>
          <cell r="B76750">
            <v>40</v>
          </cell>
          <cell r="C76750">
            <v>0</v>
          </cell>
        </row>
        <row r="76751">
          <cell r="A76751">
            <v>17961625</v>
          </cell>
          <cell r="B76751">
            <v>40</v>
          </cell>
          <cell r="C76751">
            <v>0</v>
          </cell>
        </row>
        <row r="76752">
          <cell r="A76752">
            <v>17961625</v>
          </cell>
          <cell r="B76752">
            <v>40</v>
          </cell>
          <cell r="C76752">
            <v>0</v>
          </cell>
        </row>
        <row r="76753">
          <cell r="A76753">
            <v>17961625</v>
          </cell>
          <cell r="B76753">
            <v>40</v>
          </cell>
          <cell r="C76753">
            <v>0</v>
          </cell>
        </row>
        <row r="76754">
          <cell r="A76754">
            <v>17962608</v>
          </cell>
          <cell r="B76754">
            <v>40</v>
          </cell>
          <cell r="C76754">
            <v>0</v>
          </cell>
        </row>
        <row r="76755">
          <cell r="A76755">
            <v>17962608</v>
          </cell>
          <cell r="B76755">
            <v>40</v>
          </cell>
          <cell r="C76755">
            <v>0</v>
          </cell>
        </row>
        <row r="76756">
          <cell r="A76756">
            <v>17962392</v>
          </cell>
          <cell r="B76756">
            <v>40</v>
          </cell>
          <cell r="C76756">
            <v>0</v>
          </cell>
        </row>
        <row r="76757">
          <cell r="A76757">
            <v>17963118</v>
          </cell>
          <cell r="B76757">
            <v>40</v>
          </cell>
          <cell r="C76757">
            <v>0</v>
          </cell>
        </row>
        <row r="76758">
          <cell r="A76758">
            <v>17961907</v>
          </cell>
          <cell r="B76758">
            <v>40</v>
          </cell>
          <cell r="C76758">
            <v>0</v>
          </cell>
        </row>
        <row r="76759">
          <cell r="A76759">
            <v>17961907</v>
          </cell>
          <cell r="B76759">
            <v>40</v>
          </cell>
          <cell r="C76759">
            <v>0</v>
          </cell>
        </row>
        <row r="76760">
          <cell r="A76760">
            <v>17961907</v>
          </cell>
          <cell r="B76760">
            <v>40</v>
          </cell>
          <cell r="C76760">
            <v>0</v>
          </cell>
        </row>
        <row r="76761">
          <cell r="A76761">
            <v>17961907</v>
          </cell>
          <cell r="B76761">
            <v>40</v>
          </cell>
          <cell r="C76761">
            <v>0</v>
          </cell>
        </row>
        <row r="76762">
          <cell r="A76762">
            <v>17975881</v>
          </cell>
          <cell r="B76762">
            <v>40</v>
          </cell>
          <cell r="C76762">
            <v>0</v>
          </cell>
        </row>
        <row r="76763">
          <cell r="A76763">
            <v>17978554</v>
          </cell>
          <cell r="B76763">
            <v>40</v>
          </cell>
          <cell r="C76763">
            <v>0</v>
          </cell>
        </row>
        <row r="76764">
          <cell r="A76764">
            <v>17975409</v>
          </cell>
          <cell r="B76764">
            <v>40</v>
          </cell>
          <cell r="C76764">
            <v>0</v>
          </cell>
        </row>
        <row r="76765">
          <cell r="A76765">
            <v>17978328</v>
          </cell>
          <cell r="B76765">
            <v>40</v>
          </cell>
          <cell r="C76765">
            <v>0</v>
          </cell>
        </row>
        <row r="76766">
          <cell r="A76766">
            <v>17975431</v>
          </cell>
          <cell r="B76766">
            <v>40</v>
          </cell>
          <cell r="C76766">
            <v>0</v>
          </cell>
        </row>
        <row r="76767">
          <cell r="A76767">
            <v>17975431</v>
          </cell>
          <cell r="B76767">
            <v>40</v>
          </cell>
          <cell r="C76767">
            <v>0</v>
          </cell>
        </row>
        <row r="76768">
          <cell r="A76768">
            <v>17977111</v>
          </cell>
          <cell r="B76768">
            <v>40</v>
          </cell>
          <cell r="C76768">
            <v>0</v>
          </cell>
        </row>
        <row r="76769">
          <cell r="A76769">
            <v>17978364</v>
          </cell>
          <cell r="B76769">
            <v>40</v>
          </cell>
          <cell r="C76769">
            <v>0</v>
          </cell>
        </row>
        <row r="76770">
          <cell r="A76770">
            <v>17978364</v>
          </cell>
          <cell r="B76770">
            <v>40</v>
          </cell>
          <cell r="C76770">
            <v>0</v>
          </cell>
        </row>
        <row r="76771">
          <cell r="A76771">
            <v>17978609</v>
          </cell>
          <cell r="B76771">
            <v>40</v>
          </cell>
          <cell r="C76771">
            <v>0</v>
          </cell>
        </row>
        <row r="76772">
          <cell r="A76772">
            <v>17978402</v>
          </cell>
          <cell r="B76772">
            <v>40</v>
          </cell>
          <cell r="C76772">
            <v>0</v>
          </cell>
        </row>
        <row r="76773">
          <cell r="A76773">
            <v>17978640</v>
          </cell>
          <cell r="B76773">
            <v>40</v>
          </cell>
          <cell r="C76773">
            <v>0</v>
          </cell>
        </row>
        <row r="76774">
          <cell r="A76774">
            <v>17974037</v>
          </cell>
          <cell r="B76774">
            <v>40</v>
          </cell>
          <cell r="C76774">
            <v>0</v>
          </cell>
        </row>
        <row r="76775">
          <cell r="A76775">
            <v>17974037</v>
          </cell>
          <cell r="B76775">
            <v>40</v>
          </cell>
          <cell r="C76775">
            <v>0</v>
          </cell>
        </row>
        <row r="76776">
          <cell r="A76776">
            <v>17974037</v>
          </cell>
          <cell r="B76776">
            <v>40</v>
          </cell>
          <cell r="C76776">
            <v>0</v>
          </cell>
        </row>
        <row r="76777">
          <cell r="A76777">
            <v>17974037</v>
          </cell>
          <cell r="B76777">
            <v>40</v>
          </cell>
          <cell r="C76777">
            <v>0</v>
          </cell>
        </row>
        <row r="76778">
          <cell r="A76778">
            <v>17975270</v>
          </cell>
          <cell r="B76778">
            <v>40</v>
          </cell>
          <cell r="C76778">
            <v>0</v>
          </cell>
        </row>
        <row r="76779">
          <cell r="A76779">
            <v>17975270</v>
          </cell>
          <cell r="B76779">
            <v>40</v>
          </cell>
          <cell r="C76779">
            <v>0</v>
          </cell>
        </row>
        <row r="76780">
          <cell r="A76780">
            <v>17975270</v>
          </cell>
          <cell r="B76780">
            <v>40</v>
          </cell>
          <cell r="C76780">
            <v>0</v>
          </cell>
        </row>
        <row r="76781">
          <cell r="A76781">
            <v>17975270</v>
          </cell>
          <cell r="B76781">
            <v>40</v>
          </cell>
          <cell r="C76781">
            <v>0</v>
          </cell>
        </row>
        <row r="76782">
          <cell r="A76782">
            <v>17975270</v>
          </cell>
          <cell r="B76782">
            <v>40</v>
          </cell>
          <cell r="C76782">
            <v>0</v>
          </cell>
        </row>
        <row r="76783">
          <cell r="A76783">
            <v>17975270</v>
          </cell>
          <cell r="B76783">
            <v>40</v>
          </cell>
          <cell r="C76783">
            <v>0</v>
          </cell>
        </row>
        <row r="76784">
          <cell r="A76784">
            <v>17975270</v>
          </cell>
          <cell r="B76784">
            <v>40</v>
          </cell>
          <cell r="C76784">
            <v>0</v>
          </cell>
        </row>
        <row r="76785">
          <cell r="A76785">
            <v>17975270</v>
          </cell>
          <cell r="B76785">
            <v>40</v>
          </cell>
          <cell r="C76785">
            <v>0</v>
          </cell>
        </row>
        <row r="76786">
          <cell r="A76786">
            <v>17975997</v>
          </cell>
          <cell r="B76786">
            <v>40</v>
          </cell>
          <cell r="C76786">
            <v>0</v>
          </cell>
        </row>
        <row r="76787">
          <cell r="A76787">
            <v>17978195</v>
          </cell>
          <cell r="B76787">
            <v>40</v>
          </cell>
          <cell r="C76787">
            <v>0</v>
          </cell>
        </row>
        <row r="76788">
          <cell r="A76788">
            <v>17978195</v>
          </cell>
          <cell r="B76788">
            <v>40</v>
          </cell>
          <cell r="C76788">
            <v>0</v>
          </cell>
        </row>
        <row r="76789">
          <cell r="A76789">
            <v>17978195</v>
          </cell>
          <cell r="B76789">
            <v>40</v>
          </cell>
          <cell r="C76789">
            <v>0</v>
          </cell>
        </row>
        <row r="76790">
          <cell r="A76790">
            <v>17978195</v>
          </cell>
          <cell r="B76790">
            <v>40</v>
          </cell>
          <cell r="C76790">
            <v>0</v>
          </cell>
        </row>
        <row r="76791">
          <cell r="A76791">
            <v>17978195</v>
          </cell>
          <cell r="B76791">
            <v>40</v>
          </cell>
          <cell r="C76791">
            <v>0</v>
          </cell>
        </row>
        <row r="76792">
          <cell r="A76792">
            <v>17978195</v>
          </cell>
          <cell r="B76792">
            <v>40</v>
          </cell>
          <cell r="C76792">
            <v>0</v>
          </cell>
        </row>
        <row r="76793">
          <cell r="A76793">
            <v>17975293</v>
          </cell>
          <cell r="B76793">
            <v>40</v>
          </cell>
          <cell r="C76793">
            <v>0</v>
          </cell>
        </row>
        <row r="76794">
          <cell r="A76794">
            <v>17975293</v>
          </cell>
          <cell r="B76794">
            <v>40</v>
          </cell>
          <cell r="C76794">
            <v>0</v>
          </cell>
        </row>
        <row r="76795">
          <cell r="A76795">
            <v>17976262</v>
          </cell>
          <cell r="B76795">
            <v>40</v>
          </cell>
          <cell r="C76795">
            <v>0</v>
          </cell>
        </row>
        <row r="76796">
          <cell r="A76796">
            <v>17976262</v>
          </cell>
          <cell r="B76796">
            <v>40</v>
          </cell>
          <cell r="C76796">
            <v>0</v>
          </cell>
        </row>
        <row r="76797">
          <cell r="A76797">
            <v>17976262</v>
          </cell>
          <cell r="B76797">
            <v>40</v>
          </cell>
          <cell r="C76797">
            <v>0</v>
          </cell>
        </row>
        <row r="76798">
          <cell r="A76798">
            <v>17976262</v>
          </cell>
          <cell r="B76798">
            <v>40</v>
          </cell>
          <cell r="C76798">
            <v>0</v>
          </cell>
        </row>
        <row r="76799">
          <cell r="A76799">
            <v>17975314</v>
          </cell>
          <cell r="B76799">
            <v>40</v>
          </cell>
          <cell r="C76799">
            <v>0</v>
          </cell>
        </row>
        <row r="76800">
          <cell r="A76800">
            <v>17975314</v>
          </cell>
          <cell r="B76800">
            <v>40</v>
          </cell>
          <cell r="C76800">
            <v>0</v>
          </cell>
        </row>
        <row r="76801">
          <cell r="A76801">
            <v>17978477</v>
          </cell>
          <cell r="B76801">
            <v>40</v>
          </cell>
          <cell r="C76801">
            <v>0</v>
          </cell>
        </row>
        <row r="76802">
          <cell r="A76802">
            <v>17978737</v>
          </cell>
          <cell r="B76802">
            <v>40</v>
          </cell>
          <cell r="C76802">
            <v>0</v>
          </cell>
        </row>
        <row r="76803">
          <cell r="A76803">
            <v>17978737</v>
          </cell>
          <cell r="B76803">
            <v>40</v>
          </cell>
          <cell r="C76803">
            <v>0</v>
          </cell>
        </row>
        <row r="76804">
          <cell r="A76804">
            <v>17976069</v>
          </cell>
          <cell r="B76804">
            <v>40</v>
          </cell>
          <cell r="C76804">
            <v>0</v>
          </cell>
        </row>
        <row r="76805">
          <cell r="A76805">
            <v>17976103</v>
          </cell>
          <cell r="B76805">
            <v>40</v>
          </cell>
          <cell r="C76805">
            <v>0</v>
          </cell>
        </row>
        <row r="76806">
          <cell r="A76806">
            <v>17976103</v>
          </cell>
          <cell r="B76806">
            <v>40</v>
          </cell>
          <cell r="C76806">
            <v>0</v>
          </cell>
        </row>
        <row r="76807">
          <cell r="A76807">
            <v>17976103</v>
          </cell>
          <cell r="B76807">
            <v>40</v>
          </cell>
          <cell r="C76807">
            <v>0</v>
          </cell>
        </row>
        <row r="76808">
          <cell r="A76808">
            <v>18095568</v>
          </cell>
          <cell r="B76808">
            <v>40</v>
          </cell>
          <cell r="C76808">
            <v>0</v>
          </cell>
        </row>
        <row r="76809">
          <cell r="A76809">
            <v>18095568</v>
          </cell>
          <cell r="B76809">
            <v>40</v>
          </cell>
          <cell r="C76809">
            <v>0</v>
          </cell>
        </row>
        <row r="76810">
          <cell r="A76810">
            <v>18095568</v>
          </cell>
          <cell r="B76810">
            <v>40</v>
          </cell>
          <cell r="C76810">
            <v>0</v>
          </cell>
        </row>
        <row r="76811">
          <cell r="A76811">
            <v>18095568</v>
          </cell>
          <cell r="B76811">
            <v>40</v>
          </cell>
          <cell r="C76811">
            <v>0</v>
          </cell>
        </row>
        <row r="76812">
          <cell r="A76812">
            <v>18095568</v>
          </cell>
          <cell r="B76812">
            <v>40</v>
          </cell>
          <cell r="C76812">
            <v>0</v>
          </cell>
        </row>
        <row r="76813">
          <cell r="A76813">
            <v>18096202</v>
          </cell>
          <cell r="B76813">
            <v>40</v>
          </cell>
          <cell r="C76813">
            <v>0</v>
          </cell>
        </row>
        <row r="76814">
          <cell r="A76814">
            <v>18096202</v>
          </cell>
          <cell r="B76814">
            <v>40</v>
          </cell>
          <cell r="C76814">
            <v>0</v>
          </cell>
        </row>
        <row r="76815">
          <cell r="A76815">
            <v>18097431</v>
          </cell>
          <cell r="B76815">
            <v>40</v>
          </cell>
          <cell r="C76815">
            <v>0</v>
          </cell>
        </row>
        <row r="76816">
          <cell r="A76816">
            <v>18097431</v>
          </cell>
          <cell r="B76816">
            <v>40</v>
          </cell>
          <cell r="C76816">
            <v>0</v>
          </cell>
        </row>
        <row r="76817">
          <cell r="A76817">
            <v>18091602</v>
          </cell>
          <cell r="B76817">
            <v>40</v>
          </cell>
          <cell r="C76817">
            <v>0</v>
          </cell>
        </row>
        <row r="76818">
          <cell r="A76818">
            <v>18096215</v>
          </cell>
          <cell r="B76818">
            <v>40</v>
          </cell>
          <cell r="C76818">
            <v>0</v>
          </cell>
        </row>
        <row r="76819">
          <cell r="A76819">
            <v>18096215</v>
          </cell>
          <cell r="B76819">
            <v>40</v>
          </cell>
          <cell r="C76819">
            <v>0</v>
          </cell>
        </row>
        <row r="76820">
          <cell r="A76820">
            <v>18096215</v>
          </cell>
          <cell r="B76820">
            <v>40</v>
          </cell>
          <cell r="C76820">
            <v>0</v>
          </cell>
        </row>
        <row r="76821">
          <cell r="A76821">
            <v>18096215</v>
          </cell>
          <cell r="B76821">
            <v>40</v>
          </cell>
          <cell r="C76821">
            <v>0</v>
          </cell>
        </row>
        <row r="76822">
          <cell r="A76822">
            <v>18096215</v>
          </cell>
          <cell r="B76822">
            <v>40</v>
          </cell>
          <cell r="C76822">
            <v>0</v>
          </cell>
        </row>
        <row r="76823">
          <cell r="A76823">
            <v>18096215</v>
          </cell>
          <cell r="B76823">
            <v>40</v>
          </cell>
          <cell r="C76823">
            <v>0</v>
          </cell>
        </row>
        <row r="76824">
          <cell r="A76824">
            <v>18096022</v>
          </cell>
          <cell r="B76824">
            <v>40</v>
          </cell>
          <cell r="C76824">
            <v>0</v>
          </cell>
        </row>
        <row r="76825">
          <cell r="A76825">
            <v>18096022</v>
          </cell>
          <cell r="B76825">
            <v>40</v>
          </cell>
          <cell r="C76825">
            <v>0</v>
          </cell>
        </row>
        <row r="76826">
          <cell r="A76826">
            <v>18095000</v>
          </cell>
          <cell r="B76826">
            <v>40</v>
          </cell>
          <cell r="C76826">
            <v>0</v>
          </cell>
        </row>
        <row r="76827">
          <cell r="A76827">
            <v>18095000</v>
          </cell>
          <cell r="B76827">
            <v>40</v>
          </cell>
          <cell r="C76827">
            <v>0</v>
          </cell>
        </row>
        <row r="76828">
          <cell r="A76828">
            <v>18095000</v>
          </cell>
          <cell r="B76828">
            <v>40</v>
          </cell>
          <cell r="C76828">
            <v>0</v>
          </cell>
        </row>
        <row r="76829">
          <cell r="A76829">
            <v>18095830</v>
          </cell>
          <cell r="B76829">
            <v>40</v>
          </cell>
          <cell r="C76829">
            <v>0</v>
          </cell>
        </row>
        <row r="76830">
          <cell r="A76830">
            <v>18095830</v>
          </cell>
          <cell r="B76830">
            <v>40</v>
          </cell>
          <cell r="C76830">
            <v>0</v>
          </cell>
        </row>
        <row r="76831">
          <cell r="A76831">
            <v>18097329</v>
          </cell>
          <cell r="B76831">
            <v>40</v>
          </cell>
          <cell r="C76831">
            <v>0</v>
          </cell>
        </row>
        <row r="76832">
          <cell r="A76832">
            <v>18095306</v>
          </cell>
          <cell r="B76832">
            <v>40</v>
          </cell>
          <cell r="C76832">
            <v>0</v>
          </cell>
        </row>
        <row r="76833">
          <cell r="A76833">
            <v>18095306</v>
          </cell>
          <cell r="B76833">
            <v>40</v>
          </cell>
          <cell r="C76833">
            <v>0</v>
          </cell>
        </row>
        <row r="76834">
          <cell r="A76834">
            <v>18093419</v>
          </cell>
          <cell r="B76834">
            <v>40</v>
          </cell>
          <cell r="C76834">
            <v>0</v>
          </cell>
        </row>
        <row r="76835">
          <cell r="A76835">
            <v>18093419</v>
          </cell>
          <cell r="B76835">
            <v>40</v>
          </cell>
          <cell r="C76835">
            <v>0</v>
          </cell>
        </row>
        <row r="76836">
          <cell r="A76836">
            <v>18093419</v>
          </cell>
          <cell r="B76836">
            <v>40</v>
          </cell>
          <cell r="C76836">
            <v>0</v>
          </cell>
        </row>
        <row r="76837">
          <cell r="A76837">
            <v>18093419</v>
          </cell>
          <cell r="B76837">
            <v>40</v>
          </cell>
          <cell r="C76837">
            <v>0</v>
          </cell>
        </row>
        <row r="76838">
          <cell r="A76838">
            <v>18093419</v>
          </cell>
          <cell r="B76838">
            <v>40</v>
          </cell>
          <cell r="C76838">
            <v>0</v>
          </cell>
        </row>
        <row r="76839">
          <cell r="A76839">
            <v>18093419</v>
          </cell>
          <cell r="B76839">
            <v>40</v>
          </cell>
          <cell r="C76839">
            <v>0</v>
          </cell>
        </row>
        <row r="76840">
          <cell r="A76840">
            <v>18093419</v>
          </cell>
          <cell r="B76840">
            <v>40</v>
          </cell>
          <cell r="C76840">
            <v>0</v>
          </cell>
        </row>
        <row r="76841">
          <cell r="A76841">
            <v>18093419</v>
          </cell>
          <cell r="B76841">
            <v>40</v>
          </cell>
          <cell r="C76841">
            <v>0</v>
          </cell>
        </row>
        <row r="76842">
          <cell r="A76842">
            <v>18093419</v>
          </cell>
          <cell r="B76842">
            <v>40</v>
          </cell>
          <cell r="C76842">
            <v>0</v>
          </cell>
        </row>
        <row r="76843">
          <cell r="A76843">
            <v>18093419</v>
          </cell>
          <cell r="B76843">
            <v>40</v>
          </cell>
          <cell r="C76843">
            <v>0</v>
          </cell>
        </row>
        <row r="76844">
          <cell r="A76844">
            <v>18093419</v>
          </cell>
          <cell r="B76844">
            <v>40</v>
          </cell>
          <cell r="C76844">
            <v>0</v>
          </cell>
        </row>
        <row r="76845">
          <cell r="A76845">
            <v>18093419</v>
          </cell>
          <cell r="B76845">
            <v>40</v>
          </cell>
          <cell r="C76845">
            <v>0</v>
          </cell>
        </row>
        <row r="76846">
          <cell r="A76846">
            <v>18093419</v>
          </cell>
          <cell r="B76846">
            <v>40</v>
          </cell>
          <cell r="C76846">
            <v>0</v>
          </cell>
        </row>
        <row r="76847">
          <cell r="A76847">
            <v>18093419</v>
          </cell>
          <cell r="B76847">
            <v>40</v>
          </cell>
          <cell r="C76847">
            <v>0</v>
          </cell>
        </row>
        <row r="76848">
          <cell r="A76848">
            <v>18093419</v>
          </cell>
          <cell r="B76848">
            <v>40</v>
          </cell>
          <cell r="C76848">
            <v>0</v>
          </cell>
        </row>
        <row r="76849">
          <cell r="A76849">
            <v>18091465</v>
          </cell>
          <cell r="B76849">
            <v>40</v>
          </cell>
          <cell r="C76849">
            <v>0</v>
          </cell>
        </row>
        <row r="76850">
          <cell r="A76850">
            <v>18091465</v>
          </cell>
          <cell r="B76850">
            <v>40</v>
          </cell>
          <cell r="C76850">
            <v>0</v>
          </cell>
        </row>
        <row r="76851">
          <cell r="A76851">
            <v>18091465</v>
          </cell>
          <cell r="B76851">
            <v>40</v>
          </cell>
          <cell r="C76851">
            <v>0</v>
          </cell>
        </row>
        <row r="76852">
          <cell r="A76852">
            <v>18091465</v>
          </cell>
          <cell r="B76852">
            <v>40</v>
          </cell>
          <cell r="C76852">
            <v>0</v>
          </cell>
        </row>
        <row r="76853">
          <cell r="A76853">
            <v>18091465</v>
          </cell>
          <cell r="B76853">
            <v>40</v>
          </cell>
          <cell r="C76853">
            <v>0</v>
          </cell>
        </row>
        <row r="76854">
          <cell r="A76854">
            <v>18091699</v>
          </cell>
          <cell r="B76854">
            <v>40</v>
          </cell>
          <cell r="C76854">
            <v>0</v>
          </cell>
        </row>
        <row r="76855">
          <cell r="A76855">
            <v>18093612</v>
          </cell>
          <cell r="B76855">
            <v>40</v>
          </cell>
          <cell r="C76855">
            <v>0</v>
          </cell>
        </row>
        <row r="76856">
          <cell r="A76856">
            <v>18097930</v>
          </cell>
          <cell r="B76856">
            <v>40</v>
          </cell>
          <cell r="C76856">
            <v>0</v>
          </cell>
        </row>
        <row r="76857">
          <cell r="A76857">
            <v>18093473</v>
          </cell>
          <cell r="B76857">
            <v>40</v>
          </cell>
          <cell r="C76857">
            <v>0</v>
          </cell>
        </row>
        <row r="76858">
          <cell r="A76858">
            <v>18093625</v>
          </cell>
          <cell r="B76858">
            <v>40</v>
          </cell>
          <cell r="C76858">
            <v>0</v>
          </cell>
        </row>
        <row r="76859">
          <cell r="A76859">
            <v>18093625</v>
          </cell>
          <cell r="B76859">
            <v>40</v>
          </cell>
          <cell r="C76859">
            <v>0</v>
          </cell>
        </row>
        <row r="76860">
          <cell r="A76860">
            <v>18093346</v>
          </cell>
          <cell r="B76860">
            <v>40</v>
          </cell>
          <cell r="C76860">
            <v>0</v>
          </cell>
        </row>
        <row r="76861">
          <cell r="A76861">
            <v>18093346</v>
          </cell>
          <cell r="B76861">
            <v>40</v>
          </cell>
          <cell r="C76861">
            <v>0</v>
          </cell>
        </row>
        <row r="76862">
          <cell r="A76862">
            <v>18093346</v>
          </cell>
          <cell r="B76862">
            <v>40</v>
          </cell>
          <cell r="C76862">
            <v>0</v>
          </cell>
        </row>
        <row r="76863">
          <cell r="A76863">
            <v>18094006</v>
          </cell>
          <cell r="B76863">
            <v>40</v>
          </cell>
          <cell r="C76863">
            <v>0</v>
          </cell>
        </row>
        <row r="76864">
          <cell r="A76864">
            <v>18094006</v>
          </cell>
          <cell r="B76864">
            <v>40</v>
          </cell>
          <cell r="C76864">
            <v>0</v>
          </cell>
        </row>
        <row r="76865">
          <cell r="A76865">
            <v>18095369</v>
          </cell>
          <cell r="B76865">
            <v>40</v>
          </cell>
          <cell r="C76865">
            <v>0</v>
          </cell>
        </row>
        <row r="76866">
          <cell r="A76866">
            <v>18095369</v>
          </cell>
          <cell r="B76866">
            <v>40</v>
          </cell>
          <cell r="C76866">
            <v>0</v>
          </cell>
        </row>
        <row r="76867">
          <cell r="A76867">
            <v>18095369</v>
          </cell>
          <cell r="B76867">
            <v>40</v>
          </cell>
          <cell r="C76867">
            <v>0</v>
          </cell>
        </row>
        <row r="76868">
          <cell r="A76868">
            <v>18097977</v>
          </cell>
          <cell r="B76868">
            <v>40</v>
          </cell>
          <cell r="C76868">
            <v>0</v>
          </cell>
        </row>
        <row r="76869">
          <cell r="A76869">
            <v>18093804</v>
          </cell>
          <cell r="B76869">
            <v>40</v>
          </cell>
          <cell r="C76869">
            <v>0</v>
          </cell>
        </row>
        <row r="76870">
          <cell r="A76870">
            <v>18091545</v>
          </cell>
          <cell r="B76870">
            <v>40</v>
          </cell>
          <cell r="C76870">
            <v>0</v>
          </cell>
        </row>
        <row r="76871">
          <cell r="A76871">
            <v>18097999</v>
          </cell>
          <cell r="B76871">
            <v>40</v>
          </cell>
          <cell r="C76871">
            <v>0</v>
          </cell>
        </row>
        <row r="76872">
          <cell r="A76872">
            <v>18097999</v>
          </cell>
          <cell r="B76872">
            <v>40</v>
          </cell>
          <cell r="C76872">
            <v>0</v>
          </cell>
        </row>
        <row r="76873">
          <cell r="A76873">
            <v>18094044</v>
          </cell>
          <cell r="B76873">
            <v>40</v>
          </cell>
          <cell r="C76873">
            <v>0</v>
          </cell>
        </row>
        <row r="76874">
          <cell r="A76874">
            <v>18093586</v>
          </cell>
          <cell r="B76874">
            <v>40</v>
          </cell>
          <cell r="C76874">
            <v>0</v>
          </cell>
        </row>
        <row r="76875">
          <cell r="A76875">
            <v>18093586</v>
          </cell>
          <cell r="B76875">
            <v>40</v>
          </cell>
          <cell r="C76875">
            <v>0</v>
          </cell>
        </row>
        <row r="76876">
          <cell r="A76876">
            <v>18093866</v>
          </cell>
          <cell r="B76876">
            <v>40</v>
          </cell>
          <cell r="C76876">
            <v>0</v>
          </cell>
        </row>
        <row r="76877">
          <cell r="A76877">
            <v>18093866</v>
          </cell>
          <cell r="B76877">
            <v>40</v>
          </cell>
          <cell r="C76877">
            <v>0</v>
          </cell>
        </row>
        <row r="76878">
          <cell r="A76878">
            <v>18093866</v>
          </cell>
          <cell r="B76878">
            <v>40</v>
          </cell>
          <cell r="C76878">
            <v>0</v>
          </cell>
        </row>
        <row r="76879">
          <cell r="A76879">
            <v>18109331</v>
          </cell>
          <cell r="B76879">
            <v>40</v>
          </cell>
          <cell r="C76879">
            <v>0</v>
          </cell>
        </row>
        <row r="76880">
          <cell r="A76880">
            <v>18103792</v>
          </cell>
          <cell r="B76880">
            <v>40</v>
          </cell>
          <cell r="C76880">
            <v>0</v>
          </cell>
        </row>
        <row r="76881">
          <cell r="A76881">
            <v>18105234</v>
          </cell>
          <cell r="B76881">
            <v>40</v>
          </cell>
          <cell r="C76881">
            <v>0</v>
          </cell>
        </row>
        <row r="76882">
          <cell r="A76882">
            <v>18105234</v>
          </cell>
          <cell r="B76882">
            <v>40</v>
          </cell>
          <cell r="C76882">
            <v>0</v>
          </cell>
        </row>
        <row r="76883">
          <cell r="A76883">
            <v>18105234</v>
          </cell>
          <cell r="B76883">
            <v>40</v>
          </cell>
          <cell r="C76883">
            <v>0</v>
          </cell>
        </row>
        <row r="76884">
          <cell r="A76884">
            <v>18105234</v>
          </cell>
          <cell r="B76884">
            <v>40</v>
          </cell>
          <cell r="C76884">
            <v>0</v>
          </cell>
        </row>
        <row r="76885">
          <cell r="A76885">
            <v>18105234</v>
          </cell>
          <cell r="B76885">
            <v>40</v>
          </cell>
          <cell r="C76885">
            <v>0</v>
          </cell>
        </row>
        <row r="76886">
          <cell r="A76886">
            <v>18105234</v>
          </cell>
          <cell r="B76886">
            <v>40</v>
          </cell>
          <cell r="C76886">
            <v>0</v>
          </cell>
        </row>
        <row r="76887">
          <cell r="A76887">
            <v>18105234</v>
          </cell>
          <cell r="B76887">
            <v>40</v>
          </cell>
          <cell r="C76887">
            <v>0</v>
          </cell>
        </row>
        <row r="76888">
          <cell r="A76888">
            <v>18105234</v>
          </cell>
          <cell r="B76888">
            <v>40</v>
          </cell>
          <cell r="C76888">
            <v>0</v>
          </cell>
        </row>
        <row r="76889">
          <cell r="A76889">
            <v>18105234</v>
          </cell>
          <cell r="B76889">
            <v>40</v>
          </cell>
          <cell r="C76889">
            <v>0</v>
          </cell>
        </row>
        <row r="76890">
          <cell r="A76890">
            <v>18105234</v>
          </cell>
          <cell r="B76890">
            <v>40</v>
          </cell>
          <cell r="C76890">
            <v>0</v>
          </cell>
        </row>
        <row r="76891">
          <cell r="A76891">
            <v>18105234</v>
          </cell>
          <cell r="B76891">
            <v>40</v>
          </cell>
          <cell r="C76891">
            <v>0</v>
          </cell>
        </row>
        <row r="76892">
          <cell r="A76892">
            <v>18105234</v>
          </cell>
          <cell r="B76892">
            <v>40</v>
          </cell>
          <cell r="C76892">
            <v>0</v>
          </cell>
        </row>
        <row r="76893">
          <cell r="A76893">
            <v>18105234</v>
          </cell>
          <cell r="B76893">
            <v>40</v>
          </cell>
          <cell r="C76893">
            <v>0</v>
          </cell>
        </row>
        <row r="76894">
          <cell r="A76894">
            <v>18105234</v>
          </cell>
          <cell r="B76894">
            <v>40</v>
          </cell>
          <cell r="C76894">
            <v>0</v>
          </cell>
        </row>
        <row r="76895">
          <cell r="A76895">
            <v>18105234</v>
          </cell>
          <cell r="B76895">
            <v>40</v>
          </cell>
          <cell r="C76895">
            <v>0</v>
          </cell>
        </row>
        <row r="76896">
          <cell r="A76896">
            <v>18105711</v>
          </cell>
          <cell r="B76896">
            <v>40</v>
          </cell>
          <cell r="C76896">
            <v>0</v>
          </cell>
        </row>
        <row r="76897">
          <cell r="A76897">
            <v>18103804</v>
          </cell>
          <cell r="B76897">
            <v>40</v>
          </cell>
          <cell r="C76897">
            <v>0</v>
          </cell>
        </row>
        <row r="76898">
          <cell r="A76898">
            <v>18104267</v>
          </cell>
          <cell r="B76898">
            <v>40</v>
          </cell>
          <cell r="C76898">
            <v>0</v>
          </cell>
        </row>
        <row r="76899">
          <cell r="A76899">
            <v>18104268</v>
          </cell>
          <cell r="B76899">
            <v>40</v>
          </cell>
          <cell r="C76899">
            <v>0</v>
          </cell>
        </row>
        <row r="76900">
          <cell r="A76900">
            <v>18105979</v>
          </cell>
          <cell r="B76900">
            <v>40</v>
          </cell>
          <cell r="C76900">
            <v>0</v>
          </cell>
        </row>
        <row r="76901">
          <cell r="A76901">
            <v>18111046</v>
          </cell>
          <cell r="B76901">
            <v>40</v>
          </cell>
          <cell r="C76901">
            <v>0</v>
          </cell>
        </row>
        <row r="76902">
          <cell r="A76902">
            <v>18111046</v>
          </cell>
          <cell r="B76902">
            <v>40</v>
          </cell>
          <cell r="C76902">
            <v>0</v>
          </cell>
        </row>
        <row r="76903">
          <cell r="A76903">
            <v>18104055</v>
          </cell>
          <cell r="B76903">
            <v>40</v>
          </cell>
          <cell r="C76903">
            <v>0</v>
          </cell>
        </row>
        <row r="76904">
          <cell r="A76904">
            <v>18104055</v>
          </cell>
          <cell r="B76904">
            <v>40</v>
          </cell>
          <cell r="C76904">
            <v>0</v>
          </cell>
        </row>
        <row r="76905">
          <cell r="A76905">
            <v>18105024</v>
          </cell>
          <cell r="B76905">
            <v>40</v>
          </cell>
          <cell r="C76905">
            <v>0</v>
          </cell>
        </row>
        <row r="76906">
          <cell r="A76906">
            <v>18109623</v>
          </cell>
          <cell r="B76906">
            <v>40</v>
          </cell>
          <cell r="C76906">
            <v>0</v>
          </cell>
        </row>
        <row r="76907">
          <cell r="A76907">
            <v>18104551</v>
          </cell>
          <cell r="B76907">
            <v>40</v>
          </cell>
          <cell r="C76907">
            <v>0</v>
          </cell>
        </row>
        <row r="76908">
          <cell r="A76908">
            <v>18105523</v>
          </cell>
          <cell r="B76908">
            <v>40</v>
          </cell>
          <cell r="C76908">
            <v>0</v>
          </cell>
        </row>
        <row r="76909">
          <cell r="A76909">
            <v>18105756</v>
          </cell>
          <cell r="B76909">
            <v>40</v>
          </cell>
          <cell r="C76909">
            <v>0</v>
          </cell>
        </row>
        <row r="76910">
          <cell r="A76910">
            <v>18105996</v>
          </cell>
          <cell r="B76910">
            <v>40</v>
          </cell>
          <cell r="C76910">
            <v>0</v>
          </cell>
        </row>
        <row r="76911">
          <cell r="A76911">
            <v>18109387</v>
          </cell>
          <cell r="B76911">
            <v>40</v>
          </cell>
          <cell r="C76911">
            <v>0</v>
          </cell>
        </row>
        <row r="76912">
          <cell r="A76912">
            <v>18109398</v>
          </cell>
          <cell r="B76912">
            <v>40</v>
          </cell>
          <cell r="C76912">
            <v>0</v>
          </cell>
        </row>
        <row r="76913">
          <cell r="A76913">
            <v>18109624</v>
          </cell>
          <cell r="B76913">
            <v>40</v>
          </cell>
          <cell r="C76913">
            <v>0</v>
          </cell>
        </row>
        <row r="76914">
          <cell r="A76914">
            <v>18109624</v>
          </cell>
          <cell r="B76914">
            <v>40</v>
          </cell>
          <cell r="C76914">
            <v>0</v>
          </cell>
        </row>
        <row r="76915">
          <cell r="A76915">
            <v>18103843</v>
          </cell>
          <cell r="B76915">
            <v>40</v>
          </cell>
          <cell r="C76915">
            <v>0</v>
          </cell>
        </row>
        <row r="76916">
          <cell r="A76916">
            <v>18105302</v>
          </cell>
          <cell r="B76916">
            <v>40</v>
          </cell>
          <cell r="C76916">
            <v>0</v>
          </cell>
        </row>
        <row r="76917">
          <cell r="A76917">
            <v>18105777</v>
          </cell>
          <cell r="B76917">
            <v>40</v>
          </cell>
          <cell r="C76917">
            <v>0</v>
          </cell>
        </row>
        <row r="76918">
          <cell r="A76918">
            <v>18107231</v>
          </cell>
          <cell r="B76918">
            <v>40</v>
          </cell>
          <cell r="C76918">
            <v>0</v>
          </cell>
        </row>
        <row r="76919">
          <cell r="A76919">
            <v>18107231</v>
          </cell>
          <cell r="B76919">
            <v>40</v>
          </cell>
          <cell r="C76919">
            <v>0</v>
          </cell>
        </row>
        <row r="76920">
          <cell r="A76920">
            <v>18107231</v>
          </cell>
          <cell r="B76920">
            <v>40</v>
          </cell>
          <cell r="C76920">
            <v>0</v>
          </cell>
        </row>
        <row r="76921">
          <cell r="A76921">
            <v>18116901</v>
          </cell>
          <cell r="B76921">
            <v>40</v>
          </cell>
          <cell r="C76921">
            <v>0</v>
          </cell>
        </row>
        <row r="76922">
          <cell r="A76922">
            <v>18116901</v>
          </cell>
          <cell r="B76922">
            <v>40</v>
          </cell>
          <cell r="C76922">
            <v>0</v>
          </cell>
        </row>
        <row r="76923">
          <cell r="A76923">
            <v>18103861</v>
          </cell>
          <cell r="B76923">
            <v>40</v>
          </cell>
          <cell r="C76923">
            <v>0</v>
          </cell>
        </row>
        <row r="76924">
          <cell r="A76924">
            <v>18104103</v>
          </cell>
          <cell r="B76924">
            <v>40</v>
          </cell>
          <cell r="C76924">
            <v>0</v>
          </cell>
        </row>
        <row r="76925">
          <cell r="A76925">
            <v>18104587</v>
          </cell>
          <cell r="B76925">
            <v>40</v>
          </cell>
          <cell r="C76925">
            <v>0</v>
          </cell>
        </row>
        <row r="76926">
          <cell r="A76926">
            <v>18105550</v>
          </cell>
          <cell r="B76926">
            <v>40</v>
          </cell>
          <cell r="C76926">
            <v>0</v>
          </cell>
        </row>
        <row r="76927">
          <cell r="A76927">
            <v>18107961</v>
          </cell>
          <cell r="B76927">
            <v>40</v>
          </cell>
          <cell r="C76927">
            <v>0</v>
          </cell>
        </row>
        <row r="76928">
          <cell r="A76928">
            <v>18110142</v>
          </cell>
          <cell r="B76928">
            <v>40</v>
          </cell>
          <cell r="C76928">
            <v>0</v>
          </cell>
        </row>
        <row r="76929">
          <cell r="A76929">
            <v>18110142</v>
          </cell>
          <cell r="B76929">
            <v>40</v>
          </cell>
          <cell r="C76929">
            <v>0</v>
          </cell>
        </row>
        <row r="76930">
          <cell r="A76930">
            <v>18110142</v>
          </cell>
          <cell r="B76930">
            <v>40</v>
          </cell>
          <cell r="C76930">
            <v>0</v>
          </cell>
        </row>
        <row r="76931">
          <cell r="A76931">
            <v>18104837</v>
          </cell>
          <cell r="B76931">
            <v>40</v>
          </cell>
          <cell r="C76931">
            <v>0</v>
          </cell>
        </row>
        <row r="76932">
          <cell r="A76932">
            <v>18105806</v>
          </cell>
          <cell r="B76932">
            <v>40</v>
          </cell>
          <cell r="C76932">
            <v>0</v>
          </cell>
        </row>
        <row r="76933">
          <cell r="A76933">
            <v>18107740</v>
          </cell>
          <cell r="B76933">
            <v>40</v>
          </cell>
          <cell r="C76933">
            <v>0</v>
          </cell>
        </row>
        <row r="76934">
          <cell r="A76934">
            <v>18103661</v>
          </cell>
          <cell r="B76934">
            <v>40</v>
          </cell>
          <cell r="C76934">
            <v>0</v>
          </cell>
        </row>
        <row r="76935">
          <cell r="A76935">
            <v>18103661</v>
          </cell>
          <cell r="B76935">
            <v>40</v>
          </cell>
          <cell r="C76935">
            <v>0</v>
          </cell>
        </row>
        <row r="76936">
          <cell r="A76936">
            <v>18103661</v>
          </cell>
          <cell r="B76936">
            <v>40</v>
          </cell>
          <cell r="C76936">
            <v>0</v>
          </cell>
        </row>
        <row r="76937">
          <cell r="A76937">
            <v>18103661</v>
          </cell>
          <cell r="B76937">
            <v>40</v>
          </cell>
          <cell r="C76937">
            <v>0</v>
          </cell>
        </row>
        <row r="76938">
          <cell r="A76938">
            <v>18103661</v>
          </cell>
          <cell r="B76938">
            <v>40</v>
          </cell>
          <cell r="C76938">
            <v>0</v>
          </cell>
        </row>
        <row r="76939">
          <cell r="A76939">
            <v>18103661</v>
          </cell>
          <cell r="B76939">
            <v>40</v>
          </cell>
          <cell r="C76939">
            <v>0</v>
          </cell>
        </row>
        <row r="76940">
          <cell r="A76940">
            <v>18103661</v>
          </cell>
          <cell r="B76940">
            <v>40</v>
          </cell>
          <cell r="C76940">
            <v>0</v>
          </cell>
        </row>
        <row r="76941">
          <cell r="A76941">
            <v>18105581</v>
          </cell>
          <cell r="B76941">
            <v>40</v>
          </cell>
          <cell r="C76941">
            <v>0</v>
          </cell>
        </row>
        <row r="76942">
          <cell r="A76942">
            <v>18105818</v>
          </cell>
          <cell r="B76942">
            <v>40</v>
          </cell>
          <cell r="C76942">
            <v>0</v>
          </cell>
        </row>
        <row r="76943">
          <cell r="A76943">
            <v>18107503</v>
          </cell>
          <cell r="B76943">
            <v>40</v>
          </cell>
          <cell r="C76943">
            <v>0</v>
          </cell>
        </row>
        <row r="76944">
          <cell r="A76944">
            <v>18109216</v>
          </cell>
          <cell r="B76944">
            <v>40</v>
          </cell>
          <cell r="C76944">
            <v>0</v>
          </cell>
        </row>
        <row r="76945">
          <cell r="A76945">
            <v>18102961</v>
          </cell>
          <cell r="B76945">
            <v>40</v>
          </cell>
          <cell r="C76945">
            <v>0</v>
          </cell>
        </row>
        <row r="76946">
          <cell r="A76946">
            <v>18102961</v>
          </cell>
          <cell r="B76946">
            <v>40</v>
          </cell>
          <cell r="C76946">
            <v>0</v>
          </cell>
        </row>
        <row r="76947">
          <cell r="A76947">
            <v>18102961</v>
          </cell>
          <cell r="B76947">
            <v>40</v>
          </cell>
          <cell r="C76947">
            <v>0</v>
          </cell>
        </row>
        <row r="76948">
          <cell r="A76948">
            <v>18102961</v>
          </cell>
          <cell r="B76948">
            <v>40</v>
          </cell>
          <cell r="C76948">
            <v>0</v>
          </cell>
        </row>
        <row r="76949">
          <cell r="A76949">
            <v>18102961</v>
          </cell>
          <cell r="B76949">
            <v>40</v>
          </cell>
          <cell r="C76949">
            <v>0</v>
          </cell>
        </row>
        <row r="76950">
          <cell r="A76950">
            <v>18102961</v>
          </cell>
          <cell r="B76950">
            <v>40</v>
          </cell>
          <cell r="C76950">
            <v>0</v>
          </cell>
        </row>
        <row r="76951">
          <cell r="A76951">
            <v>18102961</v>
          </cell>
          <cell r="B76951">
            <v>40</v>
          </cell>
          <cell r="C76951">
            <v>0</v>
          </cell>
        </row>
        <row r="76952">
          <cell r="A76952">
            <v>18102961</v>
          </cell>
          <cell r="B76952">
            <v>40</v>
          </cell>
          <cell r="C76952">
            <v>0</v>
          </cell>
        </row>
        <row r="76953">
          <cell r="A76953">
            <v>18102961</v>
          </cell>
          <cell r="B76953">
            <v>40</v>
          </cell>
          <cell r="C76953">
            <v>0</v>
          </cell>
        </row>
        <row r="76954">
          <cell r="A76954">
            <v>18102961</v>
          </cell>
          <cell r="B76954">
            <v>40</v>
          </cell>
          <cell r="C76954">
            <v>0</v>
          </cell>
        </row>
        <row r="76955">
          <cell r="A76955">
            <v>18102961</v>
          </cell>
          <cell r="B76955">
            <v>40</v>
          </cell>
          <cell r="C76955">
            <v>0</v>
          </cell>
        </row>
        <row r="76956">
          <cell r="A76956">
            <v>18102961</v>
          </cell>
          <cell r="B76956">
            <v>40</v>
          </cell>
          <cell r="C76956">
            <v>0</v>
          </cell>
        </row>
        <row r="76957">
          <cell r="A76957">
            <v>18102961</v>
          </cell>
          <cell r="B76957">
            <v>40</v>
          </cell>
          <cell r="C76957">
            <v>0</v>
          </cell>
        </row>
        <row r="76958">
          <cell r="A76958">
            <v>18102961</v>
          </cell>
          <cell r="B76958">
            <v>40</v>
          </cell>
          <cell r="C76958">
            <v>0</v>
          </cell>
        </row>
        <row r="76959">
          <cell r="A76959">
            <v>18104149</v>
          </cell>
          <cell r="B76959">
            <v>40</v>
          </cell>
          <cell r="C76959">
            <v>0</v>
          </cell>
        </row>
        <row r="76960">
          <cell r="A76960">
            <v>18104412</v>
          </cell>
          <cell r="B76960">
            <v>40</v>
          </cell>
          <cell r="C76960">
            <v>0</v>
          </cell>
        </row>
        <row r="76961">
          <cell r="A76961">
            <v>18106084</v>
          </cell>
          <cell r="B76961">
            <v>40</v>
          </cell>
          <cell r="C76961">
            <v>0</v>
          </cell>
        </row>
        <row r="76962">
          <cell r="A76962">
            <v>18106084</v>
          </cell>
          <cell r="B76962">
            <v>40</v>
          </cell>
          <cell r="C76962">
            <v>0</v>
          </cell>
        </row>
        <row r="76963">
          <cell r="A76963">
            <v>18106084</v>
          </cell>
          <cell r="B76963">
            <v>40</v>
          </cell>
          <cell r="C76963">
            <v>0</v>
          </cell>
        </row>
        <row r="76964">
          <cell r="A76964">
            <v>18106084</v>
          </cell>
          <cell r="B76964">
            <v>40</v>
          </cell>
          <cell r="C76964">
            <v>0</v>
          </cell>
        </row>
        <row r="76965">
          <cell r="A76965">
            <v>18106084</v>
          </cell>
          <cell r="B76965">
            <v>40</v>
          </cell>
          <cell r="C76965">
            <v>0</v>
          </cell>
        </row>
        <row r="76966">
          <cell r="A76966">
            <v>18106084</v>
          </cell>
          <cell r="B76966">
            <v>40</v>
          </cell>
          <cell r="C76966">
            <v>0</v>
          </cell>
        </row>
        <row r="76967">
          <cell r="A76967">
            <v>18106084</v>
          </cell>
          <cell r="B76967">
            <v>40</v>
          </cell>
          <cell r="C76967">
            <v>0</v>
          </cell>
        </row>
        <row r="76968">
          <cell r="A76968">
            <v>18106084</v>
          </cell>
          <cell r="B76968">
            <v>40</v>
          </cell>
          <cell r="C76968">
            <v>0</v>
          </cell>
        </row>
        <row r="76969">
          <cell r="A76969">
            <v>18106084</v>
          </cell>
          <cell r="B76969">
            <v>40</v>
          </cell>
          <cell r="C76969">
            <v>0</v>
          </cell>
        </row>
        <row r="76970">
          <cell r="A76970">
            <v>18106084</v>
          </cell>
          <cell r="B76970">
            <v>40</v>
          </cell>
          <cell r="C76970">
            <v>0</v>
          </cell>
        </row>
        <row r="76971">
          <cell r="A76971">
            <v>18106084</v>
          </cell>
          <cell r="B76971">
            <v>40</v>
          </cell>
          <cell r="C76971">
            <v>0</v>
          </cell>
        </row>
        <row r="76972">
          <cell r="A76972">
            <v>18102970</v>
          </cell>
          <cell r="B76972">
            <v>40</v>
          </cell>
          <cell r="C76972">
            <v>0</v>
          </cell>
        </row>
        <row r="76973">
          <cell r="A76973">
            <v>18102970</v>
          </cell>
          <cell r="B76973">
            <v>40</v>
          </cell>
          <cell r="C76973">
            <v>0</v>
          </cell>
        </row>
        <row r="76974">
          <cell r="A76974">
            <v>18102970</v>
          </cell>
          <cell r="B76974">
            <v>40</v>
          </cell>
          <cell r="C76974">
            <v>0</v>
          </cell>
        </row>
        <row r="76975">
          <cell r="A76975">
            <v>18102970</v>
          </cell>
          <cell r="B76975">
            <v>40</v>
          </cell>
          <cell r="C76975">
            <v>0</v>
          </cell>
        </row>
        <row r="76976">
          <cell r="A76976">
            <v>18102970</v>
          </cell>
          <cell r="B76976">
            <v>40</v>
          </cell>
          <cell r="C76976">
            <v>0</v>
          </cell>
        </row>
        <row r="76977">
          <cell r="A76977">
            <v>18102970</v>
          </cell>
          <cell r="B76977">
            <v>40</v>
          </cell>
          <cell r="C76977">
            <v>0</v>
          </cell>
        </row>
        <row r="76978">
          <cell r="A76978">
            <v>18102970</v>
          </cell>
          <cell r="B76978">
            <v>40</v>
          </cell>
          <cell r="C76978">
            <v>0</v>
          </cell>
        </row>
        <row r="76979">
          <cell r="A76979">
            <v>18104641</v>
          </cell>
          <cell r="B76979">
            <v>40</v>
          </cell>
          <cell r="C76979">
            <v>0</v>
          </cell>
        </row>
        <row r="76980">
          <cell r="A76980">
            <v>18104641</v>
          </cell>
          <cell r="B76980">
            <v>40</v>
          </cell>
          <cell r="C76980">
            <v>0</v>
          </cell>
        </row>
        <row r="76981">
          <cell r="A76981">
            <v>18104883</v>
          </cell>
          <cell r="B76981">
            <v>40</v>
          </cell>
          <cell r="C76981">
            <v>0</v>
          </cell>
        </row>
        <row r="76982">
          <cell r="A76982">
            <v>18105615</v>
          </cell>
          <cell r="B76982">
            <v>40</v>
          </cell>
          <cell r="C76982">
            <v>0</v>
          </cell>
        </row>
        <row r="76983">
          <cell r="A76983">
            <v>18105849</v>
          </cell>
          <cell r="B76983">
            <v>40</v>
          </cell>
          <cell r="C76983">
            <v>0</v>
          </cell>
        </row>
        <row r="76984">
          <cell r="A76984">
            <v>18104430</v>
          </cell>
          <cell r="B76984">
            <v>40</v>
          </cell>
          <cell r="C76984">
            <v>0</v>
          </cell>
        </row>
        <row r="76985">
          <cell r="A76985">
            <v>18104437</v>
          </cell>
          <cell r="B76985">
            <v>40</v>
          </cell>
          <cell r="C76985">
            <v>0</v>
          </cell>
        </row>
        <row r="76986">
          <cell r="A76986">
            <v>18105871</v>
          </cell>
          <cell r="B76986">
            <v>40</v>
          </cell>
          <cell r="C76986">
            <v>0</v>
          </cell>
        </row>
        <row r="76987">
          <cell r="A76987">
            <v>18107081</v>
          </cell>
          <cell r="B76987">
            <v>40</v>
          </cell>
          <cell r="C76987">
            <v>0</v>
          </cell>
        </row>
        <row r="76988">
          <cell r="A76988">
            <v>18105643</v>
          </cell>
          <cell r="B76988">
            <v>40</v>
          </cell>
          <cell r="C76988">
            <v>0</v>
          </cell>
        </row>
        <row r="76989">
          <cell r="A76989">
            <v>18107091</v>
          </cell>
          <cell r="B76989">
            <v>40</v>
          </cell>
          <cell r="C76989">
            <v>0</v>
          </cell>
        </row>
        <row r="76990">
          <cell r="A76990">
            <v>18107091</v>
          </cell>
          <cell r="B76990">
            <v>40</v>
          </cell>
          <cell r="C76990">
            <v>0</v>
          </cell>
        </row>
        <row r="76991">
          <cell r="A76991">
            <v>18107091</v>
          </cell>
          <cell r="B76991">
            <v>40</v>
          </cell>
          <cell r="C76991">
            <v>0</v>
          </cell>
        </row>
        <row r="76992">
          <cell r="A76992">
            <v>18107573</v>
          </cell>
          <cell r="B76992">
            <v>40</v>
          </cell>
          <cell r="C76992">
            <v>0</v>
          </cell>
        </row>
        <row r="76993">
          <cell r="A76993">
            <v>18109276</v>
          </cell>
          <cell r="B76993">
            <v>40</v>
          </cell>
          <cell r="C76993">
            <v>0</v>
          </cell>
        </row>
        <row r="76994">
          <cell r="A76994">
            <v>18104215</v>
          </cell>
          <cell r="B76994">
            <v>40</v>
          </cell>
          <cell r="C76994">
            <v>0</v>
          </cell>
        </row>
        <row r="76995">
          <cell r="A76995">
            <v>18105173</v>
          </cell>
          <cell r="B76995">
            <v>40</v>
          </cell>
          <cell r="C76995">
            <v>0</v>
          </cell>
        </row>
        <row r="76996">
          <cell r="A76996">
            <v>18105663</v>
          </cell>
          <cell r="B76996">
            <v>40</v>
          </cell>
          <cell r="C76996">
            <v>0</v>
          </cell>
        </row>
        <row r="76997">
          <cell r="A76997">
            <v>18105900</v>
          </cell>
          <cell r="B76997">
            <v>40</v>
          </cell>
          <cell r="C76997">
            <v>0</v>
          </cell>
        </row>
        <row r="76998">
          <cell r="A76998">
            <v>18116090</v>
          </cell>
          <cell r="B76998">
            <v>40</v>
          </cell>
          <cell r="C76998">
            <v>0</v>
          </cell>
        </row>
        <row r="76999">
          <cell r="A76999">
            <v>18116090</v>
          </cell>
          <cell r="B76999">
            <v>40</v>
          </cell>
          <cell r="C76999">
            <v>0</v>
          </cell>
        </row>
        <row r="77000">
          <cell r="A77000">
            <v>18116090</v>
          </cell>
          <cell r="B77000">
            <v>40</v>
          </cell>
          <cell r="C77000">
            <v>0</v>
          </cell>
        </row>
        <row r="77001">
          <cell r="A77001">
            <v>18116090</v>
          </cell>
          <cell r="B77001">
            <v>40</v>
          </cell>
          <cell r="C77001">
            <v>0</v>
          </cell>
        </row>
        <row r="77002">
          <cell r="A77002">
            <v>18116096</v>
          </cell>
          <cell r="B77002">
            <v>40</v>
          </cell>
          <cell r="C77002">
            <v>0</v>
          </cell>
        </row>
        <row r="77003">
          <cell r="A77003">
            <v>18116096</v>
          </cell>
          <cell r="B77003">
            <v>40</v>
          </cell>
          <cell r="C77003">
            <v>0</v>
          </cell>
        </row>
        <row r="77004">
          <cell r="A77004">
            <v>18116096</v>
          </cell>
          <cell r="B77004">
            <v>40</v>
          </cell>
          <cell r="C77004">
            <v>0</v>
          </cell>
        </row>
        <row r="77005">
          <cell r="A77005">
            <v>18116097</v>
          </cell>
          <cell r="B77005">
            <v>40</v>
          </cell>
          <cell r="C77005">
            <v>0</v>
          </cell>
        </row>
        <row r="77006">
          <cell r="A77006">
            <v>18116097</v>
          </cell>
          <cell r="B77006">
            <v>40</v>
          </cell>
          <cell r="C77006">
            <v>0</v>
          </cell>
        </row>
        <row r="77007">
          <cell r="A77007">
            <v>18116097</v>
          </cell>
          <cell r="B77007">
            <v>40</v>
          </cell>
          <cell r="C77007">
            <v>0</v>
          </cell>
        </row>
        <row r="77008">
          <cell r="A77008">
            <v>18104701</v>
          </cell>
          <cell r="B77008">
            <v>40</v>
          </cell>
          <cell r="C77008">
            <v>0</v>
          </cell>
        </row>
        <row r="77009">
          <cell r="A77009">
            <v>18104701</v>
          </cell>
          <cell r="B77009">
            <v>40</v>
          </cell>
          <cell r="C77009">
            <v>0</v>
          </cell>
        </row>
        <row r="77010">
          <cell r="A77010">
            <v>18104701</v>
          </cell>
          <cell r="B77010">
            <v>40</v>
          </cell>
          <cell r="C77010">
            <v>0</v>
          </cell>
        </row>
        <row r="77011">
          <cell r="A77011">
            <v>18104948</v>
          </cell>
          <cell r="B77011">
            <v>40</v>
          </cell>
          <cell r="C77011">
            <v>0</v>
          </cell>
        </row>
        <row r="77012">
          <cell r="A77012">
            <v>18105920</v>
          </cell>
          <cell r="B77012">
            <v>40</v>
          </cell>
          <cell r="C77012">
            <v>0</v>
          </cell>
        </row>
        <row r="77013">
          <cell r="A77013">
            <v>18110260</v>
          </cell>
          <cell r="B77013">
            <v>40</v>
          </cell>
          <cell r="C77013">
            <v>0</v>
          </cell>
        </row>
        <row r="77014">
          <cell r="A77014">
            <v>18104498</v>
          </cell>
          <cell r="B77014">
            <v>40</v>
          </cell>
          <cell r="C77014">
            <v>0</v>
          </cell>
        </row>
        <row r="77015">
          <cell r="A77015">
            <v>18108096</v>
          </cell>
          <cell r="B77015">
            <v>40</v>
          </cell>
          <cell r="C77015">
            <v>0</v>
          </cell>
        </row>
        <row r="77016">
          <cell r="A77016">
            <v>18108096</v>
          </cell>
          <cell r="B77016">
            <v>40</v>
          </cell>
          <cell r="C77016">
            <v>0</v>
          </cell>
        </row>
        <row r="77017">
          <cell r="A77017">
            <v>18104977</v>
          </cell>
          <cell r="B77017">
            <v>40</v>
          </cell>
          <cell r="C77017">
            <v>0</v>
          </cell>
        </row>
        <row r="77018">
          <cell r="A77018">
            <v>17988768</v>
          </cell>
          <cell r="B77018">
            <v>40</v>
          </cell>
          <cell r="C77018">
            <v>0</v>
          </cell>
        </row>
        <row r="77019">
          <cell r="A77019">
            <v>17988768</v>
          </cell>
          <cell r="B77019">
            <v>40</v>
          </cell>
          <cell r="C77019">
            <v>0</v>
          </cell>
        </row>
        <row r="77020">
          <cell r="A77020">
            <v>17988769</v>
          </cell>
          <cell r="B77020">
            <v>40</v>
          </cell>
          <cell r="C77020">
            <v>0</v>
          </cell>
        </row>
        <row r="77021">
          <cell r="A77021">
            <v>17988769</v>
          </cell>
          <cell r="B77021">
            <v>40</v>
          </cell>
          <cell r="C77021">
            <v>0</v>
          </cell>
        </row>
        <row r="77022">
          <cell r="A77022">
            <v>17990050</v>
          </cell>
          <cell r="B77022">
            <v>40</v>
          </cell>
          <cell r="C77022">
            <v>0</v>
          </cell>
        </row>
        <row r="77023">
          <cell r="A77023">
            <v>17990050</v>
          </cell>
          <cell r="B77023">
            <v>40</v>
          </cell>
          <cell r="C77023">
            <v>0</v>
          </cell>
        </row>
        <row r="77024">
          <cell r="A77024">
            <v>17978807</v>
          </cell>
          <cell r="B77024">
            <v>40</v>
          </cell>
          <cell r="C77024">
            <v>0</v>
          </cell>
        </row>
        <row r="77025">
          <cell r="A77025">
            <v>17978807</v>
          </cell>
          <cell r="B77025">
            <v>40</v>
          </cell>
          <cell r="C77025">
            <v>0</v>
          </cell>
        </row>
        <row r="77026">
          <cell r="A77026">
            <v>17978807</v>
          </cell>
          <cell r="B77026">
            <v>40</v>
          </cell>
          <cell r="C77026">
            <v>0</v>
          </cell>
        </row>
        <row r="77027">
          <cell r="A77027">
            <v>17978807</v>
          </cell>
          <cell r="B77027">
            <v>40</v>
          </cell>
          <cell r="C77027">
            <v>0</v>
          </cell>
        </row>
        <row r="77028">
          <cell r="A77028">
            <v>17978807</v>
          </cell>
          <cell r="B77028">
            <v>40</v>
          </cell>
          <cell r="C77028">
            <v>0</v>
          </cell>
        </row>
        <row r="77029">
          <cell r="A77029">
            <v>17988446</v>
          </cell>
          <cell r="B77029">
            <v>40</v>
          </cell>
          <cell r="C77029">
            <v>0</v>
          </cell>
        </row>
        <row r="77030">
          <cell r="A77030">
            <v>17988838</v>
          </cell>
          <cell r="B77030">
            <v>40</v>
          </cell>
          <cell r="C77030">
            <v>0</v>
          </cell>
        </row>
        <row r="77031">
          <cell r="A77031">
            <v>17988460</v>
          </cell>
          <cell r="B77031">
            <v>40</v>
          </cell>
          <cell r="C77031">
            <v>0</v>
          </cell>
        </row>
        <row r="77032">
          <cell r="A77032">
            <v>17990908</v>
          </cell>
          <cell r="B77032">
            <v>40</v>
          </cell>
          <cell r="C77032">
            <v>0</v>
          </cell>
        </row>
        <row r="77033">
          <cell r="A77033">
            <v>17990908</v>
          </cell>
          <cell r="B77033">
            <v>40</v>
          </cell>
          <cell r="C77033">
            <v>0</v>
          </cell>
        </row>
        <row r="77034">
          <cell r="A77034">
            <v>17990862</v>
          </cell>
          <cell r="B77034">
            <v>40</v>
          </cell>
          <cell r="C77034">
            <v>0</v>
          </cell>
        </row>
        <row r="77035">
          <cell r="A77035">
            <v>17990862</v>
          </cell>
          <cell r="B77035">
            <v>40</v>
          </cell>
          <cell r="C77035">
            <v>0</v>
          </cell>
        </row>
        <row r="77036">
          <cell r="A77036">
            <v>17981237</v>
          </cell>
          <cell r="B77036">
            <v>40</v>
          </cell>
          <cell r="C77036">
            <v>0</v>
          </cell>
        </row>
        <row r="77037">
          <cell r="A77037">
            <v>17981237</v>
          </cell>
          <cell r="B77037">
            <v>40</v>
          </cell>
          <cell r="C77037">
            <v>0</v>
          </cell>
        </row>
        <row r="77038">
          <cell r="A77038">
            <v>17980796</v>
          </cell>
          <cell r="B77038">
            <v>40</v>
          </cell>
          <cell r="C77038">
            <v>0</v>
          </cell>
        </row>
        <row r="77039">
          <cell r="A77039">
            <v>17988511</v>
          </cell>
          <cell r="B77039">
            <v>40</v>
          </cell>
          <cell r="C77039">
            <v>0</v>
          </cell>
        </row>
        <row r="77040">
          <cell r="A77040">
            <v>17988511</v>
          </cell>
          <cell r="B77040">
            <v>40</v>
          </cell>
          <cell r="C77040">
            <v>0</v>
          </cell>
        </row>
        <row r="77041">
          <cell r="A77041">
            <v>17979358</v>
          </cell>
          <cell r="B77041">
            <v>40</v>
          </cell>
          <cell r="C77041">
            <v>0</v>
          </cell>
        </row>
        <row r="77042">
          <cell r="A77042">
            <v>17979358</v>
          </cell>
          <cell r="B77042">
            <v>40</v>
          </cell>
          <cell r="C77042">
            <v>0</v>
          </cell>
        </row>
        <row r="77043">
          <cell r="A77043">
            <v>17980332</v>
          </cell>
          <cell r="B77043">
            <v>40</v>
          </cell>
          <cell r="C77043">
            <v>0</v>
          </cell>
        </row>
        <row r="77044">
          <cell r="A77044">
            <v>17980332</v>
          </cell>
          <cell r="B77044">
            <v>40</v>
          </cell>
          <cell r="C77044">
            <v>0</v>
          </cell>
        </row>
        <row r="77045">
          <cell r="A77045">
            <v>17980563</v>
          </cell>
          <cell r="B77045">
            <v>40</v>
          </cell>
          <cell r="C77045">
            <v>0</v>
          </cell>
        </row>
        <row r="77046">
          <cell r="A77046">
            <v>17982030</v>
          </cell>
          <cell r="B77046">
            <v>40</v>
          </cell>
          <cell r="C77046">
            <v>0</v>
          </cell>
        </row>
        <row r="77047">
          <cell r="A77047">
            <v>17982030</v>
          </cell>
          <cell r="B77047">
            <v>40</v>
          </cell>
          <cell r="C77047">
            <v>0</v>
          </cell>
        </row>
        <row r="77048">
          <cell r="A77048">
            <v>17982030</v>
          </cell>
          <cell r="B77048">
            <v>40</v>
          </cell>
          <cell r="C77048">
            <v>0</v>
          </cell>
        </row>
        <row r="77049">
          <cell r="A77049">
            <v>17982030</v>
          </cell>
          <cell r="B77049">
            <v>40</v>
          </cell>
          <cell r="C77049">
            <v>0</v>
          </cell>
        </row>
        <row r="77050">
          <cell r="A77050">
            <v>17982030</v>
          </cell>
          <cell r="B77050">
            <v>40</v>
          </cell>
          <cell r="C77050">
            <v>0</v>
          </cell>
        </row>
        <row r="77051">
          <cell r="A77051">
            <v>17982030</v>
          </cell>
          <cell r="B77051">
            <v>40</v>
          </cell>
          <cell r="C77051">
            <v>0</v>
          </cell>
        </row>
        <row r="77052">
          <cell r="A77052">
            <v>17982030</v>
          </cell>
          <cell r="B77052">
            <v>40</v>
          </cell>
          <cell r="C77052">
            <v>0</v>
          </cell>
        </row>
        <row r="77053">
          <cell r="A77053">
            <v>17982033</v>
          </cell>
          <cell r="B77053">
            <v>40</v>
          </cell>
          <cell r="C77053">
            <v>0</v>
          </cell>
        </row>
        <row r="77054">
          <cell r="A77054">
            <v>17982033</v>
          </cell>
          <cell r="B77054">
            <v>40</v>
          </cell>
          <cell r="C77054">
            <v>0</v>
          </cell>
        </row>
        <row r="77055">
          <cell r="A77055">
            <v>17982033</v>
          </cell>
          <cell r="B77055">
            <v>40</v>
          </cell>
          <cell r="C77055">
            <v>0</v>
          </cell>
        </row>
        <row r="77056">
          <cell r="A77056">
            <v>17982033</v>
          </cell>
          <cell r="B77056">
            <v>40</v>
          </cell>
          <cell r="C77056">
            <v>0</v>
          </cell>
        </row>
        <row r="77057">
          <cell r="A77057">
            <v>17982033</v>
          </cell>
          <cell r="B77057">
            <v>40</v>
          </cell>
          <cell r="C77057">
            <v>0</v>
          </cell>
        </row>
        <row r="77058">
          <cell r="A77058">
            <v>17982033</v>
          </cell>
          <cell r="B77058">
            <v>40</v>
          </cell>
          <cell r="C77058">
            <v>0</v>
          </cell>
        </row>
        <row r="77059">
          <cell r="A77059">
            <v>17982033</v>
          </cell>
          <cell r="B77059">
            <v>40</v>
          </cell>
          <cell r="C77059">
            <v>0</v>
          </cell>
        </row>
        <row r="77060">
          <cell r="A77060">
            <v>17982033</v>
          </cell>
          <cell r="B77060">
            <v>40</v>
          </cell>
          <cell r="C77060">
            <v>0</v>
          </cell>
        </row>
        <row r="77061">
          <cell r="A77061">
            <v>17978920</v>
          </cell>
          <cell r="B77061">
            <v>40</v>
          </cell>
          <cell r="C77061">
            <v>0</v>
          </cell>
        </row>
        <row r="77062">
          <cell r="A77062">
            <v>17981072</v>
          </cell>
          <cell r="B77062">
            <v>40</v>
          </cell>
          <cell r="C77062">
            <v>0</v>
          </cell>
        </row>
        <row r="77063">
          <cell r="A77063">
            <v>17981072</v>
          </cell>
          <cell r="B77063">
            <v>40</v>
          </cell>
          <cell r="C77063">
            <v>0</v>
          </cell>
        </row>
        <row r="77064">
          <cell r="A77064">
            <v>17981072</v>
          </cell>
          <cell r="B77064">
            <v>40</v>
          </cell>
          <cell r="C77064">
            <v>0</v>
          </cell>
        </row>
        <row r="77065">
          <cell r="A77065">
            <v>17981072</v>
          </cell>
          <cell r="B77065">
            <v>40</v>
          </cell>
          <cell r="C77065">
            <v>0</v>
          </cell>
        </row>
        <row r="77066">
          <cell r="A77066">
            <v>17981072</v>
          </cell>
          <cell r="B77066">
            <v>40</v>
          </cell>
          <cell r="C77066">
            <v>0</v>
          </cell>
        </row>
        <row r="77067">
          <cell r="A77067">
            <v>17981072</v>
          </cell>
          <cell r="B77067">
            <v>40</v>
          </cell>
          <cell r="C77067">
            <v>0</v>
          </cell>
        </row>
        <row r="77068">
          <cell r="A77068">
            <v>17981072</v>
          </cell>
          <cell r="B77068">
            <v>40</v>
          </cell>
          <cell r="C77068">
            <v>0</v>
          </cell>
        </row>
        <row r="77069">
          <cell r="A77069">
            <v>17991269</v>
          </cell>
          <cell r="B77069">
            <v>40</v>
          </cell>
          <cell r="C77069">
            <v>0</v>
          </cell>
        </row>
        <row r="77070">
          <cell r="A77070">
            <v>17991269</v>
          </cell>
          <cell r="B77070">
            <v>40</v>
          </cell>
          <cell r="C77070">
            <v>0</v>
          </cell>
        </row>
        <row r="77071">
          <cell r="A77071">
            <v>17990386</v>
          </cell>
          <cell r="B77071">
            <v>40</v>
          </cell>
          <cell r="C77071">
            <v>0</v>
          </cell>
        </row>
        <row r="77072">
          <cell r="A77072">
            <v>17990386</v>
          </cell>
          <cell r="B77072">
            <v>40</v>
          </cell>
          <cell r="C77072">
            <v>0</v>
          </cell>
        </row>
        <row r="77073">
          <cell r="A77073">
            <v>17990386</v>
          </cell>
          <cell r="B77073">
            <v>40</v>
          </cell>
          <cell r="C77073">
            <v>0</v>
          </cell>
        </row>
        <row r="77074">
          <cell r="A77074">
            <v>17990386</v>
          </cell>
          <cell r="B77074">
            <v>40</v>
          </cell>
          <cell r="C77074">
            <v>0</v>
          </cell>
        </row>
        <row r="77075">
          <cell r="A77075">
            <v>17990386</v>
          </cell>
          <cell r="B77075">
            <v>40</v>
          </cell>
          <cell r="C77075">
            <v>0</v>
          </cell>
        </row>
        <row r="77076">
          <cell r="A77076">
            <v>17991089</v>
          </cell>
          <cell r="B77076">
            <v>40</v>
          </cell>
          <cell r="C77076">
            <v>0</v>
          </cell>
        </row>
        <row r="77077">
          <cell r="A77077">
            <v>17991089</v>
          </cell>
          <cell r="B77077">
            <v>40</v>
          </cell>
          <cell r="C77077">
            <v>0</v>
          </cell>
        </row>
        <row r="77078">
          <cell r="A77078">
            <v>17988581</v>
          </cell>
          <cell r="B77078">
            <v>40</v>
          </cell>
          <cell r="C77078">
            <v>0</v>
          </cell>
        </row>
        <row r="77079">
          <cell r="A77079">
            <v>17989829</v>
          </cell>
          <cell r="B77079">
            <v>40</v>
          </cell>
          <cell r="C77079">
            <v>0</v>
          </cell>
        </row>
        <row r="77080">
          <cell r="A77080">
            <v>17989829</v>
          </cell>
          <cell r="B77080">
            <v>40</v>
          </cell>
          <cell r="C77080">
            <v>0</v>
          </cell>
        </row>
        <row r="77081">
          <cell r="A77081">
            <v>17991834</v>
          </cell>
          <cell r="B77081">
            <v>40</v>
          </cell>
          <cell r="C77081">
            <v>0</v>
          </cell>
        </row>
        <row r="77082">
          <cell r="A77082">
            <v>17991902</v>
          </cell>
          <cell r="B77082">
            <v>40</v>
          </cell>
          <cell r="C77082">
            <v>0</v>
          </cell>
        </row>
        <row r="77083">
          <cell r="A77083">
            <v>17991936</v>
          </cell>
          <cell r="B77083">
            <v>40</v>
          </cell>
          <cell r="C77083">
            <v>0</v>
          </cell>
        </row>
        <row r="77084">
          <cell r="A77084">
            <v>17991936</v>
          </cell>
          <cell r="B77084">
            <v>40</v>
          </cell>
          <cell r="C77084">
            <v>0</v>
          </cell>
        </row>
        <row r="77085">
          <cell r="A77085">
            <v>17987414</v>
          </cell>
          <cell r="B77085">
            <v>40</v>
          </cell>
          <cell r="C77085">
            <v>0</v>
          </cell>
        </row>
        <row r="77086">
          <cell r="A77086">
            <v>17990429</v>
          </cell>
          <cell r="B77086">
            <v>40</v>
          </cell>
          <cell r="C77086">
            <v>0</v>
          </cell>
        </row>
        <row r="77087">
          <cell r="A77087">
            <v>17990429</v>
          </cell>
          <cell r="B77087">
            <v>40</v>
          </cell>
          <cell r="C77087">
            <v>0</v>
          </cell>
        </row>
        <row r="77088">
          <cell r="A77088">
            <v>17992637</v>
          </cell>
          <cell r="B77088">
            <v>40</v>
          </cell>
          <cell r="C77088">
            <v>0</v>
          </cell>
        </row>
        <row r="77089">
          <cell r="A77089">
            <v>17988396</v>
          </cell>
          <cell r="B77089">
            <v>40</v>
          </cell>
          <cell r="C77089">
            <v>0</v>
          </cell>
        </row>
        <row r="77090">
          <cell r="A77090">
            <v>17988396</v>
          </cell>
          <cell r="B77090">
            <v>40</v>
          </cell>
          <cell r="C77090">
            <v>0</v>
          </cell>
        </row>
        <row r="77091">
          <cell r="A77091">
            <v>17979052</v>
          </cell>
          <cell r="B77091">
            <v>40</v>
          </cell>
          <cell r="C77091">
            <v>0</v>
          </cell>
        </row>
        <row r="77092">
          <cell r="A77092">
            <v>18026505</v>
          </cell>
          <cell r="B77092">
            <v>40</v>
          </cell>
          <cell r="C77092">
            <v>0</v>
          </cell>
        </row>
        <row r="77093">
          <cell r="A77093">
            <v>18025324</v>
          </cell>
          <cell r="B77093">
            <v>40</v>
          </cell>
          <cell r="C77093">
            <v>0</v>
          </cell>
        </row>
        <row r="77094">
          <cell r="A77094">
            <v>18025561</v>
          </cell>
          <cell r="B77094">
            <v>40</v>
          </cell>
          <cell r="C77094">
            <v>0</v>
          </cell>
        </row>
        <row r="77095">
          <cell r="A77095">
            <v>18025570</v>
          </cell>
          <cell r="B77095">
            <v>40</v>
          </cell>
          <cell r="C77095">
            <v>0</v>
          </cell>
        </row>
        <row r="77096">
          <cell r="A77096">
            <v>18025570</v>
          </cell>
          <cell r="B77096">
            <v>40</v>
          </cell>
          <cell r="C77096">
            <v>0</v>
          </cell>
        </row>
        <row r="77097">
          <cell r="A77097">
            <v>18033981</v>
          </cell>
          <cell r="B77097">
            <v>40</v>
          </cell>
          <cell r="C77097">
            <v>0</v>
          </cell>
        </row>
        <row r="77098">
          <cell r="A77098">
            <v>18033981</v>
          </cell>
          <cell r="B77098">
            <v>40</v>
          </cell>
          <cell r="C77098">
            <v>0</v>
          </cell>
        </row>
        <row r="77099">
          <cell r="A77099">
            <v>18033981</v>
          </cell>
          <cell r="B77099">
            <v>40</v>
          </cell>
          <cell r="C77099">
            <v>0</v>
          </cell>
        </row>
        <row r="77100">
          <cell r="A77100">
            <v>18033981</v>
          </cell>
          <cell r="B77100">
            <v>40</v>
          </cell>
          <cell r="C77100">
            <v>0</v>
          </cell>
        </row>
        <row r="77101">
          <cell r="A77101">
            <v>18033981</v>
          </cell>
          <cell r="B77101">
            <v>40</v>
          </cell>
          <cell r="C77101">
            <v>0</v>
          </cell>
        </row>
        <row r="77102">
          <cell r="A77102">
            <v>18033981</v>
          </cell>
          <cell r="B77102">
            <v>40</v>
          </cell>
          <cell r="C77102">
            <v>0</v>
          </cell>
        </row>
        <row r="77103">
          <cell r="A77103">
            <v>18033981</v>
          </cell>
          <cell r="B77103">
            <v>40</v>
          </cell>
          <cell r="C77103">
            <v>0</v>
          </cell>
        </row>
        <row r="77104">
          <cell r="A77104">
            <v>18036536</v>
          </cell>
          <cell r="B77104">
            <v>40</v>
          </cell>
          <cell r="C77104">
            <v>0</v>
          </cell>
        </row>
        <row r="77105">
          <cell r="A77105">
            <v>18036536</v>
          </cell>
          <cell r="B77105">
            <v>40</v>
          </cell>
          <cell r="C77105">
            <v>0</v>
          </cell>
        </row>
        <row r="77106">
          <cell r="A77106">
            <v>18037093</v>
          </cell>
          <cell r="B77106">
            <v>40</v>
          </cell>
          <cell r="C77106">
            <v>0</v>
          </cell>
        </row>
        <row r="77107">
          <cell r="A77107">
            <v>18025332</v>
          </cell>
          <cell r="B77107">
            <v>40</v>
          </cell>
          <cell r="C77107">
            <v>0</v>
          </cell>
        </row>
        <row r="77108">
          <cell r="A77108">
            <v>18025580</v>
          </cell>
          <cell r="B77108">
            <v>40</v>
          </cell>
          <cell r="C77108">
            <v>0</v>
          </cell>
        </row>
        <row r="77109">
          <cell r="A77109">
            <v>18025598</v>
          </cell>
          <cell r="B77109">
            <v>40</v>
          </cell>
          <cell r="C77109">
            <v>0</v>
          </cell>
        </row>
        <row r="77110">
          <cell r="A77110">
            <v>18025113</v>
          </cell>
          <cell r="B77110">
            <v>40</v>
          </cell>
          <cell r="C77110">
            <v>0</v>
          </cell>
        </row>
        <row r="77111">
          <cell r="A77111">
            <v>18025368</v>
          </cell>
          <cell r="B77111">
            <v>40</v>
          </cell>
          <cell r="C77111">
            <v>0</v>
          </cell>
        </row>
        <row r="77112">
          <cell r="A77112">
            <v>18025606</v>
          </cell>
          <cell r="B77112">
            <v>40</v>
          </cell>
          <cell r="C77112">
            <v>0</v>
          </cell>
        </row>
        <row r="77113">
          <cell r="A77113">
            <v>18029463</v>
          </cell>
          <cell r="B77113">
            <v>40</v>
          </cell>
          <cell r="C77113">
            <v>0</v>
          </cell>
        </row>
        <row r="77114">
          <cell r="A77114">
            <v>18030192</v>
          </cell>
          <cell r="B77114">
            <v>40</v>
          </cell>
          <cell r="C77114">
            <v>0</v>
          </cell>
        </row>
        <row r="77115">
          <cell r="A77115">
            <v>18030192</v>
          </cell>
          <cell r="B77115">
            <v>40</v>
          </cell>
          <cell r="C77115">
            <v>0</v>
          </cell>
        </row>
        <row r="77116">
          <cell r="A77116">
            <v>18030192</v>
          </cell>
          <cell r="B77116">
            <v>40</v>
          </cell>
          <cell r="C77116">
            <v>0</v>
          </cell>
        </row>
        <row r="77117">
          <cell r="A77117">
            <v>18030192</v>
          </cell>
          <cell r="B77117">
            <v>40</v>
          </cell>
          <cell r="C77117">
            <v>0</v>
          </cell>
        </row>
        <row r="77118">
          <cell r="A77118">
            <v>18030192</v>
          </cell>
          <cell r="B77118">
            <v>40</v>
          </cell>
          <cell r="C77118">
            <v>0</v>
          </cell>
        </row>
        <row r="77119">
          <cell r="A77119">
            <v>18025400</v>
          </cell>
          <cell r="B77119">
            <v>40</v>
          </cell>
          <cell r="C77119">
            <v>0</v>
          </cell>
        </row>
        <row r="77120">
          <cell r="A77120">
            <v>18025419</v>
          </cell>
          <cell r="B77120">
            <v>40</v>
          </cell>
          <cell r="C77120">
            <v>0</v>
          </cell>
        </row>
        <row r="77121">
          <cell r="A77121">
            <v>18025889</v>
          </cell>
          <cell r="B77121">
            <v>40</v>
          </cell>
          <cell r="C77121">
            <v>0</v>
          </cell>
        </row>
        <row r="77122">
          <cell r="A77122">
            <v>18025889</v>
          </cell>
          <cell r="B77122">
            <v>40</v>
          </cell>
          <cell r="C77122">
            <v>0</v>
          </cell>
        </row>
        <row r="77123">
          <cell r="A77123">
            <v>18027335</v>
          </cell>
          <cell r="B77123">
            <v>40</v>
          </cell>
          <cell r="C77123">
            <v>0</v>
          </cell>
        </row>
        <row r="77124">
          <cell r="A77124">
            <v>18027808</v>
          </cell>
          <cell r="B77124">
            <v>40</v>
          </cell>
          <cell r="C77124">
            <v>0</v>
          </cell>
        </row>
        <row r="77125">
          <cell r="A77125">
            <v>18027808</v>
          </cell>
          <cell r="B77125">
            <v>40</v>
          </cell>
          <cell r="C77125">
            <v>0</v>
          </cell>
        </row>
        <row r="77126">
          <cell r="A77126">
            <v>18027808</v>
          </cell>
          <cell r="B77126">
            <v>40</v>
          </cell>
          <cell r="C77126">
            <v>0</v>
          </cell>
        </row>
        <row r="77127">
          <cell r="A77127">
            <v>18027808</v>
          </cell>
          <cell r="B77127">
            <v>40</v>
          </cell>
          <cell r="C77127">
            <v>0</v>
          </cell>
        </row>
        <row r="77128">
          <cell r="A77128">
            <v>18027808</v>
          </cell>
          <cell r="B77128">
            <v>40</v>
          </cell>
          <cell r="C77128">
            <v>0</v>
          </cell>
        </row>
        <row r="77129">
          <cell r="A77129">
            <v>18027808</v>
          </cell>
          <cell r="B77129">
            <v>40</v>
          </cell>
          <cell r="C77129">
            <v>0</v>
          </cell>
        </row>
        <row r="77130">
          <cell r="A77130">
            <v>18027808</v>
          </cell>
          <cell r="B77130">
            <v>40</v>
          </cell>
          <cell r="C77130">
            <v>0</v>
          </cell>
        </row>
        <row r="77131">
          <cell r="A77131">
            <v>18027808</v>
          </cell>
          <cell r="B77131">
            <v>40</v>
          </cell>
          <cell r="C77131">
            <v>0</v>
          </cell>
        </row>
        <row r="77132">
          <cell r="A77132">
            <v>18027808</v>
          </cell>
          <cell r="B77132">
            <v>40</v>
          </cell>
          <cell r="C77132">
            <v>0</v>
          </cell>
        </row>
        <row r="77133">
          <cell r="A77133">
            <v>18027812</v>
          </cell>
          <cell r="B77133">
            <v>40</v>
          </cell>
          <cell r="C77133">
            <v>0</v>
          </cell>
        </row>
        <row r="77134">
          <cell r="A77134">
            <v>18025179</v>
          </cell>
          <cell r="B77134">
            <v>40</v>
          </cell>
          <cell r="C77134">
            <v>0</v>
          </cell>
        </row>
        <row r="77135">
          <cell r="A77135">
            <v>18029757</v>
          </cell>
          <cell r="B77135">
            <v>40</v>
          </cell>
          <cell r="C77135">
            <v>0</v>
          </cell>
        </row>
        <row r="77136">
          <cell r="A77136">
            <v>18029757</v>
          </cell>
          <cell r="B77136">
            <v>40</v>
          </cell>
          <cell r="C77136">
            <v>0</v>
          </cell>
        </row>
        <row r="77137">
          <cell r="A77137">
            <v>18029757</v>
          </cell>
          <cell r="B77137">
            <v>40</v>
          </cell>
          <cell r="C77137">
            <v>0</v>
          </cell>
        </row>
        <row r="77138">
          <cell r="A77138">
            <v>18029757</v>
          </cell>
          <cell r="B77138">
            <v>40</v>
          </cell>
          <cell r="C77138">
            <v>0</v>
          </cell>
        </row>
        <row r="77139">
          <cell r="A77139">
            <v>18037679</v>
          </cell>
          <cell r="B77139">
            <v>40</v>
          </cell>
          <cell r="C77139">
            <v>0</v>
          </cell>
        </row>
        <row r="77140">
          <cell r="A77140">
            <v>18025202</v>
          </cell>
          <cell r="B77140">
            <v>40</v>
          </cell>
          <cell r="C77140">
            <v>0</v>
          </cell>
        </row>
        <row r="77141">
          <cell r="A77141">
            <v>18025453</v>
          </cell>
          <cell r="B77141">
            <v>40</v>
          </cell>
          <cell r="C77141">
            <v>0</v>
          </cell>
        </row>
        <row r="77142">
          <cell r="A77142">
            <v>18037648</v>
          </cell>
          <cell r="B77142">
            <v>40</v>
          </cell>
          <cell r="C77142">
            <v>0</v>
          </cell>
        </row>
        <row r="77143">
          <cell r="A77143">
            <v>18037648</v>
          </cell>
          <cell r="B77143">
            <v>40</v>
          </cell>
          <cell r="C77143">
            <v>0</v>
          </cell>
        </row>
        <row r="77144">
          <cell r="A77144">
            <v>18025240</v>
          </cell>
          <cell r="B77144">
            <v>40</v>
          </cell>
          <cell r="C77144">
            <v>0</v>
          </cell>
        </row>
        <row r="77145">
          <cell r="A77145">
            <v>18025467</v>
          </cell>
          <cell r="B77145">
            <v>40</v>
          </cell>
          <cell r="C77145">
            <v>0</v>
          </cell>
        </row>
        <row r="77146">
          <cell r="A77146">
            <v>18025483</v>
          </cell>
          <cell r="B77146">
            <v>40</v>
          </cell>
          <cell r="C77146">
            <v>0</v>
          </cell>
        </row>
        <row r="77147">
          <cell r="A77147">
            <v>18034631</v>
          </cell>
          <cell r="B77147">
            <v>40</v>
          </cell>
          <cell r="C77147">
            <v>0</v>
          </cell>
        </row>
        <row r="77148">
          <cell r="A77148">
            <v>18034631</v>
          </cell>
          <cell r="B77148">
            <v>40</v>
          </cell>
          <cell r="C77148">
            <v>0</v>
          </cell>
        </row>
        <row r="77149">
          <cell r="A77149">
            <v>18025504</v>
          </cell>
          <cell r="B77149">
            <v>40</v>
          </cell>
          <cell r="C77149">
            <v>0</v>
          </cell>
        </row>
        <row r="77150">
          <cell r="A77150">
            <v>18033447</v>
          </cell>
          <cell r="B77150">
            <v>40</v>
          </cell>
          <cell r="C77150">
            <v>0</v>
          </cell>
        </row>
        <row r="77151">
          <cell r="A77151">
            <v>18033447</v>
          </cell>
          <cell r="B77151">
            <v>40</v>
          </cell>
          <cell r="C77151">
            <v>0</v>
          </cell>
        </row>
        <row r="77152">
          <cell r="A77152">
            <v>18034408</v>
          </cell>
          <cell r="B77152">
            <v>40</v>
          </cell>
          <cell r="C77152">
            <v>0</v>
          </cell>
        </row>
        <row r="77153">
          <cell r="A77153">
            <v>18025255</v>
          </cell>
          <cell r="B77153">
            <v>40</v>
          </cell>
          <cell r="C77153">
            <v>0</v>
          </cell>
        </row>
        <row r="77154">
          <cell r="A77154">
            <v>18025255</v>
          </cell>
          <cell r="B77154">
            <v>40</v>
          </cell>
          <cell r="C77154">
            <v>0</v>
          </cell>
        </row>
        <row r="77155">
          <cell r="A77155">
            <v>18025255</v>
          </cell>
          <cell r="B77155">
            <v>40</v>
          </cell>
          <cell r="C77155">
            <v>0</v>
          </cell>
        </row>
        <row r="77156">
          <cell r="A77156">
            <v>18025255</v>
          </cell>
          <cell r="B77156">
            <v>40</v>
          </cell>
          <cell r="C77156">
            <v>0</v>
          </cell>
        </row>
        <row r="77157">
          <cell r="A77157">
            <v>18025255</v>
          </cell>
          <cell r="B77157">
            <v>40</v>
          </cell>
          <cell r="C77157">
            <v>0</v>
          </cell>
        </row>
        <row r="77158">
          <cell r="A77158">
            <v>18025255</v>
          </cell>
          <cell r="B77158">
            <v>40</v>
          </cell>
          <cell r="C77158">
            <v>0</v>
          </cell>
        </row>
        <row r="77159">
          <cell r="A77159">
            <v>18025255</v>
          </cell>
          <cell r="B77159">
            <v>40</v>
          </cell>
          <cell r="C77159">
            <v>0</v>
          </cell>
        </row>
        <row r="77160">
          <cell r="A77160">
            <v>18025255</v>
          </cell>
          <cell r="B77160">
            <v>40</v>
          </cell>
          <cell r="C77160">
            <v>0</v>
          </cell>
        </row>
        <row r="77161">
          <cell r="A77161">
            <v>18025269</v>
          </cell>
          <cell r="B77161">
            <v>40</v>
          </cell>
          <cell r="C77161">
            <v>0</v>
          </cell>
        </row>
        <row r="77162">
          <cell r="A77162">
            <v>18033462</v>
          </cell>
          <cell r="B77162">
            <v>40</v>
          </cell>
          <cell r="C77162">
            <v>0</v>
          </cell>
        </row>
        <row r="77163">
          <cell r="A77163">
            <v>18033462</v>
          </cell>
          <cell r="B77163">
            <v>40</v>
          </cell>
          <cell r="C77163">
            <v>0</v>
          </cell>
        </row>
        <row r="77164">
          <cell r="A77164">
            <v>18025300</v>
          </cell>
          <cell r="B77164">
            <v>40</v>
          </cell>
          <cell r="C77164">
            <v>0</v>
          </cell>
        </row>
        <row r="77165">
          <cell r="A77165">
            <v>18025307</v>
          </cell>
          <cell r="B77165">
            <v>40</v>
          </cell>
          <cell r="C77165">
            <v>0</v>
          </cell>
        </row>
        <row r="77166">
          <cell r="A77166">
            <v>18025309</v>
          </cell>
          <cell r="B77166">
            <v>40</v>
          </cell>
          <cell r="C77166">
            <v>0</v>
          </cell>
        </row>
        <row r="77167">
          <cell r="A77167">
            <v>18025538</v>
          </cell>
          <cell r="B77167">
            <v>40</v>
          </cell>
          <cell r="C77167">
            <v>0</v>
          </cell>
        </row>
        <row r="77168">
          <cell r="A77168">
            <v>18020701</v>
          </cell>
          <cell r="B77168">
            <v>40</v>
          </cell>
          <cell r="C77168">
            <v>0</v>
          </cell>
        </row>
        <row r="77169">
          <cell r="A77169">
            <v>18011655</v>
          </cell>
          <cell r="B77169">
            <v>40</v>
          </cell>
          <cell r="C77169">
            <v>0</v>
          </cell>
        </row>
        <row r="77170">
          <cell r="A77170">
            <v>18011655</v>
          </cell>
          <cell r="B77170">
            <v>40</v>
          </cell>
          <cell r="C77170">
            <v>0</v>
          </cell>
        </row>
        <row r="77171">
          <cell r="A77171">
            <v>18020736</v>
          </cell>
          <cell r="B77171">
            <v>40</v>
          </cell>
          <cell r="C77171">
            <v>0</v>
          </cell>
        </row>
        <row r="77172">
          <cell r="A77172">
            <v>18020926</v>
          </cell>
          <cell r="B77172">
            <v>40</v>
          </cell>
          <cell r="C77172">
            <v>0</v>
          </cell>
        </row>
        <row r="77173">
          <cell r="A77173">
            <v>18020926</v>
          </cell>
          <cell r="B77173">
            <v>40</v>
          </cell>
          <cell r="C77173">
            <v>0</v>
          </cell>
        </row>
        <row r="77174">
          <cell r="A77174">
            <v>18021368</v>
          </cell>
          <cell r="B77174">
            <v>40</v>
          </cell>
          <cell r="C77174">
            <v>0</v>
          </cell>
        </row>
        <row r="77175">
          <cell r="A77175">
            <v>18021368</v>
          </cell>
          <cell r="B77175">
            <v>40</v>
          </cell>
          <cell r="C77175">
            <v>0</v>
          </cell>
        </row>
        <row r="77176">
          <cell r="A77176">
            <v>18021371</v>
          </cell>
          <cell r="B77176">
            <v>40</v>
          </cell>
          <cell r="C77176">
            <v>0</v>
          </cell>
        </row>
        <row r="77177">
          <cell r="A77177">
            <v>18021371</v>
          </cell>
          <cell r="B77177">
            <v>40</v>
          </cell>
          <cell r="C77177">
            <v>0</v>
          </cell>
        </row>
        <row r="77178">
          <cell r="A77178">
            <v>18021371</v>
          </cell>
          <cell r="B77178">
            <v>40</v>
          </cell>
          <cell r="C77178">
            <v>0</v>
          </cell>
        </row>
        <row r="77179">
          <cell r="A77179">
            <v>18021371</v>
          </cell>
          <cell r="B77179">
            <v>40</v>
          </cell>
          <cell r="C77179">
            <v>0</v>
          </cell>
        </row>
        <row r="77180">
          <cell r="A77180">
            <v>18021371</v>
          </cell>
          <cell r="B77180">
            <v>40</v>
          </cell>
          <cell r="C77180">
            <v>0</v>
          </cell>
        </row>
        <row r="77181">
          <cell r="A77181">
            <v>18021831</v>
          </cell>
          <cell r="B77181">
            <v>40</v>
          </cell>
          <cell r="C77181">
            <v>0</v>
          </cell>
        </row>
        <row r="77182">
          <cell r="A77182">
            <v>18021831</v>
          </cell>
          <cell r="B77182">
            <v>40</v>
          </cell>
          <cell r="C77182">
            <v>0</v>
          </cell>
        </row>
        <row r="77183">
          <cell r="A77183">
            <v>18020243</v>
          </cell>
          <cell r="B77183">
            <v>40</v>
          </cell>
          <cell r="C77183">
            <v>0</v>
          </cell>
        </row>
        <row r="77184">
          <cell r="A77184">
            <v>18020243</v>
          </cell>
          <cell r="B77184">
            <v>40</v>
          </cell>
          <cell r="C77184">
            <v>0</v>
          </cell>
        </row>
        <row r="77185">
          <cell r="A77185">
            <v>18020243</v>
          </cell>
          <cell r="B77185">
            <v>40</v>
          </cell>
          <cell r="C77185">
            <v>0</v>
          </cell>
        </row>
        <row r="77186">
          <cell r="A77186">
            <v>18020243</v>
          </cell>
          <cell r="B77186">
            <v>40</v>
          </cell>
          <cell r="C77186">
            <v>0</v>
          </cell>
        </row>
        <row r="77187">
          <cell r="A77187">
            <v>18021716</v>
          </cell>
          <cell r="B77187">
            <v>40</v>
          </cell>
          <cell r="C77187">
            <v>0</v>
          </cell>
        </row>
        <row r="77188">
          <cell r="A77188">
            <v>18021716</v>
          </cell>
          <cell r="B77188">
            <v>40</v>
          </cell>
          <cell r="C77188">
            <v>0</v>
          </cell>
        </row>
        <row r="77189">
          <cell r="A77189">
            <v>18021716</v>
          </cell>
          <cell r="B77189">
            <v>40</v>
          </cell>
          <cell r="C77189">
            <v>0</v>
          </cell>
        </row>
        <row r="77190">
          <cell r="A77190">
            <v>18021716</v>
          </cell>
          <cell r="B77190">
            <v>40</v>
          </cell>
          <cell r="C77190">
            <v>0</v>
          </cell>
        </row>
        <row r="77191">
          <cell r="A77191">
            <v>18021716</v>
          </cell>
          <cell r="B77191">
            <v>40</v>
          </cell>
          <cell r="C77191">
            <v>0</v>
          </cell>
        </row>
        <row r="77192">
          <cell r="A77192">
            <v>18021716</v>
          </cell>
          <cell r="B77192">
            <v>40</v>
          </cell>
          <cell r="C77192">
            <v>0</v>
          </cell>
        </row>
        <row r="77193">
          <cell r="A77193">
            <v>18021716</v>
          </cell>
          <cell r="B77193">
            <v>40</v>
          </cell>
          <cell r="C77193">
            <v>0</v>
          </cell>
        </row>
        <row r="77194">
          <cell r="A77194">
            <v>18021716</v>
          </cell>
          <cell r="B77194">
            <v>40</v>
          </cell>
          <cell r="C77194">
            <v>0</v>
          </cell>
        </row>
        <row r="77195">
          <cell r="A77195">
            <v>18024545</v>
          </cell>
          <cell r="B77195">
            <v>40</v>
          </cell>
          <cell r="C77195">
            <v>0</v>
          </cell>
        </row>
        <row r="77196">
          <cell r="A77196">
            <v>18024545</v>
          </cell>
          <cell r="B77196">
            <v>40</v>
          </cell>
          <cell r="C77196">
            <v>0</v>
          </cell>
        </row>
        <row r="77197">
          <cell r="A77197">
            <v>18024545</v>
          </cell>
          <cell r="B77197">
            <v>40</v>
          </cell>
          <cell r="C77197">
            <v>0</v>
          </cell>
        </row>
        <row r="77198">
          <cell r="A77198">
            <v>18024545</v>
          </cell>
          <cell r="B77198">
            <v>40</v>
          </cell>
          <cell r="C77198">
            <v>0</v>
          </cell>
        </row>
        <row r="77199">
          <cell r="A77199">
            <v>18024545</v>
          </cell>
          <cell r="B77199">
            <v>40</v>
          </cell>
          <cell r="C77199">
            <v>0</v>
          </cell>
        </row>
        <row r="77200">
          <cell r="A77200">
            <v>18024545</v>
          </cell>
          <cell r="B77200">
            <v>40</v>
          </cell>
          <cell r="C77200">
            <v>0</v>
          </cell>
        </row>
        <row r="77201">
          <cell r="A77201">
            <v>18024545</v>
          </cell>
          <cell r="B77201">
            <v>40</v>
          </cell>
          <cell r="C77201">
            <v>0</v>
          </cell>
        </row>
        <row r="77202">
          <cell r="A77202">
            <v>18024545</v>
          </cell>
          <cell r="B77202">
            <v>40</v>
          </cell>
          <cell r="C77202">
            <v>0</v>
          </cell>
        </row>
        <row r="77203">
          <cell r="A77203">
            <v>18024545</v>
          </cell>
          <cell r="B77203">
            <v>40</v>
          </cell>
          <cell r="C77203">
            <v>0</v>
          </cell>
        </row>
        <row r="77204">
          <cell r="A77204">
            <v>18024545</v>
          </cell>
          <cell r="B77204">
            <v>40</v>
          </cell>
          <cell r="C77204">
            <v>0</v>
          </cell>
        </row>
        <row r="77205">
          <cell r="A77205">
            <v>18024941</v>
          </cell>
          <cell r="B77205">
            <v>40</v>
          </cell>
          <cell r="C77205">
            <v>0</v>
          </cell>
        </row>
        <row r="77206">
          <cell r="A77206">
            <v>18024941</v>
          </cell>
          <cell r="B77206">
            <v>40</v>
          </cell>
          <cell r="C77206">
            <v>0</v>
          </cell>
        </row>
        <row r="77207">
          <cell r="A77207">
            <v>18024941</v>
          </cell>
          <cell r="B77207">
            <v>40</v>
          </cell>
          <cell r="C77207">
            <v>0</v>
          </cell>
        </row>
        <row r="77208">
          <cell r="A77208">
            <v>18024941</v>
          </cell>
          <cell r="B77208">
            <v>40</v>
          </cell>
          <cell r="C77208">
            <v>0</v>
          </cell>
        </row>
        <row r="77209">
          <cell r="A77209">
            <v>18024941</v>
          </cell>
          <cell r="B77209">
            <v>40</v>
          </cell>
          <cell r="C77209">
            <v>0</v>
          </cell>
        </row>
        <row r="77210">
          <cell r="A77210">
            <v>18024941</v>
          </cell>
          <cell r="B77210">
            <v>40</v>
          </cell>
          <cell r="C77210">
            <v>0</v>
          </cell>
        </row>
        <row r="77211">
          <cell r="A77211">
            <v>18024941</v>
          </cell>
          <cell r="B77211">
            <v>40</v>
          </cell>
          <cell r="C77211">
            <v>0</v>
          </cell>
        </row>
        <row r="77212">
          <cell r="A77212">
            <v>18024941</v>
          </cell>
          <cell r="B77212">
            <v>40</v>
          </cell>
          <cell r="C77212">
            <v>0</v>
          </cell>
        </row>
        <row r="77213">
          <cell r="A77213">
            <v>18024941</v>
          </cell>
          <cell r="B77213">
            <v>40</v>
          </cell>
          <cell r="C77213">
            <v>0</v>
          </cell>
        </row>
        <row r="77214">
          <cell r="A77214">
            <v>18012688</v>
          </cell>
          <cell r="B77214">
            <v>40</v>
          </cell>
          <cell r="C77214">
            <v>0</v>
          </cell>
        </row>
        <row r="77215">
          <cell r="A77215">
            <v>18012688</v>
          </cell>
          <cell r="B77215">
            <v>40</v>
          </cell>
          <cell r="C77215">
            <v>0</v>
          </cell>
        </row>
        <row r="77216">
          <cell r="A77216">
            <v>18012688</v>
          </cell>
          <cell r="B77216">
            <v>40</v>
          </cell>
          <cell r="C77216">
            <v>0</v>
          </cell>
        </row>
        <row r="77217">
          <cell r="A77217">
            <v>18012688</v>
          </cell>
          <cell r="B77217">
            <v>40</v>
          </cell>
          <cell r="C77217">
            <v>0</v>
          </cell>
        </row>
        <row r="77218">
          <cell r="A77218">
            <v>18012688</v>
          </cell>
          <cell r="B77218">
            <v>40</v>
          </cell>
          <cell r="C77218">
            <v>0</v>
          </cell>
        </row>
        <row r="77219">
          <cell r="A77219">
            <v>18012688</v>
          </cell>
          <cell r="B77219">
            <v>40</v>
          </cell>
          <cell r="C77219">
            <v>0</v>
          </cell>
        </row>
        <row r="77220">
          <cell r="A77220">
            <v>18012688</v>
          </cell>
          <cell r="B77220">
            <v>40</v>
          </cell>
          <cell r="C77220">
            <v>0</v>
          </cell>
        </row>
        <row r="77221">
          <cell r="A77221">
            <v>18012688</v>
          </cell>
          <cell r="B77221">
            <v>40</v>
          </cell>
          <cell r="C77221">
            <v>0</v>
          </cell>
        </row>
        <row r="77222">
          <cell r="A77222">
            <v>18012688</v>
          </cell>
          <cell r="B77222">
            <v>40</v>
          </cell>
          <cell r="C77222">
            <v>0</v>
          </cell>
        </row>
        <row r="77223">
          <cell r="A77223">
            <v>18012688</v>
          </cell>
          <cell r="B77223">
            <v>40</v>
          </cell>
          <cell r="C77223">
            <v>0</v>
          </cell>
        </row>
        <row r="77224">
          <cell r="A77224">
            <v>18009810</v>
          </cell>
          <cell r="B77224">
            <v>40</v>
          </cell>
          <cell r="C77224">
            <v>0</v>
          </cell>
        </row>
        <row r="77225">
          <cell r="A77225">
            <v>18011749</v>
          </cell>
          <cell r="B77225">
            <v>40</v>
          </cell>
          <cell r="C77225">
            <v>0</v>
          </cell>
        </row>
        <row r="77226">
          <cell r="A77226">
            <v>18020807</v>
          </cell>
          <cell r="B77226">
            <v>40</v>
          </cell>
          <cell r="C77226">
            <v>0</v>
          </cell>
        </row>
        <row r="77227">
          <cell r="A77227">
            <v>18020807</v>
          </cell>
          <cell r="B77227">
            <v>40</v>
          </cell>
          <cell r="C77227">
            <v>0</v>
          </cell>
        </row>
        <row r="77228">
          <cell r="A77228">
            <v>18023298</v>
          </cell>
          <cell r="B77228">
            <v>40</v>
          </cell>
          <cell r="C77228">
            <v>0</v>
          </cell>
        </row>
        <row r="77229">
          <cell r="A77229">
            <v>18010795</v>
          </cell>
          <cell r="B77229">
            <v>40</v>
          </cell>
          <cell r="C77229">
            <v>0</v>
          </cell>
        </row>
        <row r="77230">
          <cell r="A77230">
            <v>18010795</v>
          </cell>
          <cell r="B77230">
            <v>40</v>
          </cell>
          <cell r="C77230">
            <v>0</v>
          </cell>
        </row>
        <row r="77231">
          <cell r="A77231">
            <v>18011045</v>
          </cell>
          <cell r="B77231">
            <v>40</v>
          </cell>
          <cell r="C77231">
            <v>0</v>
          </cell>
        </row>
        <row r="77232">
          <cell r="A77232">
            <v>18020822</v>
          </cell>
          <cell r="B77232">
            <v>40</v>
          </cell>
          <cell r="C77232">
            <v>0</v>
          </cell>
        </row>
        <row r="77233">
          <cell r="A77233">
            <v>18020822</v>
          </cell>
          <cell r="B77233">
            <v>40</v>
          </cell>
          <cell r="C77233">
            <v>0</v>
          </cell>
        </row>
        <row r="77234">
          <cell r="A77234">
            <v>18011294</v>
          </cell>
          <cell r="B77234">
            <v>40</v>
          </cell>
          <cell r="C77234">
            <v>0</v>
          </cell>
        </row>
        <row r="77235">
          <cell r="A77235">
            <v>18011294</v>
          </cell>
          <cell r="B77235">
            <v>40</v>
          </cell>
          <cell r="C77235">
            <v>0</v>
          </cell>
        </row>
        <row r="77236">
          <cell r="A77236">
            <v>18011294</v>
          </cell>
          <cell r="B77236">
            <v>40</v>
          </cell>
          <cell r="C77236">
            <v>0</v>
          </cell>
        </row>
        <row r="77237">
          <cell r="A77237">
            <v>18011294</v>
          </cell>
          <cell r="B77237">
            <v>40</v>
          </cell>
          <cell r="C77237">
            <v>0</v>
          </cell>
        </row>
        <row r="77238">
          <cell r="A77238">
            <v>18011294</v>
          </cell>
          <cell r="B77238">
            <v>40</v>
          </cell>
          <cell r="C77238">
            <v>0</v>
          </cell>
        </row>
        <row r="77239">
          <cell r="A77239">
            <v>18011294</v>
          </cell>
          <cell r="B77239">
            <v>40</v>
          </cell>
          <cell r="C77239">
            <v>0</v>
          </cell>
        </row>
        <row r="77240">
          <cell r="A77240">
            <v>18011549</v>
          </cell>
          <cell r="B77240">
            <v>40</v>
          </cell>
          <cell r="C77240">
            <v>0</v>
          </cell>
        </row>
        <row r="77241">
          <cell r="A77241">
            <v>18022670</v>
          </cell>
          <cell r="B77241">
            <v>40</v>
          </cell>
          <cell r="C77241">
            <v>0</v>
          </cell>
        </row>
        <row r="77242">
          <cell r="A77242">
            <v>18022670</v>
          </cell>
          <cell r="B77242">
            <v>40</v>
          </cell>
          <cell r="C77242">
            <v>0</v>
          </cell>
        </row>
        <row r="77243">
          <cell r="A77243">
            <v>18022670</v>
          </cell>
          <cell r="B77243">
            <v>40</v>
          </cell>
          <cell r="C77243">
            <v>0</v>
          </cell>
        </row>
        <row r="77244">
          <cell r="A77244">
            <v>18022670</v>
          </cell>
          <cell r="B77244">
            <v>40</v>
          </cell>
          <cell r="C77244">
            <v>0</v>
          </cell>
        </row>
        <row r="77245">
          <cell r="A77245">
            <v>18022670</v>
          </cell>
          <cell r="B77245">
            <v>40</v>
          </cell>
          <cell r="C77245">
            <v>0</v>
          </cell>
        </row>
        <row r="77246">
          <cell r="A77246">
            <v>18022670</v>
          </cell>
          <cell r="B77246">
            <v>40</v>
          </cell>
          <cell r="C77246">
            <v>0</v>
          </cell>
        </row>
        <row r="77247">
          <cell r="A77247">
            <v>18022670</v>
          </cell>
          <cell r="B77247">
            <v>40</v>
          </cell>
          <cell r="C77247">
            <v>0</v>
          </cell>
        </row>
        <row r="77248">
          <cell r="A77248">
            <v>18022670</v>
          </cell>
          <cell r="B77248">
            <v>40</v>
          </cell>
          <cell r="C77248">
            <v>0</v>
          </cell>
        </row>
        <row r="77249">
          <cell r="A77249">
            <v>18022670</v>
          </cell>
          <cell r="B77249">
            <v>40</v>
          </cell>
          <cell r="C77249">
            <v>0</v>
          </cell>
        </row>
        <row r="77250">
          <cell r="A77250">
            <v>18022670</v>
          </cell>
          <cell r="B77250">
            <v>40</v>
          </cell>
          <cell r="C77250">
            <v>0</v>
          </cell>
        </row>
        <row r="77251">
          <cell r="A77251">
            <v>18022670</v>
          </cell>
          <cell r="B77251">
            <v>40</v>
          </cell>
          <cell r="C77251">
            <v>0</v>
          </cell>
        </row>
        <row r="77252">
          <cell r="A77252">
            <v>18022670</v>
          </cell>
          <cell r="B77252">
            <v>40</v>
          </cell>
          <cell r="C77252">
            <v>0</v>
          </cell>
        </row>
        <row r="77253">
          <cell r="A77253">
            <v>18022670</v>
          </cell>
          <cell r="B77253">
            <v>40</v>
          </cell>
          <cell r="C77253">
            <v>0</v>
          </cell>
        </row>
        <row r="77254">
          <cell r="A77254">
            <v>18022718</v>
          </cell>
          <cell r="B77254">
            <v>40</v>
          </cell>
          <cell r="C77254">
            <v>0</v>
          </cell>
        </row>
        <row r="77255">
          <cell r="A77255">
            <v>18022732</v>
          </cell>
          <cell r="B77255">
            <v>40</v>
          </cell>
          <cell r="C77255">
            <v>0</v>
          </cell>
        </row>
        <row r="77256">
          <cell r="A77256">
            <v>18022790</v>
          </cell>
          <cell r="B77256">
            <v>40</v>
          </cell>
          <cell r="C77256">
            <v>0</v>
          </cell>
        </row>
        <row r="77257">
          <cell r="A77257">
            <v>18022790</v>
          </cell>
          <cell r="B77257">
            <v>40</v>
          </cell>
          <cell r="C77257">
            <v>0</v>
          </cell>
        </row>
        <row r="77258">
          <cell r="A77258">
            <v>18010168</v>
          </cell>
          <cell r="B77258">
            <v>40</v>
          </cell>
          <cell r="C77258">
            <v>0</v>
          </cell>
        </row>
        <row r="77259">
          <cell r="A77259">
            <v>18010168</v>
          </cell>
          <cell r="B77259">
            <v>40</v>
          </cell>
          <cell r="C77259">
            <v>0</v>
          </cell>
        </row>
        <row r="77260">
          <cell r="A77260">
            <v>18010168</v>
          </cell>
          <cell r="B77260">
            <v>40</v>
          </cell>
          <cell r="C77260">
            <v>0</v>
          </cell>
        </row>
        <row r="77261">
          <cell r="A77261">
            <v>18010168</v>
          </cell>
          <cell r="B77261">
            <v>40</v>
          </cell>
          <cell r="C77261">
            <v>0</v>
          </cell>
        </row>
        <row r="77262">
          <cell r="A77262">
            <v>18011132</v>
          </cell>
          <cell r="B77262">
            <v>40</v>
          </cell>
          <cell r="C77262">
            <v>0</v>
          </cell>
        </row>
        <row r="77263">
          <cell r="A77263">
            <v>18011132</v>
          </cell>
          <cell r="B77263">
            <v>40</v>
          </cell>
          <cell r="C77263">
            <v>0</v>
          </cell>
        </row>
        <row r="77264">
          <cell r="A77264">
            <v>18024014</v>
          </cell>
          <cell r="B77264">
            <v>40</v>
          </cell>
          <cell r="C77264">
            <v>0</v>
          </cell>
        </row>
        <row r="77265">
          <cell r="A77265">
            <v>18024014</v>
          </cell>
          <cell r="B77265">
            <v>40</v>
          </cell>
          <cell r="C77265">
            <v>0</v>
          </cell>
        </row>
        <row r="77266">
          <cell r="A77266">
            <v>18067166</v>
          </cell>
          <cell r="B77266">
            <v>40</v>
          </cell>
          <cell r="C77266">
            <v>0</v>
          </cell>
        </row>
        <row r="77267">
          <cell r="A77267">
            <v>18067166</v>
          </cell>
          <cell r="B77267">
            <v>40</v>
          </cell>
          <cell r="C77267">
            <v>0</v>
          </cell>
        </row>
        <row r="77268">
          <cell r="A77268">
            <v>18067166</v>
          </cell>
          <cell r="B77268">
            <v>40</v>
          </cell>
          <cell r="C77268">
            <v>0</v>
          </cell>
        </row>
        <row r="77269">
          <cell r="A77269">
            <v>18067166</v>
          </cell>
          <cell r="B77269">
            <v>40</v>
          </cell>
          <cell r="C77269">
            <v>0</v>
          </cell>
        </row>
        <row r="77270">
          <cell r="A77270">
            <v>18067166</v>
          </cell>
          <cell r="B77270">
            <v>40</v>
          </cell>
          <cell r="C77270">
            <v>0</v>
          </cell>
        </row>
        <row r="77271">
          <cell r="A77271">
            <v>18067166</v>
          </cell>
          <cell r="B77271">
            <v>40</v>
          </cell>
          <cell r="C77271">
            <v>0</v>
          </cell>
        </row>
        <row r="77272">
          <cell r="A77272">
            <v>18067166</v>
          </cell>
          <cell r="B77272">
            <v>40</v>
          </cell>
          <cell r="C77272">
            <v>0</v>
          </cell>
        </row>
        <row r="77273">
          <cell r="A77273">
            <v>18067166</v>
          </cell>
          <cell r="B77273">
            <v>40</v>
          </cell>
          <cell r="C77273">
            <v>0</v>
          </cell>
        </row>
        <row r="77274">
          <cell r="A77274">
            <v>18067166</v>
          </cell>
          <cell r="B77274">
            <v>40</v>
          </cell>
          <cell r="C77274">
            <v>0</v>
          </cell>
        </row>
        <row r="77275">
          <cell r="A77275">
            <v>18067166</v>
          </cell>
          <cell r="B77275">
            <v>40</v>
          </cell>
          <cell r="C77275">
            <v>0</v>
          </cell>
        </row>
        <row r="77276">
          <cell r="A77276">
            <v>18067166</v>
          </cell>
          <cell r="B77276">
            <v>40</v>
          </cell>
          <cell r="C77276">
            <v>0</v>
          </cell>
        </row>
        <row r="77277">
          <cell r="A77277">
            <v>18068062</v>
          </cell>
          <cell r="B77277">
            <v>40</v>
          </cell>
          <cell r="C77277">
            <v>0</v>
          </cell>
        </row>
        <row r="77278">
          <cell r="A77278">
            <v>18068062</v>
          </cell>
          <cell r="B77278">
            <v>40</v>
          </cell>
          <cell r="C77278">
            <v>0</v>
          </cell>
        </row>
        <row r="77279">
          <cell r="A77279">
            <v>18058532</v>
          </cell>
          <cell r="B77279">
            <v>40</v>
          </cell>
          <cell r="C77279">
            <v>0</v>
          </cell>
        </row>
        <row r="77280">
          <cell r="A77280">
            <v>18058532</v>
          </cell>
          <cell r="B77280">
            <v>40</v>
          </cell>
          <cell r="C77280">
            <v>0</v>
          </cell>
        </row>
        <row r="77281">
          <cell r="A77281">
            <v>18058532</v>
          </cell>
          <cell r="B77281">
            <v>40</v>
          </cell>
          <cell r="C77281">
            <v>0</v>
          </cell>
        </row>
        <row r="77282">
          <cell r="A77282">
            <v>18060227</v>
          </cell>
          <cell r="B77282">
            <v>40</v>
          </cell>
          <cell r="C77282">
            <v>0</v>
          </cell>
        </row>
        <row r="77283">
          <cell r="A77283">
            <v>18060227</v>
          </cell>
          <cell r="B77283">
            <v>40</v>
          </cell>
          <cell r="C77283">
            <v>0</v>
          </cell>
        </row>
        <row r="77284">
          <cell r="A77284">
            <v>18065800</v>
          </cell>
          <cell r="B77284">
            <v>40</v>
          </cell>
          <cell r="C77284">
            <v>0</v>
          </cell>
        </row>
        <row r="77285">
          <cell r="A77285">
            <v>18065800</v>
          </cell>
          <cell r="B77285">
            <v>40</v>
          </cell>
          <cell r="C77285">
            <v>0</v>
          </cell>
        </row>
        <row r="77286">
          <cell r="A77286">
            <v>18065800</v>
          </cell>
          <cell r="B77286">
            <v>40</v>
          </cell>
          <cell r="C77286">
            <v>0</v>
          </cell>
        </row>
        <row r="77287">
          <cell r="A77287">
            <v>18065800</v>
          </cell>
          <cell r="B77287">
            <v>40</v>
          </cell>
          <cell r="C77287">
            <v>0</v>
          </cell>
        </row>
        <row r="77288">
          <cell r="A77288">
            <v>18059259</v>
          </cell>
          <cell r="B77288">
            <v>40</v>
          </cell>
          <cell r="C77288">
            <v>0</v>
          </cell>
        </row>
        <row r="77289">
          <cell r="A77289">
            <v>18068087</v>
          </cell>
          <cell r="B77289">
            <v>40</v>
          </cell>
          <cell r="C77289">
            <v>0</v>
          </cell>
        </row>
        <row r="77290">
          <cell r="A77290">
            <v>18068038</v>
          </cell>
          <cell r="B77290">
            <v>40</v>
          </cell>
          <cell r="C77290">
            <v>0</v>
          </cell>
        </row>
        <row r="77291">
          <cell r="A77291">
            <v>18068038</v>
          </cell>
          <cell r="B77291">
            <v>40</v>
          </cell>
          <cell r="C77291">
            <v>0</v>
          </cell>
        </row>
        <row r="77292">
          <cell r="A77292">
            <v>18068101</v>
          </cell>
          <cell r="B77292">
            <v>40</v>
          </cell>
          <cell r="C77292">
            <v>0</v>
          </cell>
        </row>
        <row r="77293">
          <cell r="A77293">
            <v>18068101</v>
          </cell>
          <cell r="B77293">
            <v>40</v>
          </cell>
          <cell r="C77293">
            <v>0</v>
          </cell>
        </row>
        <row r="77294">
          <cell r="A77294">
            <v>18056640</v>
          </cell>
          <cell r="B77294">
            <v>40</v>
          </cell>
          <cell r="C77294">
            <v>0</v>
          </cell>
        </row>
        <row r="77295">
          <cell r="A77295">
            <v>18056640</v>
          </cell>
          <cell r="B77295">
            <v>40</v>
          </cell>
          <cell r="C77295">
            <v>0</v>
          </cell>
        </row>
        <row r="77296">
          <cell r="A77296">
            <v>18057601</v>
          </cell>
          <cell r="B77296">
            <v>40</v>
          </cell>
          <cell r="C77296">
            <v>0</v>
          </cell>
        </row>
        <row r="77297">
          <cell r="A77297">
            <v>18057601</v>
          </cell>
          <cell r="B77297">
            <v>40</v>
          </cell>
          <cell r="C77297">
            <v>0</v>
          </cell>
        </row>
        <row r="77298">
          <cell r="A77298">
            <v>18058572</v>
          </cell>
          <cell r="B77298">
            <v>40</v>
          </cell>
          <cell r="C77298">
            <v>0</v>
          </cell>
        </row>
        <row r="77299">
          <cell r="A77299">
            <v>18058572</v>
          </cell>
          <cell r="B77299">
            <v>40</v>
          </cell>
          <cell r="C77299">
            <v>0</v>
          </cell>
        </row>
        <row r="77300">
          <cell r="A77300">
            <v>18058572</v>
          </cell>
          <cell r="B77300">
            <v>40</v>
          </cell>
          <cell r="C77300">
            <v>0</v>
          </cell>
        </row>
        <row r="77301">
          <cell r="A77301">
            <v>18058572</v>
          </cell>
          <cell r="B77301">
            <v>40</v>
          </cell>
          <cell r="C77301">
            <v>0</v>
          </cell>
        </row>
        <row r="77302">
          <cell r="A77302">
            <v>18060754</v>
          </cell>
          <cell r="B77302">
            <v>40</v>
          </cell>
          <cell r="C77302">
            <v>0</v>
          </cell>
        </row>
        <row r="77303">
          <cell r="A77303">
            <v>18067026</v>
          </cell>
          <cell r="B77303">
            <v>40</v>
          </cell>
          <cell r="C77303">
            <v>0</v>
          </cell>
        </row>
        <row r="77304">
          <cell r="A77304">
            <v>18068129</v>
          </cell>
          <cell r="B77304">
            <v>40</v>
          </cell>
          <cell r="C77304">
            <v>0</v>
          </cell>
        </row>
        <row r="77305">
          <cell r="A77305">
            <v>18068129</v>
          </cell>
          <cell r="B77305">
            <v>40</v>
          </cell>
          <cell r="C77305">
            <v>0</v>
          </cell>
        </row>
        <row r="77306">
          <cell r="A77306">
            <v>18068129</v>
          </cell>
          <cell r="B77306">
            <v>40</v>
          </cell>
          <cell r="C77306">
            <v>0</v>
          </cell>
        </row>
        <row r="77307">
          <cell r="A77307">
            <v>18068129</v>
          </cell>
          <cell r="B77307">
            <v>40</v>
          </cell>
          <cell r="C77307">
            <v>0</v>
          </cell>
        </row>
        <row r="77308">
          <cell r="A77308">
            <v>18068129</v>
          </cell>
          <cell r="B77308">
            <v>40</v>
          </cell>
          <cell r="C77308">
            <v>0</v>
          </cell>
        </row>
        <row r="77309">
          <cell r="A77309">
            <v>18068129</v>
          </cell>
          <cell r="B77309">
            <v>40</v>
          </cell>
          <cell r="C77309">
            <v>0</v>
          </cell>
        </row>
        <row r="77310">
          <cell r="A77310">
            <v>18068129</v>
          </cell>
          <cell r="B77310">
            <v>40</v>
          </cell>
          <cell r="C77310">
            <v>0</v>
          </cell>
        </row>
        <row r="77311">
          <cell r="A77311">
            <v>18068129</v>
          </cell>
          <cell r="B77311">
            <v>40</v>
          </cell>
          <cell r="C77311">
            <v>0</v>
          </cell>
        </row>
        <row r="77312">
          <cell r="A77312">
            <v>18057374</v>
          </cell>
          <cell r="B77312">
            <v>40</v>
          </cell>
          <cell r="C77312">
            <v>0</v>
          </cell>
        </row>
        <row r="77313">
          <cell r="A77313">
            <v>18060285</v>
          </cell>
          <cell r="B77313">
            <v>40</v>
          </cell>
          <cell r="C77313">
            <v>0</v>
          </cell>
        </row>
        <row r="77314">
          <cell r="A77314">
            <v>18060285</v>
          </cell>
          <cell r="B77314">
            <v>40</v>
          </cell>
          <cell r="C77314">
            <v>0</v>
          </cell>
        </row>
        <row r="77315">
          <cell r="A77315">
            <v>18060285</v>
          </cell>
          <cell r="B77315">
            <v>40</v>
          </cell>
          <cell r="C77315">
            <v>0</v>
          </cell>
        </row>
        <row r="77316">
          <cell r="A77316">
            <v>18060285</v>
          </cell>
          <cell r="B77316">
            <v>40</v>
          </cell>
          <cell r="C77316">
            <v>0</v>
          </cell>
        </row>
        <row r="77317">
          <cell r="A77317">
            <v>18060285</v>
          </cell>
          <cell r="B77317">
            <v>40</v>
          </cell>
          <cell r="C77317">
            <v>0</v>
          </cell>
        </row>
        <row r="77318">
          <cell r="A77318">
            <v>18060285</v>
          </cell>
          <cell r="B77318">
            <v>40</v>
          </cell>
          <cell r="C77318">
            <v>0</v>
          </cell>
        </row>
        <row r="77319">
          <cell r="A77319">
            <v>18060285</v>
          </cell>
          <cell r="B77319">
            <v>40</v>
          </cell>
          <cell r="C77319">
            <v>0</v>
          </cell>
        </row>
        <row r="77320">
          <cell r="A77320">
            <v>18060285</v>
          </cell>
          <cell r="B77320">
            <v>40</v>
          </cell>
          <cell r="C77320">
            <v>0</v>
          </cell>
        </row>
        <row r="77321">
          <cell r="A77321">
            <v>18060285</v>
          </cell>
          <cell r="B77321">
            <v>40</v>
          </cell>
          <cell r="C77321">
            <v>0</v>
          </cell>
        </row>
        <row r="77322">
          <cell r="A77322">
            <v>18060285</v>
          </cell>
          <cell r="B77322">
            <v>40</v>
          </cell>
          <cell r="C77322">
            <v>0</v>
          </cell>
        </row>
        <row r="77323">
          <cell r="A77323">
            <v>18067452</v>
          </cell>
          <cell r="B77323">
            <v>40</v>
          </cell>
          <cell r="C77323">
            <v>0</v>
          </cell>
        </row>
        <row r="77324">
          <cell r="A77324">
            <v>18067452</v>
          </cell>
          <cell r="B77324">
            <v>40</v>
          </cell>
          <cell r="C77324">
            <v>0</v>
          </cell>
        </row>
        <row r="77325">
          <cell r="A77325">
            <v>18067667</v>
          </cell>
          <cell r="B77325">
            <v>40</v>
          </cell>
          <cell r="C77325">
            <v>0</v>
          </cell>
        </row>
        <row r="77326">
          <cell r="A77326">
            <v>18067667</v>
          </cell>
          <cell r="B77326">
            <v>40</v>
          </cell>
          <cell r="C77326">
            <v>0</v>
          </cell>
        </row>
        <row r="77327">
          <cell r="A77327">
            <v>18057880</v>
          </cell>
          <cell r="B77327">
            <v>40</v>
          </cell>
          <cell r="C77327">
            <v>0</v>
          </cell>
        </row>
        <row r="77328">
          <cell r="A77328">
            <v>18057880</v>
          </cell>
          <cell r="B77328">
            <v>40</v>
          </cell>
          <cell r="C77328">
            <v>0</v>
          </cell>
        </row>
        <row r="77329">
          <cell r="A77329">
            <v>18059333</v>
          </cell>
          <cell r="B77329">
            <v>40</v>
          </cell>
          <cell r="C77329">
            <v>0</v>
          </cell>
        </row>
        <row r="77330">
          <cell r="A77330">
            <v>18066324</v>
          </cell>
          <cell r="B77330">
            <v>40</v>
          </cell>
          <cell r="C77330">
            <v>0</v>
          </cell>
        </row>
        <row r="77331">
          <cell r="A77331">
            <v>18066324</v>
          </cell>
          <cell r="B77331">
            <v>40</v>
          </cell>
          <cell r="C77331">
            <v>0</v>
          </cell>
        </row>
        <row r="77332">
          <cell r="A77332">
            <v>18068189</v>
          </cell>
          <cell r="B77332">
            <v>40</v>
          </cell>
          <cell r="C77332">
            <v>0</v>
          </cell>
        </row>
        <row r="77333">
          <cell r="A77333">
            <v>18057425</v>
          </cell>
          <cell r="B77333">
            <v>40</v>
          </cell>
          <cell r="C77333">
            <v>0</v>
          </cell>
        </row>
        <row r="77334">
          <cell r="A77334">
            <v>18057426</v>
          </cell>
          <cell r="B77334">
            <v>40</v>
          </cell>
          <cell r="C77334">
            <v>0</v>
          </cell>
        </row>
        <row r="77335">
          <cell r="A77335">
            <v>18057426</v>
          </cell>
          <cell r="B77335">
            <v>40</v>
          </cell>
          <cell r="C77335">
            <v>0</v>
          </cell>
        </row>
        <row r="77336">
          <cell r="A77336">
            <v>18062311</v>
          </cell>
          <cell r="B77336">
            <v>40</v>
          </cell>
          <cell r="C77336">
            <v>0</v>
          </cell>
        </row>
        <row r="77337">
          <cell r="A77337">
            <v>18062311</v>
          </cell>
          <cell r="B77337">
            <v>40</v>
          </cell>
          <cell r="C77337">
            <v>0</v>
          </cell>
        </row>
        <row r="77338">
          <cell r="A77338">
            <v>18062311</v>
          </cell>
          <cell r="B77338">
            <v>40</v>
          </cell>
          <cell r="C77338">
            <v>0</v>
          </cell>
        </row>
        <row r="77339">
          <cell r="A77339">
            <v>18062311</v>
          </cell>
          <cell r="B77339">
            <v>40</v>
          </cell>
          <cell r="C77339">
            <v>0</v>
          </cell>
        </row>
        <row r="77340">
          <cell r="A77340">
            <v>18062311</v>
          </cell>
          <cell r="B77340">
            <v>40</v>
          </cell>
          <cell r="C77340">
            <v>0</v>
          </cell>
        </row>
        <row r="77341">
          <cell r="A77341">
            <v>18062311</v>
          </cell>
          <cell r="B77341">
            <v>40</v>
          </cell>
          <cell r="C77341">
            <v>0</v>
          </cell>
        </row>
        <row r="77342">
          <cell r="A77342">
            <v>18062311</v>
          </cell>
          <cell r="B77342">
            <v>40</v>
          </cell>
          <cell r="C77342">
            <v>0</v>
          </cell>
        </row>
        <row r="77343">
          <cell r="A77343">
            <v>18062311</v>
          </cell>
          <cell r="B77343">
            <v>40</v>
          </cell>
          <cell r="C77343">
            <v>0</v>
          </cell>
        </row>
        <row r="77344">
          <cell r="A77344">
            <v>18062311</v>
          </cell>
          <cell r="B77344">
            <v>40</v>
          </cell>
          <cell r="C77344">
            <v>0</v>
          </cell>
        </row>
        <row r="77345">
          <cell r="A77345">
            <v>18062311</v>
          </cell>
          <cell r="B77345">
            <v>40</v>
          </cell>
          <cell r="C77345">
            <v>0</v>
          </cell>
        </row>
        <row r="77346">
          <cell r="A77346">
            <v>18067087</v>
          </cell>
          <cell r="B77346">
            <v>40</v>
          </cell>
          <cell r="C77346">
            <v>0</v>
          </cell>
        </row>
        <row r="77347">
          <cell r="A77347">
            <v>18068297</v>
          </cell>
          <cell r="B77347">
            <v>40</v>
          </cell>
          <cell r="C77347">
            <v>0</v>
          </cell>
        </row>
        <row r="77348">
          <cell r="A77348">
            <v>18068349</v>
          </cell>
          <cell r="B77348">
            <v>40</v>
          </cell>
          <cell r="C77348">
            <v>0</v>
          </cell>
        </row>
        <row r="77349">
          <cell r="A77349">
            <v>18068349</v>
          </cell>
          <cell r="B77349">
            <v>40</v>
          </cell>
          <cell r="C77349">
            <v>0</v>
          </cell>
        </row>
        <row r="77350">
          <cell r="A77350">
            <v>18068349</v>
          </cell>
          <cell r="B77350">
            <v>40</v>
          </cell>
          <cell r="C77350">
            <v>0</v>
          </cell>
        </row>
        <row r="77351">
          <cell r="A77351">
            <v>18068349</v>
          </cell>
          <cell r="B77351">
            <v>40</v>
          </cell>
          <cell r="C77351">
            <v>0</v>
          </cell>
        </row>
        <row r="77352">
          <cell r="A77352">
            <v>18068349</v>
          </cell>
          <cell r="B77352">
            <v>40</v>
          </cell>
          <cell r="C77352">
            <v>0</v>
          </cell>
        </row>
        <row r="77353">
          <cell r="A77353">
            <v>18068349</v>
          </cell>
          <cell r="B77353">
            <v>40</v>
          </cell>
          <cell r="C77353">
            <v>0</v>
          </cell>
        </row>
        <row r="77354">
          <cell r="A77354">
            <v>18068349</v>
          </cell>
          <cell r="B77354">
            <v>40</v>
          </cell>
          <cell r="C77354">
            <v>0</v>
          </cell>
        </row>
        <row r="77355">
          <cell r="A77355">
            <v>18068349</v>
          </cell>
          <cell r="B77355">
            <v>40</v>
          </cell>
          <cell r="C77355">
            <v>0</v>
          </cell>
        </row>
        <row r="77356">
          <cell r="A77356">
            <v>18068349</v>
          </cell>
          <cell r="B77356">
            <v>40</v>
          </cell>
          <cell r="C77356">
            <v>0</v>
          </cell>
        </row>
        <row r="77357">
          <cell r="A77357">
            <v>18068349</v>
          </cell>
          <cell r="B77357">
            <v>40</v>
          </cell>
          <cell r="C77357">
            <v>0</v>
          </cell>
        </row>
        <row r="77358">
          <cell r="A77358">
            <v>18068349</v>
          </cell>
          <cell r="B77358">
            <v>40</v>
          </cell>
          <cell r="C77358">
            <v>0</v>
          </cell>
        </row>
        <row r="77359">
          <cell r="A77359">
            <v>18068349</v>
          </cell>
          <cell r="B77359">
            <v>40</v>
          </cell>
          <cell r="C77359">
            <v>0</v>
          </cell>
        </row>
        <row r="77360">
          <cell r="A77360">
            <v>18068349</v>
          </cell>
          <cell r="B77360">
            <v>40</v>
          </cell>
          <cell r="C77360">
            <v>0</v>
          </cell>
        </row>
        <row r="77361">
          <cell r="A77361">
            <v>18066584</v>
          </cell>
          <cell r="B77361">
            <v>40</v>
          </cell>
          <cell r="C77361">
            <v>0</v>
          </cell>
        </row>
        <row r="77362">
          <cell r="A77362">
            <v>18066768</v>
          </cell>
          <cell r="B77362">
            <v>40</v>
          </cell>
          <cell r="C77362">
            <v>0</v>
          </cell>
        </row>
        <row r="77363">
          <cell r="A77363">
            <v>18068276</v>
          </cell>
          <cell r="B77363">
            <v>40</v>
          </cell>
          <cell r="C77363">
            <v>0</v>
          </cell>
        </row>
        <row r="77364">
          <cell r="A77364">
            <v>18068276</v>
          </cell>
          <cell r="B77364">
            <v>40</v>
          </cell>
          <cell r="C77364">
            <v>0</v>
          </cell>
        </row>
        <row r="77365">
          <cell r="A77365">
            <v>18069278</v>
          </cell>
          <cell r="B77365">
            <v>40</v>
          </cell>
          <cell r="C77365">
            <v>0</v>
          </cell>
        </row>
        <row r="77366">
          <cell r="A77366">
            <v>18057008</v>
          </cell>
          <cell r="B77366">
            <v>40</v>
          </cell>
          <cell r="C77366">
            <v>0</v>
          </cell>
        </row>
        <row r="77367">
          <cell r="A77367">
            <v>18057008</v>
          </cell>
          <cell r="B77367">
            <v>40</v>
          </cell>
          <cell r="C77367">
            <v>0</v>
          </cell>
        </row>
        <row r="77368">
          <cell r="A77368">
            <v>18069390</v>
          </cell>
          <cell r="B77368">
            <v>40</v>
          </cell>
          <cell r="C77368">
            <v>0</v>
          </cell>
        </row>
        <row r="77369">
          <cell r="A77369">
            <v>18070663</v>
          </cell>
          <cell r="B77369">
            <v>40</v>
          </cell>
          <cell r="C77369">
            <v>0</v>
          </cell>
        </row>
        <row r="77370">
          <cell r="A77370">
            <v>18070663</v>
          </cell>
          <cell r="B77370">
            <v>40</v>
          </cell>
          <cell r="C77370">
            <v>0</v>
          </cell>
        </row>
        <row r="77371">
          <cell r="A77371">
            <v>18065770</v>
          </cell>
          <cell r="B77371">
            <v>40</v>
          </cell>
          <cell r="C77371">
            <v>0</v>
          </cell>
        </row>
        <row r="77372">
          <cell r="A77372">
            <v>18065770</v>
          </cell>
          <cell r="B77372">
            <v>40</v>
          </cell>
          <cell r="C77372">
            <v>0</v>
          </cell>
        </row>
        <row r="77373">
          <cell r="A77373">
            <v>18065770</v>
          </cell>
          <cell r="B77373">
            <v>40</v>
          </cell>
          <cell r="C77373">
            <v>0</v>
          </cell>
        </row>
        <row r="77374">
          <cell r="A77374">
            <v>18065770</v>
          </cell>
          <cell r="B77374">
            <v>40</v>
          </cell>
          <cell r="C77374">
            <v>0</v>
          </cell>
        </row>
        <row r="77375">
          <cell r="A77375">
            <v>18065770</v>
          </cell>
          <cell r="B77375">
            <v>40</v>
          </cell>
          <cell r="C77375">
            <v>0</v>
          </cell>
        </row>
        <row r="77376">
          <cell r="A77376">
            <v>18065770</v>
          </cell>
          <cell r="B77376">
            <v>40</v>
          </cell>
          <cell r="C77376">
            <v>0</v>
          </cell>
        </row>
        <row r="77377">
          <cell r="A77377">
            <v>18065770</v>
          </cell>
          <cell r="B77377">
            <v>40</v>
          </cell>
          <cell r="C77377">
            <v>0</v>
          </cell>
        </row>
        <row r="77378">
          <cell r="A77378">
            <v>18065775</v>
          </cell>
          <cell r="B77378">
            <v>40</v>
          </cell>
          <cell r="C77378">
            <v>0</v>
          </cell>
        </row>
        <row r="77379">
          <cell r="A77379">
            <v>18065775</v>
          </cell>
          <cell r="B77379">
            <v>40</v>
          </cell>
          <cell r="C77379">
            <v>0</v>
          </cell>
        </row>
        <row r="77380">
          <cell r="A77380">
            <v>18065775</v>
          </cell>
          <cell r="B77380">
            <v>40</v>
          </cell>
          <cell r="C77380">
            <v>0</v>
          </cell>
        </row>
        <row r="77381">
          <cell r="A77381">
            <v>18065775</v>
          </cell>
          <cell r="B77381">
            <v>40</v>
          </cell>
          <cell r="C77381">
            <v>0</v>
          </cell>
        </row>
        <row r="77382">
          <cell r="A77382">
            <v>18065775</v>
          </cell>
          <cell r="B77382">
            <v>40</v>
          </cell>
          <cell r="C77382">
            <v>0</v>
          </cell>
        </row>
        <row r="77383">
          <cell r="A77383">
            <v>18065775</v>
          </cell>
          <cell r="B77383">
            <v>40</v>
          </cell>
          <cell r="C77383">
            <v>0</v>
          </cell>
        </row>
        <row r="77384">
          <cell r="A77384">
            <v>18058265</v>
          </cell>
          <cell r="B77384">
            <v>40</v>
          </cell>
          <cell r="C77384">
            <v>0</v>
          </cell>
        </row>
        <row r="77385">
          <cell r="A77385">
            <v>18058265</v>
          </cell>
          <cell r="B77385">
            <v>40</v>
          </cell>
          <cell r="C77385">
            <v>0</v>
          </cell>
        </row>
        <row r="77386">
          <cell r="A77386">
            <v>18058265</v>
          </cell>
          <cell r="B77386">
            <v>40</v>
          </cell>
          <cell r="C77386">
            <v>0</v>
          </cell>
        </row>
        <row r="77387">
          <cell r="A77387">
            <v>18058265</v>
          </cell>
          <cell r="B77387">
            <v>40</v>
          </cell>
          <cell r="C77387">
            <v>0</v>
          </cell>
        </row>
        <row r="77388">
          <cell r="A77388">
            <v>18058265</v>
          </cell>
          <cell r="B77388">
            <v>40</v>
          </cell>
          <cell r="C77388">
            <v>0</v>
          </cell>
        </row>
        <row r="77389">
          <cell r="A77389">
            <v>18058265</v>
          </cell>
          <cell r="B77389">
            <v>40</v>
          </cell>
          <cell r="C77389">
            <v>0</v>
          </cell>
        </row>
        <row r="77390">
          <cell r="A77390">
            <v>18058265</v>
          </cell>
          <cell r="B77390">
            <v>40</v>
          </cell>
          <cell r="C77390">
            <v>0</v>
          </cell>
        </row>
        <row r="77391">
          <cell r="A77391">
            <v>18058265</v>
          </cell>
          <cell r="B77391">
            <v>40</v>
          </cell>
          <cell r="C77391">
            <v>0</v>
          </cell>
        </row>
        <row r="77392">
          <cell r="A77392">
            <v>18058265</v>
          </cell>
          <cell r="B77392">
            <v>40</v>
          </cell>
          <cell r="C77392">
            <v>0</v>
          </cell>
        </row>
        <row r="77393">
          <cell r="A77393">
            <v>18058265</v>
          </cell>
          <cell r="B77393">
            <v>40</v>
          </cell>
          <cell r="C77393">
            <v>0</v>
          </cell>
        </row>
        <row r="77394">
          <cell r="A77394">
            <v>18048452</v>
          </cell>
          <cell r="B77394">
            <v>40</v>
          </cell>
          <cell r="C77394">
            <v>0</v>
          </cell>
        </row>
        <row r="77395">
          <cell r="A77395">
            <v>18050933</v>
          </cell>
          <cell r="B77395">
            <v>40</v>
          </cell>
          <cell r="C77395">
            <v>0</v>
          </cell>
        </row>
        <row r="77396">
          <cell r="A77396">
            <v>18050933</v>
          </cell>
          <cell r="B77396">
            <v>40</v>
          </cell>
          <cell r="C77396">
            <v>0</v>
          </cell>
        </row>
        <row r="77397">
          <cell r="A77397">
            <v>18050933</v>
          </cell>
          <cell r="B77397">
            <v>40</v>
          </cell>
          <cell r="C77397">
            <v>0</v>
          </cell>
        </row>
        <row r="77398">
          <cell r="A77398">
            <v>18050933</v>
          </cell>
          <cell r="B77398">
            <v>40</v>
          </cell>
          <cell r="C77398">
            <v>0</v>
          </cell>
        </row>
        <row r="77399">
          <cell r="A77399">
            <v>18050933</v>
          </cell>
          <cell r="B77399">
            <v>40</v>
          </cell>
          <cell r="C77399">
            <v>0</v>
          </cell>
        </row>
        <row r="77400">
          <cell r="A77400">
            <v>18050933</v>
          </cell>
          <cell r="B77400">
            <v>40</v>
          </cell>
          <cell r="C77400">
            <v>0</v>
          </cell>
        </row>
        <row r="77401">
          <cell r="A77401">
            <v>18050933</v>
          </cell>
          <cell r="B77401">
            <v>40</v>
          </cell>
          <cell r="C77401">
            <v>0</v>
          </cell>
        </row>
        <row r="77402">
          <cell r="A77402">
            <v>18050933</v>
          </cell>
          <cell r="B77402">
            <v>40</v>
          </cell>
          <cell r="C77402">
            <v>0</v>
          </cell>
        </row>
        <row r="77403">
          <cell r="A77403">
            <v>18050933</v>
          </cell>
          <cell r="B77403">
            <v>40</v>
          </cell>
          <cell r="C77403">
            <v>0</v>
          </cell>
        </row>
        <row r="77404">
          <cell r="A77404">
            <v>18050933</v>
          </cell>
          <cell r="B77404">
            <v>40</v>
          </cell>
          <cell r="C77404">
            <v>0</v>
          </cell>
        </row>
        <row r="77405">
          <cell r="A77405">
            <v>18050933</v>
          </cell>
          <cell r="B77405">
            <v>40</v>
          </cell>
          <cell r="C77405">
            <v>0</v>
          </cell>
        </row>
        <row r="77406">
          <cell r="A77406">
            <v>18050933</v>
          </cell>
          <cell r="B77406">
            <v>40</v>
          </cell>
          <cell r="C77406">
            <v>0</v>
          </cell>
        </row>
        <row r="77407">
          <cell r="A77407">
            <v>18044637</v>
          </cell>
          <cell r="B77407">
            <v>40</v>
          </cell>
          <cell r="C77407">
            <v>0</v>
          </cell>
        </row>
        <row r="77408">
          <cell r="A77408">
            <v>18044637</v>
          </cell>
          <cell r="B77408">
            <v>40</v>
          </cell>
          <cell r="C77408">
            <v>0</v>
          </cell>
        </row>
        <row r="77409">
          <cell r="A77409">
            <v>18043187</v>
          </cell>
          <cell r="B77409">
            <v>40</v>
          </cell>
          <cell r="C77409">
            <v>0</v>
          </cell>
        </row>
        <row r="77410">
          <cell r="A77410">
            <v>18043187</v>
          </cell>
          <cell r="B77410">
            <v>40</v>
          </cell>
          <cell r="C77410">
            <v>0</v>
          </cell>
        </row>
        <row r="77411">
          <cell r="A77411">
            <v>18043187</v>
          </cell>
          <cell r="B77411">
            <v>40</v>
          </cell>
          <cell r="C77411">
            <v>0</v>
          </cell>
        </row>
        <row r="77412">
          <cell r="A77412">
            <v>18043187</v>
          </cell>
          <cell r="B77412">
            <v>40</v>
          </cell>
          <cell r="C77412">
            <v>0</v>
          </cell>
        </row>
        <row r="77413">
          <cell r="A77413">
            <v>18043187</v>
          </cell>
          <cell r="B77413">
            <v>40</v>
          </cell>
          <cell r="C77413">
            <v>0</v>
          </cell>
        </row>
        <row r="77414">
          <cell r="A77414">
            <v>18043187</v>
          </cell>
          <cell r="B77414">
            <v>40</v>
          </cell>
          <cell r="C77414">
            <v>0</v>
          </cell>
        </row>
        <row r="77415">
          <cell r="A77415">
            <v>18043187</v>
          </cell>
          <cell r="B77415">
            <v>40</v>
          </cell>
          <cell r="C77415">
            <v>0</v>
          </cell>
        </row>
        <row r="77416">
          <cell r="A77416">
            <v>18043189</v>
          </cell>
          <cell r="B77416">
            <v>40</v>
          </cell>
          <cell r="C77416">
            <v>0</v>
          </cell>
        </row>
        <row r="77417">
          <cell r="A77417">
            <v>18043189</v>
          </cell>
          <cell r="B77417">
            <v>40</v>
          </cell>
          <cell r="C77417">
            <v>0</v>
          </cell>
        </row>
        <row r="77418">
          <cell r="A77418">
            <v>18043189</v>
          </cell>
          <cell r="B77418">
            <v>40</v>
          </cell>
          <cell r="C77418">
            <v>0</v>
          </cell>
        </row>
        <row r="77419">
          <cell r="A77419">
            <v>18043189</v>
          </cell>
          <cell r="B77419">
            <v>40</v>
          </cell>
          <cell r="C77419">
            <v>0</v>
          </cell>
        </row>
        <row r="77420">
          <cell r="A77420">
            <v>18043189</v>
          </cell>
          <cell r="B77420">
            <v>40</v>
          </cell>
          <cell r="C77420">
            <v>0</v>
          </cell>
        </row>
        <row r="77421">
          <cell r="A77421">
            <v>18043190</v>
          </cell>
          <cell r="B77421">
            <v>40</v>
          </cell>
          <cell r="C77421">
            <v>0</v>
          </cell>
        </row>
        <row r="77422">
          <cell r="A77422">
            <v>18043190</v>
          </cell>
          <cell r="B77422">
            <v>40</v>
          </cell>
          <cell r="C77422">
            <v>0</v>
          </cell>
        </row>
        <row r="77423">
          <cell r="A77423">
            <v>18043190</v>
          </cell>
          <cell r="B77423">
            <v>40</v>
          </cell>
          <cell r="C77423">
            <v>0</v>
          </cell>
        </row>
        <row r="77424">
          <cell r="A77424">
            <v>18043190</v>
          </cell>
          <cell r="B77424">
            <v>40</v>
          </cell>
          <cell r="C77424">
            <v>0</v>
          </cell>
        </row>
        <row r="77425">
          <cell r="A77425">
            <v>18043190</v>
          </cell>
          <cell r="B77425">
            <v>40</v>
          </cell>
          <cell r="C77425">
            <v>0</v>
          </cell>
        </row>
        <row r="77426">
          <cell r="A77426">
            <v>18043190</v>
          </cell>
          <cell r="B77426">
            <v>40</v>
          </cell>
          <cell r="C77426">
            <v>0</v>
          </cell>
        </row>
        <row r="77427">
          <cell r="A77427">
            <v>18043190</v>
          </cell>
          <cell r="B77427">
            <v>40</v>
          </cell>
          <cell r="C77427">
            <v>0</v>
          </cell>
        </row>
        <row r="77428">
          <cell r="A77428">
            <v>18050655</v>
          </cell>
          <cell r="B77428">
            <v>40</v>
          </cell>
          <cell r="C77428">
            <v>0</v>
          </cell>
        </row>
        <row r="77429">
          <cell r="A77429">
            <v>18055724</v>
          </cell>
          <cell r="B77429">
            <v>40</v>
          </cell>
          <cell r="C77429">
            <v>0</v>
          </cell>
        </row>
        <row r="77430">
          <cell r="A77430">
            <v>18055724</v>
          </cell>
          <cell r="B77430">
            <v>40</v>
          </cell>
          <cell r="C77430">
            <v>0</v>
          </cell>
        </row>
        <row r="77431">
          <cell r="A77431">
            <v>18055724</v>
          </cell>
          <cell r="B77431">
            <v>40</v>
          </cell>
          <cell r="C77431">
            <v>0</v>
          </cell>
        </row>
        <row r="77432">
          <cell r="A77432">
            <v>18055725</v>
          </cell>
          <cell r="B77432">
            <v>40</v>
          </cell>
          <cell r="C77432">
            <v>0</v>
          </cell>
        </row>
        <row r="77433">
          <cell r="A77433">
            <v>18055725</v>
          </cell>
          <cell r="B77433">
            <v>40</v>
          </cell>
          <cell r="C77433">
            <v>0</v>
          </cell>
        </row>
        <row r="77434">
          <cell r="A77434">
            <v>18055725</v>
          </cell>
          <cell r="B77434">
            <v>40</v>
          </cell>
          <cell r="C77434">
            <v>0</v>
          </cell>
        </row>
        <row r="77435">
          <cell r="A77435">
            <v>18043205</v>
          </cell>
          <cell r="B77435">
            <v>40</v>
          </cell>
          <cell r="C77435">
            <v>0</v>
          </cell>
        </row>
        <row r="77436">
          <cell r="A77436">
            <v>18043205</v>
          </cell>
          <cell r="B77436">
            <v>40</v>
          </cell>
          <cell r="C77436">
            <v>0</v>
          </cell>
        </row>
        <row r="77437">
          <cell r="A77437">
            <v>18043211</v>
          </cell>
          <cell r="B77437">
            <v>40</v>
          </cell>
          <cell r="C77437">
            <v>0</v>
          </cell>
        </row>
        <row r="77438">
          <cell r="A77438">
            <v>18043211</v>
          </cell>
          <cell r="B77438">
            <v>40</v>
          </cell>
          <cell r="C77438">
            <v>0</v>
          </cell>
        </row>
        <row r="77439">
          <cell r="A77439">
            <v>18045645</v>
          </cell>
          <cell r="B77439">
            <v>40</v>
          </cell>
          <cell r="C77439">
            <v>0</v>
          </cell>
        </row>
        <row r="77440">
          <cell r="A77440">
            <v>18045645</v>
          </cell>
          <cell r="B77440">
            <v>40</v>
          </cell>
          <cell r="C77440">
            <v>0</v>
          </cell>
        </row>
        <row r="77441">
          <cell r="A77441">
            <v>18045645</v>
          </cell>
          <cell r="B77441">
            <v>40</v>
          </cell>
          <cell r="C77441">
            <v>0</v>
          </cell>
        </row>
        <row r="77442">
          <cell r="A77442">
            <v>18045645</v>
          </cell>
          <cell r="B77442">
            <v>40</v>
          </cell>
          <cell r="C77442">
            <v>0</v>
          </cell>
        </row>
        <row r="77443">
          <cell r="A77443">
            <v>18045645</v>
          </cell>
          <cell r="B77443">
            <v>40</v>
          </cell>
          <cell r="C77443">
            <v>0</v>
          </cell>
        </row>
        <row r="77444">
          <cell r="A77444">
            <v>18045645</v>
          </cell>
          <cell r="B77444">
            <v>40</v>
          </cell>
          <cell r="C77444">
            <v>0</v>
          </cell>
        </row>
        <row r="77445">
          <cell r="A77445">
            <v>18045645</v>
          </cell>
          <cell r="B77445">
            <v>40</v>
          </cell>
          <cell r="C77445">
            <v>0</v>
          </cell>
        </row>
        <row r="77446">
          <cell r="A77446">
            <v>18045416</v>
          </cell>
          <cell r="B77446">
            <v>40</v>
          </cell>
          <cell r="C77446">
            <v>0</v>
          </cell>
        </row>
        <row r="77447">
          <cell r="A77447">
            <v>18047842</v>
          </cell>
          <cell r="B77447">
            <v>40</v>
          </cell>
          <cell r="C77447">
            <v>0</v>
          </cell>
        </row>
        <row r="77448">
          <cell r="A77448">
            <v>18048558</v>
          </cell>
          <cell r="B77448">
            <v>40</v>
          </cell>
          <cell r="C77448">
            <v>0</v>
          </cell>
        </row>
        <row r="77449">
          <cell r="A77449">
            <v>18045431</v>
          </cell>
          <cell r="B77449">
            <v>40</v>
          </cell>
          <cell r="C77449">
            <v>0</v>
          </cell>
        </row>
        <row r="77450">
          <cell r="A77450">
            <v>18045431</v>
          </cell>
          <cell r="B77450">
            <v>40</v>
          </cell>
          <cell r="C77450">
            <v>0</v>
          </cell>
        </row>
        <row r="77451">
          <cell r="A77451">
            <v>18047129</v>
          </cell>
          <cell r="B77451">
            <v>40</v>
          </cell>
          <cell r="C77451">
            <v>0</v>
          </cell>
        </row>
        <row r="77452">
          <cell r="A77452">
            <v>18047850</v>
          </cell>
          <cell r="B77452">
            <v>40</v>
          </cell>
          <cell r="C77452">
            <v>0</v>
          </cell>
        </row>
        <row r="77453">
          <cell r="A77453">
            <v>18047850</v>
          </cell>
          <cell r="B77453">
            <v>40</v>
          </cell>
          <cell r="C77453">
            <v>0</v>
          </cell>
        </row>
        <row r="77454">
          <cell r="A77454">
            <v>18046649</v>
          </cell>
          <cell r="B77454">
            <v>40</v>
          </cell>
          <cell r="C77454">
            <v>0</v>
          </cell>
        </row>
        <row r="77455">
          <cell r="A77455">
            <v>18046649</v>
          </cell>
          <cell r="B77455">
            <v>40</v>
          </cell>
          <cell r="C77455">
            <v>0</v>
          </cell>
        </row>
        <row r="77456">
          <cell r="A77456">
            <v>18046649</v>
          </cell>
          <cell r="B77456">
            <v>40</v>
          </cell>
          <cell r="C77456">
            <v>0</v>
          </cell>
        </row>
        <row r="77457">
          <cell r="A77457">
            <v>18046649</v>
          </cell>
          <cell r="B77457">
            <v>40</v>
          </cell>
          <cell r="C77457">
            <v>0</v>
          </cell>
        </row>
        <row r="77458">
          <cell r="A77458">
            <v>18045952</v>
          </cell>
          <cell r="B77458">
            <v>40</v>
          </cell>
          <cell r="C77458">
            <v>0</v>
          </cell>
        </row>
        <row r="77459">
          <cell r="A77459">
            <v>18045952</v>
          </cell>
          <cell r="B77459">
            <v>40</v>
          </cell>
          <cell r="C77459">
            <v>0</v>
          </cell>
        </row>
        <row r="77460">
          <cell r="A77460">
            <v>18046453</v>
          </cell>
          <cell r="B77460">
            <v>40</v>
          </cell>
          <cell r="C77460">
            <v>0</v>
          </cell>
        </row>
        <row r="77461">
          <cell r="A77461">
            <v>18046453</v>
          </cell>
          <cell r="B77461">
            <v>40</v>
          </cell>
          <cell r="C77461">
            <v>0</v>
          </cell>
        </row>
        <row r="77462">
          <cell r="A77462">
            <v>18046453</v>
          </cell>
          <cell r="B77462">
            <v>40</v>
          </cell>
          <cell r="C77462">
            <v>0</v>
          </cell>
        </row>
        <row r="77463">
          <cell r="A77463">
            <v>18046453</v>
          </cell>
          <cell r="B77463">
            <v>40</v>
          </cell>
          <cell r="C77463">
            <v>0</v>
          </cell>
        </row>
        <row r="77464">
          <cell r="A77464">
            <v>18046453</v>
          </cell>
          <cell r="B77464">
            <v>40</v>
          </cell>
          <cell r="C77464">
            <v>0</v>
          </cell>
        </row>
        <row r="77465">
          <cell r="A77465">
            <v>18048661</v>
          </cell>
          <cell r="B77465">
            <v>40</v>
          </cell>
          <cell r="C77465">
            <v>0</v>
          </cell>
        </row>
        <row r="77466">
          <cell r="A77466">
            <v>18045537</v>
          </cell>
          <cell r="B77466">
            <v>40</v>
          </cell>
          <cell r="C77466">
            <v>0</v>
          </cell>
        </row>
        <row r="77467">
          <cell r="A77467">
            <v>18045537</v>
          </cell>
          <cell r="B77467">
            <v>40</v>
          </cell>
          <cell r="C77467">
            <v>0</v>
          </cell>
        </row>
        <row r="77468">
          <cell r="A77468">
            <v>18045537</v>
          </cell>
          <cell r="B77468">
            <v>40</v>
          </cell>
          <cell r="C77468">
            <v>0</v>
          </cell>
        </row>
        <row r="77469">
          <cell r="A77469">
            <v>18045537</v>
          </cell>
          <cell r="B77469">
            <v>40</v>
          </cell>
          <cell r="C77469">
            <v>0</v>
          </cell>
        </row>
        <row r="77470">
          <cell r="A77470">
            <v>18045537</v>
          </cell>
          <cell r="B77470">
            <v>40</v>
          </cell>
          <cell r="C77470">
            <v>0</v>
          </cell>
        </row>
        <row r="77471">
          <cell r="A77471">
            <v>18045537</v>
          </cell>
          <cell r="B77471">
            <v>40</v>
          </cell>
          <cell r="C77471">
            <v>0</v>
          </cell>
        </row>
        <row r="77472">
          <cell r="A77472">
            <v>18045537</v>
          </cell>
          <cell r="B77472">
            <v>40</v>
          </cell>
          <cell r="C77472">
            <v>0</v>
          </cell>
        </row>
        <row r="77473">
          <cell r="A77473">
            <v>18045537</v>
          </cell>
          <cell r="B77473">
            <v>40</v>
          </cell>
          <cell r="C77473">
            <v>0</v>
          </cell>
        </row>
        <row r="77474">
          <cell r="A77474">
            <v>18045537</v>
          </cell>
          <cell r="B77474">
            <v>40</v>
          </cell>
          <cell r="C77474">
            <v>0</v>
          </cell>
        </row>
        <row r="77475">
          <cell r="A77475">
            <v>18045537</v>
          </cell>
          <cell r="B77475">
            <v>40</v>
          </cell>
          <cell r="C77475">
            <v>0</v>
          </cell>
        </row>
        <row r="77476">
          <cell r="A77476">
            <v>18045537</v>
          </cell>
          <cell r="B77476">
            <v>40</v>
          </cell>
          <cell r="C77476">
            <v>0</v>
          </cell>
        </row>
        <row r="77477">
          <cell r="A77477">
            <v>18045537</v>
          </cell>
          <cell r="B77477">
            <v>40</v>
          </cell>
          <cell r="C77477">
            <v>0</v>
          </cell>
        </row>
        <row r="77478">
          <cell r="A77478">
            <v>18045537</v>
          </cell>
          <cell r="B77478">
            <v>40</v>
          </cell>
          <cell r="C77478">
            <v>0</v>
          </cell>
        </row>
        <row r="77479">
          <cell r="A77479">
            <v>18045537</v>
          </cell>
          <cell r="B77479">
            <v>40</v>
          </cell>
          <cell r="C77479">
            <v>0</v>
          </cell>
        </row>
        <row r="77480">
          <cell r="A77480">
            <v>18045537</v>
          </cell>
          <cell r="B77480">
            <v>40</v>
          </cell>
          <cell r="C77480">
            <v>0</v>
          </cell>
        </row>
        <row r="77481">
          <cell r="A77481">
            <v>18002213</v>
          </cell>
          <cell r="B77481">
            <v>40</v>
          </cell>
          <cell r="C77481">
            <v>0</v>
          </cell>
        </row>
        <row r="77482">
          <cell r="A77482">
            <v>17999530</v>
          </cell>
          <cell r="B77482">
            <v>40</v>
          </cell>
          <cell r="C77482">
            <v>0</v>
          </cell>
        </row>
        <row r="77483">
          <cell r="A77483">
            <v>17999530</v>
          </cell>
          <cell r="B77483">
            <v>40</v>
          </cell>
          <cell r="C77483">
            <v>0</v>
          </cell>
        </row>
        <row r="77484">
          <cell r="A77484">
            <v>18000529</v>
          </cell>
          <cell r="B77484">
            <v>40</v>
          </cell>
          <cell r="C77484">
            <v>0</v>
          </cell>
        </row>
        <row r="77485">
          <cell r="A77485">
            <v>18000529</v>
          </cell>
          <cell r="B77485">
            <v>40</v>
          </cell>
          <cell r="C77485">
            <v>0</v>
          </cell>
        </row>
        <row r="77486">
          <cell r="A77486">
            <v>17999071</v>
          </cell>
          <cell r="B77486">
            <v>40</v>
          </cell>
          <cell r="C77486">
            <v>0</v>
          </cell>
        </row>
        <row r="77487">
          <cell r="A77487">
            <v>17999071</v>
          </cell>
          <cell r="B77487">
            <v>40</v>
          </cell>
          <cell r="C77487">
            <v>0</v>
          </cell>
        </row>
        <row r="77488">
          <cell r="A77488">
            <v>17999071</v>
          </cell>
          <cell r="B77488">
            <v>40</v>
          </cell>
          <cell r="C77488">
            <v>0</v>
          </cell>
        </row>
        <row r="77489">
          <cell r="A77489">
            <v>17999071</v>
          </cell>
          <cell r="B77489">
            <v>40</v>
          </cell>
          <cell r="C77489">
            <v>0</v>
          </cell>
        </row>
        <row r="77490">
          <cell r="A77490">
            <v>17999071</v>
          </cell>
          <cell r="B77490">
            <v>40</v>
          </cell>
          <cell r="C77490">
            <v>0</v>
          </cell>
        </row>
        <row r="77491">
          <cell r="A77491">
            <v>17999071</v>
          </cell>
          <cell r="B77491">
            <v>40</v>
          </cell>
          <cell r="C77491">
            <v>0</v>
          </cell>
        </row>
        <row r="77492">
          <cell r="A77492">
            <v>18009371</v>
          </cell>
          <cell r="B77492">
            <v>40</v>
          </cell>
          <cell r="C77492">
            <v>0</v>
          </cell>
        </row>
        <row r="77493">
          <cell r="A77493">
            <v>18003009</v>
          </cell>
          <cell r="B77493">
            <v>40</v>
          </cell>
          <cell r="C77493">
            <v>0</v>
          </cell>
        </row>
        <row r="77494">
          <cell r="A77494">
            <v>18007978</v>
          </cell>
          <cell r="B77494">
            <v>40</v>
          </cell>
          <cell r="C77494">
            <v>0</v>
          </cell>
        </row>
        <row r="77495">
          <cell r="A77495">
            <v>18007978</v>
          </cell>
          <cell r="B77495">
            <v>40</v>
          </cell>
          <cell r="C77495">
            <v>0</v>
          </cell>
        </row>
        <row r="77496">
          <cell r="A77496">
            <v>18007978</v>
          </cell>
          <cell r="B77496">
            <v>40</v>
          </cell>
          <cell r="C77496">
            <v>0</v>
          </cell>
        </row>
        <row r="77497">
          <cell r="A77497">
            <v>18007978</v>
          </cell>
          <cell r="B77497">
            <v>40</v>
          </cell>
          <cell r="C77497">
            <v>0</v>
          </cell>
        </row>
        <row r="77498">
          <cell r="A77498">
            <v>18007978</v>
          </cell>
          <cell r="B77498">
            <v>40</v>
          </cell>
          <cell r="C77498">
            <v>0</v>
          </cell>
        </row>
        <row r="77499">
          <cell r="A77499">
            <v>18007982</v>
          </cell>
          <cell r="B77499">
            <v>40</v>
          </cell>
          <cell r="C77499">
            <v>0</v>
          </cell>
        </row>
        <row r="77500">
          <cell r="A77500">
            <v>18007982</v>
          </cell>
          <cell r="B77500">
            <v>40</v>
          </cell>
          <cell r="C77500">
            <v>0</v>
          </cell>
        </row>
        <row r="77501">
          <cell r="A77501">
            <v>18007982</v>
          </cell>
          <cell r="B77501">
            <v>40</v>
          </cell>
          <cell r="C77501">
            <v>0</v>
          </cell>
        </row>
        <row r="77502">
          <cell r="A77502">
            <v>18007982</v>
          </cell>
          <cell r="B77502">
            <v>40</v>
          </cell>
          <cell r="C77502">
            <v>0</v>
          </cell>
        </row>
        <row r="77503">
          <cell r="A77503">
            <v>18007982</v>
          </cell>
          <cell r="B77503">
            <v>40</v>
          </cell>
          <cell r="C77503">
            <v>0</v>
          </cell>
        </row>
        <row r="77504">
          <cell r="A77504">
            <v>18007982</v>
          </cell>
          <cell r="B77504">
            <v>40</v>
          </cell>
          <cell r="C77504">
            <v>0</v>
          </cell>
        </row>
        <row r="77505">
          <cell r="A77505">
            <v>18007982</v>
          </cell>
          <cell r="B77505">
            <v>40</v>
          </cell>
          <cell r="C77505">
            <v>0</v>
          </cell>
        </row>
        <row r="77506">
          <cell r="A77506">
            <v>18007982</v>
          </cell>
          <cell r="B77506">
            <v>40</v>
          </cell>
          <cell r="C77506">
            <v>0</v>
          </cell>
        </row>
        <row r="77507">
          <cell r="A77507">
            <v>18007982</v>
          </cell>
          <cell r="B77507">
            <v>40</v>
          </cell>
          <cell r="C77507">
            <v>0</v>
          </cell>
        </row>
        <row r="77508">
          <cell r="A77508">
            <v>18007986</v>
          </cell>
          <cell r="B77508">
            <v>40</v>
          </cell>
          <cell r="C77508">
            <v>0</v>
          </cell>
        </row>
        <row r="77509">
          <cell r="A77509">
            <v>18007986</v>
          </cell>
          <cell r="B77509">
            <v>40</v>
          </cell>
          <cell r="C77509">
            <v>0</v>
          </cell>
        </row>
        <row r="77510">
          <cell r="A77510">
            <v>18007986</v>
          </cell>
          <cell r="B77510">
            <v>40</v>
          </cell>
          <cell r="C77510">
            <v>0</v>
          </cell>
        </row>
        <row r="77511">
          <cell r="A77511">
            <v>18007986</v>
          </cell>
          <cell r="B77511">
            <v>40</v>
          </cell>
          <cell r="C77511">
            <v>0</v>
          </cell>
        </row>
        <row r="77512">
          <cell r="A77512">
            <v>18007986</v>
          </cell>
          <cell r="B77512">
            <v>40</v>
          </cell>
          <cell r="C77512">
            <v>0</v>
          </cell>
        </row>
        <row r="77513">
          <cell r="A77513">
            <v>18007986</v>
          </cell>
          <cell r="B77513">
            <v>40</v>
          </cell>
          <cell r="C77513">
            <v>0</v>
          </cell>
        </row>
        <row r="77514">
          <cell r="A77514">
            <v>18004038</v>
          </cell>
          <cell r="B77514">
            <v>40</v>
          </cell>
          <cell r="C77514">
            <v>0</v>
          </cell>
        </row>
        <row r="77515">
          <cell r="A77515">
            <v>18004038</v>
          </cell>
          <cell r="B77515">
            <v>40</v>
          </cell>
          <cell r="C77515">
            <v>0</v>
          </cell>
        </row>
        <row r="77516">
          <cell r="A77516">
            <v>18004038</v>
          </cell>
          <cell r="B77516">
            <v>40</v>
          </cell>
          <cell r="C77516">
            <v>0</v>
          </cell>
        </row>
        <row r="77517">
          <cell r="A77517">
            <v>17998915</v>
          </cell>
          <cell r="B77517">
            <v>40</v>
          </cell>
          <cell r="C77517">
            <v>0</v>
          </cell>
        </row>
        <row r="77518">
          <cell r="A77518">
            <v>17998915</v>
          </cell>
          <cell r="B77518">
            <v>40</v>
          </cell>
          <cell r="C77518">
            <v>0</v>
          </cell>
        </row>
        <row r="77519">
          <cell r="A77519">
            <v>17997982</v>
          </cell>
          <cell r="B77519">
            <v>40</v>
          </cell>
          <cell r="C77519">
            <v>0</v>
          </cell>
        </row>
        <row r="77520">
          <cell r="A77520">
            <v>17997982</v>
          </cell>
          <cell r="B77520">
            <v>40</v>
          </cell>
          <cell r="C77520">
            <v>0</v>
          </cell>
        </row>
        <row r="77521">
          <cell r="A77521">
            <v>17997982</v>
          </cell>
          <cell r="B77521">
            <v>40</v>
          </cell>
          <cell r="C77521">
            <v>0</v>
          </cell>
        </row>
        <row r="77522">
          <cell r="A77522">
            <v>17997983</v>
          </cell>
          <cell r="B77522">
            <v>40</v>
          </cell>
          <cell r="C77522">
            <v>0</v>
          </cell>
        </row>
        <row r="77523">
          <cell r="A77523">
            <v>17997983</v>
          </cell>
          <cell r="B77523">
            <v>40</v>
          </cell>
          <cell r="C77523">
            <v>0</v>
          </cell>
        </row>
        <row r="77524">
          <cell r="A77524">
            <v>17997983</v>
          </cell>
          <cell r="B77524">
            <v>40</v>
          </cell>
          <cell r="C77524">
            <v>0</v>
          </cell>
        </row>
        <row r="77525">
          <cell r="A77525">
            <v>17997983</v>
          </cell>
          <cell r="B77525">
            <v>40</v>
          </cell>
          <cell r="C77525">
            <v>0</v>
          </cell>
        </row>
        <row r="77526">
          <cell r="A77526">
            <v>17997983</v>
          </cell>
          <cell r="B77526">
            <v>40</v>
          </cell>
          <cell r="C77526">
            <v>0</v>
          </cell>
        </row>
        <row r="77527">
          <cell r="A77527">
            <v>17997983</v>
          </cell>
          <cell r="B77527">
            <v>40</v>
          </cell>
          <cell r="C77527">
            <v>0</v>
          </cell>
        </row>
        <row r="77528">
          <cell r="A77528">
            <v>18001638</v>
          </cell>
          <cell r="B77528">
            <v>40</v>
          </cell>
          <cell r="C77528">
            <v>0</v>
          </cell>
        </row>
        <row r="77529">
          <cell r="A77529">
            <v>18001638</v>
          </cell>
          <cell r="B77529">
            <v>40</v>
          </cell>
          <cell r="C77529">
            <v>0</v>
          </cell>
        </row>
        <row r="77530">
          <cell r="A77530">
            <v>18008112</v>
          </cell>
          <cell r="B77530">
            <v>40</v>
          </cell>
          <cell r="C77530">
            <v>0</v>
          </cell>
        </row>
        <row r="77531">
          <cell r="A77531">
            <v>17999203</v>
          </cell>
          <cell r="B77531">
            <v>40</v>
          </cell>
          <cell r="C77531">
            <v>0</v>
          </cell>
        </row>
        <row r="77532">
          <cell r="A77532">
            <v>17999203</v>
          </cell>
          <cell r="B77532">
            <v>40</v>
          </cell>
          <cell r="C77532">
            <v>0</v>
          </cell>
        </row>
        <row r="77533">
          <cell r="A77533">
            <v>17999203</v>
          </cell>
          <cell r="B77533">
            <v>40</v>
          </cell>
          <cell r="C77533">
            <v>0</v>
          </cell>
        </row>
        <row r="77534">
          <cell r="A77534">
            <v>18004108</v>
          </cell>
          <cell r="B77534">
            <v>40</v>
          </cell>
          <cell r="C77534">
            <v>0</v>
          </cell>
        </row>
        <row r="77535">
          <cell r="A77535">
            <v>18008308</v>
          </cell>
          <cell r="B77535">
            <v>40</v>
          </cell>
          <cell r="C77535">
            <v>0</v>
          </cell>
        </row>
        <row r="77536">
          <cell r="A77536">
            <v>18008308</v>
          </cell>
          <cell r="B77536">
            <v>40</v>
          </cell>
          <cell r="C77536">
            <v>0</v>
          </cell>
        </row>
        <row r="77537">
          <cell r="A77537">
            <v>18008308</v>
          </cell>
          <cell r="B77537">
            <v>40</v>
          </cell>
          <cell r="C77537">
            <v>0</v>
          </cell>
        </row>
        <row r="77538">
          <cell r="A77538">
            <v>18008848</v>
          </cell>
          <cell r="B77538">
            <v>40</v>
          </cell>
          <cell r="C77538">
            <v>0</v>
          </cell>
        </row>
        <row r="77539">
          <cell r="A77539">
            <v>18002407</v>
          </cell>
          <cell r="B77539">
            <v>40</v>
          </cell>
          <cell r="C77539">
            <v>0</v>
          </cell>
        </row>
        <row r="77540">
          <cell r="A77540">
            <v>18002407</v>
          </cell>
          <cell r="B77540">
            <v>40</v>
          </cell>
          <cell r="C77540">
            <v>0</v>
          </cell>
        </row>
        <row r="77541">
          <cell r="A77541">
            <v>18009460</v>
          </cell>
          <cell r="B77541">
            <v>40</v>
          </cell>
          <cell r="C77541">
            <v>0</v>
          </cell>
        </row>
        <row r="77542">
          <cell r="A77542">
            <v>17998999</v>
          </cell>
          <cell r="B77542">
            <v>40</v>
          </cell>
          <cell r="C77542">
            <v>0</v>
          </cell>
        </row>
        <row r="77543">
          <cell r="A77543">
            <v>17998999</v>
          </cell>
          <cell r="B77543">
            <v>40</v>
          </cell>
          <cell r="C77543">
            <v>0</v>
          </cell>
        </row>
        <row r="77544">
          <cell r="A77544">
            <v>17998999</v>
          </cell>
          <cell r="B77544">
            <v>40</v>
          </cell>
          <cell r="C77544">
            <v>0</v>
          </cell>
        </row>
        <row r="77545">
          <cell r="A77545">
            <v>17998999</v>
          </cell>
          <cell r="B77545">
            <v>40</v>
          </cell>
          <cell r="C77545">
            <v>0</v>
          </cell>
        </row>
        <row r="77546">
          <cell r="A77546">
            <v>17998999</v>
          </cell>
          <cell r="B77546">
            <v>40</v>
          </cell>
          <cell r="C77546">
            <v>0</v>
          </cell>
        </row>
        <row r="77547">
          <cell r="A77547">
            <v>17998999</v>
          </cell>
          <cell r="B77547">
            <v>40</v>
          </cell>
          <cell r="C77547">
            <v>0</v>
          </cell>
        </row>
        <row r="77548">
          <cell r="A77548">
            <v>17999482</v>
          </cell>
          <cell r="B77548">
            <v>40</v>
          </cell>
          <cell r="C77548">
            <v>0</v>
          </cell>
        </row>
        <row r="77549">
          <cell r="A77549">
            <v>17999482</v>
          </cell>
          <cell r="B77549">
            <v>40</v>
          </cell>
          <cell r="C77549">
            <v>0</v>
          </cell>
        </row>
        <row r="77550">
          <cell r="A77550">
            <v>18079715</v>
          </cell>
          <cell r="B77550">
            <v>40</v>
          </cell>
          <cell r="C77550">
            <v>0</v>
          </cell>
        </row>
        <row r="77551">
          <cell r="A77551">
            <v>18079715</v>
          </cell>
          <cell r="B77551">
            <v>40</v>
          </cell>
          <cell r="C77551">
            <v>0</v>
          </cell>
        </row>
        <row r="77552">
          <cell r="A77552">
            <v>18079715</v>
          </cell>
          <cell r="B77552">
            <v>40</v>
          </cell>
          <cell r="C77552">
            <v>0</v>
          </cell>
        </row>
        <row r="77553">
          <cell r="A77553">
            <v>18079715</v>
          </cell>
          <cell r="B77553">
            <v>40</v>
          </cell>
          <cell r="C77553">
            <v>0</v>
          </cell>
        </row>
        <row r="77554">
          <cell r="A77554">
            <v>18079715</v>
          </cell>
          <cell r="B77554">
            <v>40</v>
          </cell>
          <cell r="C77554">
            <v>0</v>
          </cell>
        </row>
        <row r="77555">
          <cell r="A77555">
            <v>18079715</v>
          </cell>
          <cell r="B77555">
            <v>40</v>
          </cell>
          <cell r="C77555">
            <v>0</v>
          </cell>
        </row>
        <row r="77556">
          <cell r="A77556">
            <v>18079715</v>
          </cell>
          <cell r="B77556">
            <v>40</v>
          </cell>
          <cell r="C77556">
            <v>0</v>
          </cell>
        </row>
        <row r="77557">
          <cell r="A77557">
            <v>18082322</v>
          </cell>
          <cell r="B77557">
            <v>40</v>
          </cell>
          <cell r="C77557">
            <v>0</v>
          </cell>
        </row>
        <row r="77558">
          <cell r="A77558">
            <v>18082325</v>
          </cell>
          <cell r="B77558">
            <v>40</v>
          </cell>
          <cell r="C77558">
            <v>0</v>
          </cell>
        </row>
        <row r="77559">
          <cell r="A77559">
            <v>18082339</v>
          </cell>
          <cell r="B77559">
            <v>40</v>
          </cell>
          <cell r="C77559">
            <v>0</v>
          </cell>
        </row>
        <row r="77560">
          <cell r="A77560">
            <v>18082543</v>
          </cell>
          <cell r="B77560">
            <v>40</v>
          </cell>
          <cell r="C77560">
            <v>0</v>
          </cell>
        </row>
        <row r="77561">
          <cell r="A77561">
            <v>18082543</v>
          </cell>
          <cell r="B77561">
            <v>40</v>
          </cell>
          <cell r="C77561">
            <v>0</v>
          </cell>
        </row>
        <row r="77562">
          <cell r="A77562">
            <v>18082975</v>
          </cell>
          <cell r="B77562">
            <v>40</v>
          </cell>
          <cell r="C77562">
            <v>0</v>
          </cell>
        </row>
        <row r="77563">
          <cell r="A77563">
            <v>18082975</v>
          </cell>
          <cell r="B77563">
            <v>40</v>
          </cell>
          <cell r="C77563">
            <v>0</v>
          </cell>
        </row>
        <row r="77564">
          <cell r="A77564">
            <v>18083530</v>
          </cell>
          <cell r="B77564">
            <v>40</v>
          </cell>
          <cell r="C77564">
            <v>0</v>
          </cell>
        </row>
        <row r="77565">
          <cell r="A77565">
            <v>18083394</v>
          </cell>
          <cell r="B77565">
            <v>40</v>
          </cell>
          <cell r="C77565">
            <v>0</v>
          </cell>
        </row>
        <row r="77566">
          <cell r="A77566">
            <v>18083394</v>
          </cell>
          <cell r="B77566">
            <v>40</v>
          </cell>
          <cell r="C77566">
            <v>0</v>
          </cell>
        </row>
        <row r="77567">
          <cell r="A77567">
            <v>18082244</v>
          </cell>
          <cell r="B77567">
            <v>40</v>
          </cell>
          <cell r="C77567">
            <v>0</v>
          </cell>
        </row>
        <row r="77568">
          <cell r="A77568">
            <v>18079814</v>
          </cell>
          <cell r="B77568">
            <v>40</v>
          </cell>
          <cell r="C77568">
            <v>0</v>
          </cell>
        </row>
        <row r="77569">
          <cell r="A77569">
            <v>18084790</v>
          </cell>
          <cell r="B77569">
            <v>40</v>
          </cell>
          <cell r="C77569">
            <v>0</v>
          </cell>
        </row>
        <row r="77570">
          <cell r="A77570">
            <v>18084790</v>
          </cell>
          <cell r="B77570">
            <v>40</v>
          </cell>
          <cell r="C77570">
            <v>0</v>
          </cell>
        </row>
        <row r="77571">
          <cell r="A77571">
            <v>18084790</v>
          </cell>
          <cell r="B77571">
            <v>40</v>
          </cell>
          <cell r="C77571">
            <v>0</v>
          </cell>
        </row>
        <row r="77572">
          <cell r="A77572">
            <v>18084790</v>
          </cell>
          <cell r="B77572">
            <v>40</v>
          </cell>
          <cell r="C77572">
            <v>0</v>
          </cell>
        </row>
        <row r="77573">
          <cell r="A77573">
            <v>18084790</v>
          </cell>
          <cell r="B77573">
            <v>40</v>
          </cell>
          <cell r="C77573">
            <v>0</v>
          </cell>
        </row>
        <row r="77574">
          <cell r="A77574">
            <v>18084790</v>
          </cell>
          <cell r="B77574">
            <v>40</v>
          </cell>
          <cell r="C77574">
            <v>0</v>
          </cell>
        </row>
        <row r="77575">
          <cell r="A77575">
            <v>18084790</v>
          </cell>
          <cell r="B77575">
            <v>40</v>
          </cell>
          <cell r="C77575">
            <v>0</v>
          </cell>
        </row>
        <row r="77576">
          <cell r="A77576">
            <v>18080573</v>
          </cell>
          <cell r="B77576">
            <v>40</v>
          </cell>
          <cell r="C77576">
            <v>0</v>
          </cell>
        </row>
        <row r="77577">
          <cell r="A77577">
            <v>18080573</v>
          </cell>
          <cell r="B77577">
            <v>40</v>
          </cell>
          <cell r="C77577">
            <v>0</v>
          </cell>
        </row>
        <row r="77578">
          <cell r="A77578">
            <v>18080573</v>
          </cell>
          <cell r="B77578">
            <v>40</v>
          </cell>
          <cell r="C77578">
            <v>0</v>
          </cell>
        </row>
        <row r="77579">
          <cell r="A77579">
            <v>18080573</v>
          </cell>
          <cell r="B77579">
            <v>40</v>
          </cell>
          <cell r="C77579">
            <v>0</v>
          </cell>
        </row>
        <row r="77580">
          <cell r="A77580">
            <v>18080573</v>
          </cell>
          <cell r="B77580">
            <v>40</v>
          </cell>
          <cell r="C77580">
            <v>0</v>
          </cell>
        </row>
        <row r="77581">
          <cell r="A77581">
            <v>18077929</v>
          </cell>
          <cell r="B77581">
            <v>40</v>
          </cell>
          <cell r="C77581">
            <v>0</v>
          </cell>
        </row>
        <row r="77582">
          <cell r="A77582">
            <v>18077929</v>
          </cell>
          <cell r="B77582">
            <v>40</v>
          </cell>
          <cell r="C77582">
            <v>0</v>
          </cell>
        </row>
        <row r="77583">
          <cell r="A77583">
            <v>18077929</v>
          </cell>
          <cell r="B77583">
            <v>40</v>
          </cell>
          <cell r="C77583">
            <v>0</v>
          </cell>
        </row>
        <row r="77584">
          <cell r="A77584">
            <v>18077929</v>
          </cell>
          <cell r="B77584">
            <v>40</v>
          </cell>
          <cell r="C77584">
            <v>0</v>
          </cell>
        </row>
        <row r="77585">
          <cell r="A77585">
            <v>18077929</v>
          </cell>
          <cell r="B77585">
            <v>40</v>
          </cell>
          <cell r="C77585">
            <v>0</v>
          </cell>
        </row>
        <row r="77586">
          <cell r="A77586">
            <v>18077929</v>
          </cell>
          <cell r="B77586">
            <v>40</v>
          </cell>
          <cell r="C77586">
            <v>0</v>
          </cell>
        </row>
        <row r="77587">
          <cell r="A77587">
            <v>18077929</v>
          </cell>
          <cell r="B77587">
            <v>40</v>
          </cell>
          <cell r="C77587">
            <v>0</v>
          </cell>
        </row>
        <row r="77588">
          <cell r="A77588">
            <v>18079376</v>
          </cell>
          <cell r="B77588">
            <v>40</v>
          </cell>
          <cell r="C77588">
            <v>0</v>
          </cell>
        </row>
        <row r="77589">
          <cell r="A77589">
            <v>18082313</v>
          </cell>
          <cell r="B77589">
            <v>40</v>
          </cell>
          <cell r="C77589">
            <v>0</v>
          </cell>
        </row>
        <row r="77590">
          <cell r="A77590">
            <v>18082314</v>
          </cell>
          <cell r="B77590">
            <v>40</v>
          </cell>
          <cell r="C77590">
            <v>0</v>
          </cell>
        </row>
        <row r="77591">
          <cell r="A77591">
            <v>18082314</v>
          </cell>
          <cell r="B77591">
            <v>40</v>
          </cell>
          <cell r="C77591">
            <v>0</v>
          </cell>
        </row>
        <row r="77592">
          <cell r="A77592">
            <v>18082316</v>
          </cell>
          <cell r="B77592">
            <v>40</v>
          </cell>
          <cell r="C77592">
            <v>0</v>
          </cell>
        </row>
        <row r="77593">
          <cell r="A77593">
            <v>18082672</v>
          </cell>
          <cell r="B77593">
            <v>40</v>
          </cell>
          <cell r="C77593">
            <v>0</v>
          </cell>
        </row>
        <row r="77594">
          <cell r="A77594">
            <v>18082295</v>
          </cell>
          <cell r="B77594">
            <v>40</v>
          </cell>
          <cell r="C77594">
            <v>0</v>
          </cell>
        </row>
        <row r="77595">
          <cell r="A77595">
            <v>18079410</v>
          </cell>
          <cell r="B77595">
            <v>40</v>
          </cell>
          <cell r="C77595">
            <v>0</v>
          </cell>
        </row>
        <row r="77596">
          <cell r="A77596">
            <v>18079410</v>
          </cell>
          <cell r="B77596">
            <v>40</v>
          </cell>
          <cell r="C77596">
            <v>0</v>
          </cell>
        </row>
        <row r="77597">
          <cell r="A77597">
            <v>18079410</v>
          </cell>
          <cell r="B77597">
            <v>40</v>
          </cell>
          <cell r="C77597">
            <v>0</v>
          </cell>
        </row>
        <row r="77598">
          <cell r="A77598">
            <v>18079410</v>
          </cell>
          <cell r="B77598">
            <v>40</v>
          </cell>
          <cell r="C77598">
            <v>0</v>
          </cell>
        </row>
        <row r="77599">
          <cell r="A77599">
            <v>18079410</v>
          </cell>
          <cell r="B77599">
            <v>40</v>
          </cell>
          <cell r="C77599">
            <v>0</v>
          </cell>
        </row>
        <row r="77600">
          <cell r="A77600">
            <v>18079410</v>
          </cell>
          <cell r="B77600">
            <v>40</v>
          </cell>
          <cell r="C77600">
            <v>0</v>
          </cell>
        </row>
        <row r="77601">
          <cell r="A77601">
            <v>18079410</v>
          </cell>
          <cell r="B77601">
            <v>40</v>
          </cell>
          <cell r="C77601">
            <v>0</v>
          </cell>
        </row>
        <row r="77602">
          <cell r="A77602">
            <v>18079410</v>
          </cell>
          <cell r="B77602">
            <v>40</v>
          </cell>
          <cell r="C77602">
            <v>0</v>
          </cell>
        </row>
        <row r="77603">
          <cell r="A77603">
            <v>18084253</v>
          </cell>
          <cell r="B77603">
            <v>40</v>
          </cell>
          <cell r="C77603">
            <v>0</v>
          </cell>
        </row>
        <row r="77604">
          <cell r="A77604">
            <v>18071463</v>
          </cell>
          <cell r="B77604">
            <v>40</v>
          </cell>
          <cell r="C77604">
            <v>0</v>
          </cell>
        </row>
        <row r="77605">
          <cell r="A77605">
            <v>18071463</v>
          </cell>
          <cell r="B77605">
            <v>40</v>
          </cell>
          <cell r="C77605">
            <v>0</v>
          </cell>
        </row>
        <row r="77606">
          <cell r="A77606">
            <v>18078214</v>
          </cell>
          <cell r="B77606">
            <v>40</v>
          </cell>
          <cell r="C77606">
            <v>0</v>
          </cell>
        </row>
        <row r="77607">
          <cell r="A77607">
            <v>18078214</v>
          </cell>
          <cell r="B77607">
            <v>40</v>
          </cell>
          <cell r="C77607">
            <v>0</v>
          </cell>
        </row>
        <row r="77608">
          <cell r="A77608">
            <v>18079667</v>
          </cell>
          <cell r="B77608">
            <v>40</v>
          </cell>
          <cell r="C77608">
            <v>0</v>
          </cell>
        </row>
        <row r="77609">
          <cell r="A77609">
            <v>18079667</v>
          </cell>
          <cell r="B77609">
            <v>40</v>
          </cell>
          <cell r="C77609">
            <v>0</v>
          </cell>
        </row>
        <row r="77610">
          <cell r="A77610">
            <v>18079667</v>
          </cell>
          <cell r="B77610">
            <v>40</v>
          </cell>
          <cell r="C77610">
            <v>0</v>
          </cell>
        </row>
        <row r="77611">
          <cell r="A77611">
            <v>18079667</v>
          </cell>
          <cell r="B77611">
            <v>40</v>
          </cell>
          <cell r="C77611">
            <v>0</v>
          </cell>
        </row>
        <row r="77612">
          <cell r="A77612">
            <v>18081114</v>
          </cell>
          <cell r="B77612">
            <v>40</v>
          </cell>
          <cell r="C77612">
            <v>0</v>
          </cell>
        </row>
        <row r="77613">
          <cell r="A77613">
            <v>18081114</v>
          </cell>
          <cell r="B77613">
            <v>40</v>
          </cell>
          <cell r="C77613">
            <v>0</v>
          </cell>
        </row>
        <row r="77614">
          <cell r="A77614">
            <v>18080172</v>
          </cell>
          <cell r="B77614">
            <v>40</v>
          </cell>
          <cell r="C77614">
            <v>0</v>
          </cell>
        </row>
        <row r="77615">
          <cell r="A77615">
            <v>18080172</v>
          </cell>
          <cell r="B77615">
            <v>40</v>
          </cell>
          <cell r="C77615">
            <v>0</v>
          </cell>
        </row>
        <row r="77616">
          <cell r="A77616">
            <v>18080172</v>
          </cell>
          <cell r="B77616">
            <v>40</v>
          </cell>
          <cell r="C77616">
            <v>0</v>
          </cell>
        </row>
        <row r="77617">
          <cell r="A77617">
            <v>18080172</v>
          </cell>
          <cell r="B77617">
            <v>40</v>
          </cell>
          <cell r="C77617">
            <v>0</v>
          </cell>
        </row>
        <row r="77618">
          <cell r="A77618">
            <v>18071526</v>
          </cell>
          <cell r="B77618">
            <v>40</v>
          </cell>
          <cell r="C77618">
            <v>0</v>
          </cell>
        </row>
        <row r="77619">
          <cell r="A77619">
            <v>18124255</v>
          </cell>
          <cell r="B77619">
            <v>40</v>
          </cell>
          <cell r="C77619">
            <v>0</v>
          </cell>
        </row>
        <row r="77620">
          <cell r="A77620">
            <v>18124255</v>
          </cell>
          <cell r="B77620">
            <v>40</v>
          </cell>
          <cell r="C77620">
            <v>0</v>
          </cell>
        </row>
        <row r="77621">
          <cell r="A77621">
            <v>18124255</v>
          </cell>
          <cell r="B77621">
            <v>40</v>
          </cell>
          <cell r="C77621">
            <v>0</v>
          </cell>
        </row>
        <row r="77622">
          <cell r="A77622">
            <v>18124255</v>
          </cell>
          <cell r="B77622">
            <v>40</v>
          </cell>
          <cell r="C77622">
            <v>0</v>
          </cell>
        </row>
        <row r="77623">
          <cell r="A77623">
            <v>18117731</v>
          </cell>
          <cell r="B77623">
            <v>40</v>
          </cell>
          <cell r="C77623">
            <v>0</v>
          </cell>
        </row>
        <row r="77624">
          <cell r="A77624">
            <v>18121115</v>
          </cell>
          <cell r="B77624">
            <v>40</v>
          </cell>
          <cell r="C77624">
            <v>0</v>
          </cell>
        </row>
        <row r="77625">
          <cell r="A77625">
            <v>18121361</v>
          </cell>
          <cell r="B77625">
            <v>40</v>
          </cell>
          <cell r="C77625">
            <v>0</v>
          </cell>
        </row>
        <row r="77626">
          <cell r="A77626">
            <v>18123558</v>
          </cell>
          <cell r="B77626">
            <v>40</v>
          </cell>
          <cell r="C77626">
            <v>0</v>
          </cell>
        </row>
        <row r="77627">
          <cell r="A77627">
            <v>18127470</v>
          </cell>
          <cell r="B77627">
            <v>40</v>
          </cell>
          <cell r="C77627">
            <v>0</v>
          </cell>
        </row>
        <row r="77628">
          <cell r="A77628">
            <v>18127470</v>
          </cell>
          <cell r="B77628">
            <v>40</v>
          </cell>
          <cell r="C77628">
            <v>0</v>
          </cell>
        </row>
        <row r="77629">
          <cell r="A77629">
            <v>18127470</v>
          </cell>
          <cell r="B77629">
            <v>40</v>
          </cell>
          <cell r="C77629">
            <v>0</v>
          </cell>
        </row>
        <row r="77630">
          <cell r="A77630">
            <v>18127470</v>
          </cell>
          <cell r="B77630">
            <v>40</v>
          </cell>
          <cell r="C77630">
            <v>0</v>
          </cell>
        </row>
        <row r="77631">
          <cell r="A77631">
            <v>18128513</v>
          </cell>
          <cell r="B77631">
            <v>40</v>
          </cell>
          <cell r="C77631">
            <v>0</v>
          </cell>
        </row>
        <row r="77632">
          <cell r="A77632">
            <v>18128513</v>
          </cell>
          <cell r="B77632">
            <v>40</v>
          </cell>
          <cell r="C77632">
            <v>0</v>
          </cell>
        </row>
        <row r="77633">
          <cell r="A77633">
            <v>18128513</v>
          </cell>
          <cell r="B77633">
            <v>40</v>
          </cell>
          <cell r="C77633">
            <v>0</v>
          </cell>
        </row>
        <row r="77634">
          <cell r="A77634">
            <v>18128513</v>
          </cell>
          <cell r="B77634">
            <v>40</v>
          </cell>
          <cell r="C77634">
            <v>0</v>
          </cell>
        </row>
        <row r="77635">
          <cell r="A77635">
            <v>18128513</v>
          </cell>
          <cell r="B77635">
            <v>40</v>
          </cell>
          <cell r="C77635">
            <v>0</v>
          </cell>
        </row>
        <row r="77636">
          <cell r="A77636">
            <v>18128513</v>
          </cell>
          <cell r="B77636">
            <v>40</v>
          </cell>
          <cell r="C77636">
            <v>0</v>
          </cell>
        </row>
        <row r="77637">
          <cell r="A77637">
            <v>18128513</v>
          </cell>
          <cell r="B77637">
            <v>40</v>
          </cell>
          <cell r="C77637">
            <v>0</v>
          </cell>
        </row>
        <row r="77638">
          <cell r="A77638">
            <v>18128513</v>
          </cell>
          <cell r="B77638">
            <v>40</v>
          </cell>
          <cell r="C77638">
            <v>0</v>
          </cell>
        </row>
        <row r="77639">
          <cell r="A77639">
            <v>18128513</v>
          </cell>
          <cell r="B77639">
            <v>40</v>
          </cell>
          <cell r="C77639">
            <v>0</v>
          </cell>
        </row>
        <row r="77640">
          <cell r="A77640">
            <v>18128513</v>
          </cell>
          <cell r="B77640">
            <v>40</v>
          </cell>
          <cell r="C77640">
            <v>0</v>
          </cell>
        </row>
        <row r="77641">
          <cell r="A77641">
            <v>18129229</v>
          </cell>
          <cell r="B77641">
            <v>40</v>
          </cell>
          <cell r="C77641">
            <v>0</v>
          </cell>
        </row>
        <row r="77642">
          <cell r="A77642">
            <v>18129229</v>
          </cell>
          <cell r="B77642">
            <v>40</v>
          </cell>
          <cell r="C77642">
            <v>0</v>
          </cell>
        </row>
        <row r="77643">
          <cell r="A77643">
            <v>18117269</v>
          </cell>
          <cell r="B77643">
            <v>40</v>
          </cell>
          <cell r="C77643">
            <v>0</v>
          </cell>
        </row>
        <row r="77644">
          <cell r="A77644">
            <v>18117269</v>
          </cell>
          <cell r="B77644">
            <v>40</v>
          </cell>
          <cell r="C77644">
            <v>0</v>
          </cell>
        </row>
        <row r="77645">
          <cell r="A77645">
            <v>18117269</v>
          </cell>
          <cell r="B77645">
            <v>40</v>
          </cell>
          <cell r="C77645">
            <v>0</v>
          </cell>
        </row>
        <row r="77646">
          <cell r="A77646">
            <v>18117269</v>
          </cell>
          <cell r="B77646">
            <v>40</v>
          </cell>
          <cell r="C77646">
            <v>0</v>
          </cell>
        </row>
        <row r="77647">
          <cell r="A77647">
            <v>18121134</v>
          </cell>
          <cell r="B77647">
            <v>40</v>
          </cell>
          <cell r="C77647">
            <v>0</v>
          </cell>
        </row>
        <row r="77648">
          <cell r="A77648">
            <v>18121134</v>
          </cell>
          <cell r="B77648">
            <v>40</v>
          </cell>
          <cell r="C77648">
            <v>0</v>
          </cell>
        </row>
        <row r="77649">
          <cell r="A77649">
            <v>18121134</v>
          </cell>
          <cell r="B77649">
            <v>40</v>
          </cell>
          <cell r="C77649">
            <v>0</v>
          </cell>
        </row>
        <row r="77650">
          <cell r="A77650">
            <v>18121370</v>
          </cell>
          <cell r="B77650">
            <v>40</v>
          </cell>
          <cell r="C77650">
            <v>0</v>
          </cell>
        </row>
        <row r="77651">
          <cell r="A77651">
            <v>18123801</v>
          </cell>
          <cell r="B77651">
            <v>40</v>
          </cell>
          <cell r="C77651">
            <v>0</v>
          </cell>
        </row>
        <row r="77652">
          <cell r="A77652">
            <v>18127479</v>
          </cell>
          <cell r="B77652">
            <v>40</v>
          </cell>
          <cell r="C77652">
            <v>0</v>
          </cell>
        </row>
        <row r="77653">
          <cell r="A77653">
            <v>18127479</v>
          </cell>
          <cell r="B77653">
            <v>40</v>
          </cell>
          <cell r="C77653">
            <v>0</v>
          </cell>
        </row>
        <row r="77654">
          <cell r="A77654">
            <v>18127479</v>
          </cell>
          <cell r="B77654">
            <v>40</v>
          </cell>
          <cell r="C77654">
            <v>0</v>
          </cell>
        </row>
        <row r="77655">
          <cell r="A77655">
            <v>18127479</v>
          </cell>
          <cell r="B77655">
            <v>40</v>
          </cell>
          <cell r="C77655">
            <v>0</v>
          </cell>
        </row>
        <row r="77656">
          <cell r="A77656">
            <v>18127479</v>
          </cell>
          <cell r="B77656">
            <v>40</v>
          </cell>
          <cell r="C77656">
            <v>0</v>
          </cell>
        </row>
        <row r="77657">
          <cell r="A77657">
            <v>18127479</v>
          </cell>
          <cell r="B77657">
            <v>40</v>
          </cell>
          <cell r="C77657">
            <v>0</v>
          </cell>
        </row>
        <row r="77658">
          <cell r="A77658">
            <v>18127479</v>
          </cell>
          <cell r="B77658">
            <v>40</v>
          </cell>
          <cell r="C77658">
            <v>0</v>
          </cell>
        </row>
        <row r="77659">
          <cell r="A77659">
            <v>18128323</v>
          </cell>
          <cell r="B77659">
            <v>40</v>
          </cell>
          <cell r="C77659">
            <v>0</v>
          </cell>
        </row>
        <row r="77660">
          <cell r="A77660">
            <v>18128323</v>
          </cell>
          <cell r="B77660">
            <v>40</v>
          </cell>
          <cell r="C77660">
            <v>0</v>
          </cell>
        </row>
        <row r="77661">
          <cell r="A77661">
            <v>18129290</v>
          </cell>
          <cell r="B77661">
            <v>40</v>
          </cell>
          <cell r="C77661">
            <v>0</v>
          </cell>
        </row>
        <row r="77662">
          <cell r="A77662">
            <v>18121876</v>
          </cell>
          <cell r="B77662">
            <v>40</v>
          </cell>
          <cell r="C77662">
            <v>0</v>
          </cell>
        </row>
        <row r="77663">
          <cell r="A77663">
            <v>18123596</v>
          </cell>
          <cell r="B77663">
            <v>40</v>
          </cell>
          <cell r="C77663">
            <v>0</v>
          </cell>
        </row>
        <row r="77664">
          <cell r="A77664">
            <v>18127503</v>
          </cell>
          <cell r="B77664">
            <v>40</v>
          </cell>
          <cell r="C77664">
            <v>0</v>
          </cell>
        </row>
        <row r="77665">
          <cell r="A77665">
            <v>18127503</v>
          </cell>
          <cell r="B77665">
            <v>40</v>
          </cell>
          <cell r="C77665">
            <v>0</v>
          </cell>
        </row>
        <row r="77666">
          <cell r="A77666">
            <v>18127503</v>
          </cell>
          <cell r="B77666">
            <v>40</v>
          </cell>
          <cell r="C77666">
            <v>0</v>
          </cell>
        </row>
        <row r="77667">
          <cell r="A77667">
            <v>18127503</v>
          </cell>
          <cell r="B77667">
            <v>40</v>
          </cell>
          <cell r="C77667">
            <v>0</v>
          </cell>
        </row>
        <row r="77668">
          <cell r="A77668">
            <v>18127503</v>
          </cell>
          <cell r="B77668">
            <v>40</v>
          </cell>
          <cell r="C77668">
            <v>0</v>
          </cell>
        </row>
        <row r="77669">
          <cell r="A77669">
            <v>18129448</v>
          </cell>
          <cell r="B77669">
            <v>40</v>
          </cell>
          <cell r="C77669">
            <v>0</v>
          </cell>
        </row>
        <row r="77670">
          <cell r="A77670">
            <v>18129448</v>
          </cell>
          <cell r="B77670">
            <v>40</v>
          </cell>
          <cell r="C77670">
            <v>0</v>
          </cell>
        </row>
        <row r="77671">
          <cell r="A77671">
            <v>18132053</v>
          </cell>
          <cell r="B77671">
            <v>40</v>
          </cell>
          <cell r="C77671">
            <v>0</v>
          </cell>
        </row>
        <row r="77672">
          <cell r="A77672">
            <v>18132053</v>
          </cell>
          <cell r="B77672">
            <v>40</v>
          </cell>
          <cell r="C77672">
            <v>0</v>
          </cell>
        </row>
        <row r="77673">
          <cell r="A77673">
            <v>18132053</v>
          </cell>
          <cell r="B77673">
            <v>40</v>
          </cell>
          <cell r="C77673">
            <v>0</v>
          </cell>
        </row>
        <row r="77674">
          <cell r="A77674">
            <v>18132053</v>
          </cell>
          <cell r="B77674">
            <v>40</v>
          </cell>
          <cell r="C77674">
            <v>0</v>
          </cell>
        </row>
        <row r="77675">
          <cell r="A77675">
            <v>18132053</v>
          </cell>
          <cell r="B77675">
            <v>40</v>
          </cell>
          <cell r="C77675">
            <v>0</v>
          </cell>
        </row>
        <row r="77676">
          <cell r="A77676">
            <v>18132053</v>
          </cell>
          <cell r="B77676">
            <v>40</v>
          </cell>
          <cell r="C77676">
            <v>0</v>
          </cell>
        </row>
        <row r="77677">
          <cell r="A77677">
            <v>18132053</v>
          </cell>
          <cell r="B77677">
            <v>40</v>
          </cell>
          <cell r="C77677">
            <v>0</v>
          </cell>
        </row>
        <row r="77678">
          <cell r="A77678">
            <v>18132053</v>
          </cell>
          <cell r="B77678">
            <v>40</v>
          </cell>
          <cell r="C77678">
            <v>0</v>
          </cell>
        </row>
        <row r="77679">
          <cell r="A77679">
            <v>18132053</v>
          </cell>
          <cell r="B77679">
            <v>40</v>
          </cell>
          <cell r="C77679">
            <v>0</v>
          </cell>
        </row>
        <row r="77680">
          <cell r="A77680">
            <v>18118012</v>
          </cell>
          <cell r="B77680">
            <v>40</v>
          </cell>
          <cell r="C77680">
            <v>0</v>
          </cell>
        </row>
        <row r="77681">
          <cell r="A77681">
            <v>18118012</v>
          </cell>
          <cell r="B77681">
            <v>40</v>
          </cell>
          <cell r="C77681">
            <v>0</v>
          </cell>
        </row>
        <row r="77682">
          <cell r="A77682">
            <v>18121160</v>
          </cell>
          <cell r="B77682">
            <v>40</v>
          </cell>
          <cell r="C77682">
            <v>0</v>
          </cell>
        </row>
        <row r="77683">
          <cell r="A77683">
            <v>18122611</v>
          </cell>
          <cell r="B77683">
            <v>40</v>
          </cell>
          <cell r="C77683">
            <v>0</v>
          </cell>
        </row>
        <row r="77684">
          <cell r="A77684">
            <v>18122611</v>
          </cell>
          <cell r="B77684">
            <v>40</v>
          </cell>
          <cell r="C77684">
            <v>0</v>
          </cell>
        </row>
        <row r="77685">
          <cell r="A77685">
            <v>18122611</v>
          </cell>
          <cell r="B77685">
            <v>40</v>
          </cell>
          <cell r="C77685">
            <v>0</v>
          </cell>
        </row>
        <row r="77686">
          <cell r="A77686">
            <v>18122611</v>
          </cell>
          <cell r="B77686">
            <v>40</v>
          </cell>
          <cell r="C77686">
            <v>0</v>
          </cell>
        </row>
        <row r="77687">
          <cell r="A77687">
            <v>18122611</v>
          </cell>
          <cell r="B77687">
            <v>40</v>
          </cell>
          <cell r="C77687">
            <v>0</v>
          </cell>
        </row>
        <row r="77688">
          <cell r="A77688">
            <v>18122611</v>
          </cell>
          <cell r="B77688">
            <v>40</v>
          </cell>
          <cell r="C77688">
            <v>0</v>
          </cell>
        </row>
        <row r="77689">
          <cell r="A77689">
            <v>18122611</v>
          </cell>
          <cell r="B77689">
            <v>40</v>
          </cell>
          <cell r="C77689">
            <v>0</v>
          </cell>
        </row>
        <row r="77690">
          <cell r="A77690">
            <v>18122611</v>
          </cell>
          <cell r="B77690">
            <v>40</v>
          </cell>
          <cell r="C77690">
            <v>0</v>
          </cell>
        </row>
        <row r="77691">
          <cell r="A77691">
            <v>18122613</v>
          </cell>
          <cell r="B77691">
            <v>40</v>
          </cell>
          <cell r="C77691">
            <v>0</v>
          </cell>
        </row>
        <row r="77692">
          <cell r="A77692">
            <v>18123828</v>
          </cell>
          <cell r="B77692">
            <v>40</v>
          </cell>
          <cell r="C77692">
            <v>0</v>
          </cell>
        </row>
        <row r="77693">
          <cell r="A77693">
            <v>18127504</v>
          </cell>
          <cell r="B77693">
            <v>40</v>
          </cell>
          <cell r="C77693">
            <v>0</v>
          </cell>
        </row>
        <row r="77694">
          <cell r="A77694">
            <v>18127504</v>
          </cell>
          <cell r="B77694">
            <v>40</v>
          </cell>
          <cell r="C77694">
            <v>0</v>
          </cell>
        </row>
        <row r="77695">
          <cell r="A77695">
            <v>18127504</v>
          </cell>
          <cell r="B77695">
            <v>40</v>
          </cell>
          <cell r="C77695">
            <v>0</v>
          </cell>
        </row>
        <row r="77696">
          <cell r="A77696">
            <v>18127504</v>
          </cell>
          <cell r="B77696">
            <v>40</v>
          </cell>
          <cell r="C77696">
            <v>0</v>
          </cell>
        </row>
        <row r="77697">
          <cell r="A77697">
            <v>18127504</v>
          </cell>
          <cell r="B77697">
            <v>40</v>
          </cell>
          <cell r="C77697">
            <v>0</v>
          </cell>
        </row>
        <row r="77698">
          <cell r="A77698">
            <v>18127504</v>
          </cell>
          <cell r="B77698">
            <v>40</v>
          </cell>
          <cell r="C77698">
            <v>0</v>
          </cell>
        </row>
        <row r="77699">
          <cell r="A77699">
            <v>18127504</v>
          </cell>
          <cell r="B77699">
            <v>40</v>
          </cell>
          <cell r="C77699">
            <v>0</v>
          </cell>
        </row>
        <row r="77700">
          <cell r="A77700">
            <v>18127504</v>
          </cell>
          <cell r="B77700">
            <v>40</v>
          </cell>
          <cell r="C77700">
            <v>0</v>
          </cell>
        </row>
        <row r="77701">
          <cell r="A77701">
            <v>18132246</v>
          </cell>
          <cell r="B77701">
            <v>40</v>
          </cell>
          <cell r="C77701">
            <v>0</v>
          </cell>
        </row>
        <row r="77702">
          <cell r="A77702">
            <v>18132246</v>
          </cell>
          <cell r="B77702">
            <v>40</v>
          </cell>
          <cell r="C77702">
            <v>0</v>
          </cell>
        </row>
        <row r="77703">
          <cell r="A77703">
            <v>18132246</v>
          </cell>
          <cell r="B77703">
            <v>40</v>
          </cell>
          <cell r="C77703">
            <v>0</v>
          </cell>
        </row>
        <row r="77704">
          <cell r="A77704">
            <v>18118031</v>
          </cell>
          <cell r="B77704">
            <v>40</v>
          </cell>
          <cell r="C77704">
            <v>0</v>
          </cell>
        </row>
        <row r="77705">
          <cell r="A77705">
            <v>18118031</v>
          </cell>
          <cell r="B77705">
            <v>40</v>
          </cell>
          <cell r="C77705">
            <v>0</v>
          </cell>
        </row>
        <row r="77706">
          <cell r="A77706">
            <v>18122138</v>
          </cell>
          <cell r="B77706">
            <v>40</v>
          </cell>
          <cell r="C77706">
            <v>0</v>
          </cell>
        </row>
        <row r="77707">
          <cell r="A77707">
            <v>18120700</v>
          </cell>
          <cell r="B77707">
            <v>40</v>
          </cell>
          <cell r="C77707">
            <v>0</v>
          </cell>
        </row>
        <row r="77708">
          <cell r="A77708">
            <v>18120479</v>
          </cell>
          <cell r="B77708">
            <v>40</v>
          </cell>
          <cell r="C77708">
            <v>0</v>
          </cell>
        </row>
        <row r="77709">
          <cell r="A77709">
            <v>18120481</v>
          </cell>
          <cell r="B77709">
            <v>40</v>
          </cell>
          <cell r="C77709">
            <v>0</v>
          </cell>
        </row>
        <row r="77710">
          <cell r="A77710">
            <v>18122175</v>
          </cell>
          <cell r="B77710">
            <v>40</v>
          </cell>
          <cell r="C77710">
            <v>0</v>
          </cell>
        </row>
        <row r="77711">
          <cell r="A77711">
            <v>18123877</v>
          </cell>
          <cell r="B77711">
            <v>40</v>
          </cell>
          <cell r="C77711">
            <v>0</v>
          </cell>
        </row>
        <row r="77712">
          <cell r="A77712">
            <v>18128407</v>
          </cell>
          <cell r="B77712">
            <v>40</v>
          </cell>
          <cell r="C77712">
            <v>0</v>
          </cell>
        </row>
        <row r="77713">
          <cell r="A77713">
            <v>18128407</v>
          </cell>
          <cell r="B77713">
            <v>40</v>
          </cell>
          <cell r="C77713">
            <v>0</v>
          </cell>
        </row>
        <row r="77714">
          <cell r="A77714">
            <v>18128407</v>
          </cell>
          <cell r="B77714">
            <v>40</v>
          </cell>
          <cell r="C77714">
            <v>0</v>
          </cell>
        </row>
        <row r="77715">
          <cell r="A77715">
            <v>18128407</v>
          </cell>
          <cell r="B77715">
            <v>40</v>
          </cell>
          <cell r="C77715">
            <v>0</v>
          </cell>
        </row>
        <row r="77716">
          <cell r="A77716">
            <v>18128407</v>
          </cell>
          <cell r="B77716">
            <v>40</v>
          </cell>
          <cell r="C77716">
            <v>0</v>
          </cell>
        </row>
        <row r="77717">
          <cell r="A77717">
            <v>18130704</v>
          </cell>
          <cell r="B77717">
            <v>40</v>
          </cell>
          <cell r="C77717">
            <v>0</v>
          </cell>
        </row>
        <row r="77718">
          <cell r="A77718">
            <v>18130757</v>
          </cell>
          <cell r="B77718">
            <v>40</v>
          </cell>
          <cell r="C77718">
            <v>0</v>
          </cell>
        </row>
        <row r="77719">
          <cell r="A77719">
            <v>18129511</v>
          </cell>
          <cell r="B77719">
            <v>40</v>
          </cell>
          <cell r="C77719">
            <v>0</v>
          </cell>
        </row>
        <row r="77720">
          <cell r="A77720">
            <v>18129511</v>
          </cell>
          <cell r="B77720">
            <v>40</v>
          </cell>
          <cell r="C77720">
            <v>0</v>
          </cell>
        </row>
        <row r="77721">
          <cell r="A77721">
            <v>18119041</v>
          </cell>
          <cell r="B77721">
            <v>40</v>
          </cell>
          <cell r="C77721">
            <v>0</v>
          </cell>
        </row>
        <row r="77722">
          <cell r="A77722">
            <v>18120491</v>
          </cell>
          <cell r="B77722">
            <v>40</v>
          </cell>
          <cell r="C77722">
            <v>0</v>
          </cell>
        </row>
        <row r="77723">
          <cell r="A77723">
            <v>18122672</v>
          </cell>
          <cell r="B77723">
            <v>40</v>
          </cell>
          <cell r="C77723">
            <v>0</v>
          </cell>
        </row>
        <row r="77724">
          <cell r="A77724">
            <v>18123630</v>
          </cell>
          <cell r="B77724">
            <v>40</v>
          </cell>
          <cell r="C77724">
            <v>0</v>
          </cell>
        </row>
        <row r="77725">
          <cell r="A77725">
            <v>18129644</v>
          </cell>
          <cell r="B77725">
            <v>40</v>
          </cell>
          <cell r="C77725">
            <v>0</v>
          </cell>
        </row>
        <row r="77726">
          <cell r="A77726">
            <v>18129644</v>
          </cell>
          <cell r="B77726">
            <v>40</v>
          </cell>
          <cell r="C77726">
            <v>0</v>
          </cell>
        </row>
        <row r="77727">
          <cell r="A77727">
            <v>18123407</v>
          </cell>
          <cell r="B77727">
            <v>40</v>
          </cell>
          <cell r="C77727">
            <v>0</v>
          </cell>
        </row>
        <row r="77728">
          <cell r="A77728">
            <v>18123407</v>
          </cell>
          <cell r="B77728">
            <v>40</v>
          </cell>
          <cell r="C77728">
            <v>0</v>
          </cell>
        </row>
        <row r="77729">
          <cell r="A77729">
            <v>18123407</v>
          </cell>
          <cell r="B77729">
            <v>40</v>
          </cell>
          <cell r="C77729">
            <v>0</v>
          </cell>
        </row>
        <row r="77730">
          <cell r="A77730">
            <v>18123407</v>
          </cell>
          <cell r="B77730">
            <v>40</v>
          </cell>
          <cell r="C77730">
            <v>0</v>
          </cell>
        </row>
        <row r="77731">
          <cell r="A77731">
            <v>18123407</v>
          </cell>
          <cell r="B77731">
            <v>40</v>
          </cell>
          <cell r="C77731">
            <v>0</v>
          </cell>
        </row>
        <row r="77732">
          <cell r="A77732">
            <v>18123678</v>
          </cell>
          <cell r="B77732">
            <v>40</v>
          </cell>
          <cell r="C77732">
            <v>0</v>
          </cell>
        </row>
        <row r="77733">
          <cell r="A77733">
            <v>18121004</v>
          </cell>
          <cell r="B77733">
            <v>40</v>
          </cell>
          <cell r="C77733">
            <v>0</v>
          </cell>
        </row>
        <row r="77734">
          <cell r="A77734">
            <v>18121256</v>
          </cell>
          <cell r="B77734">
            <v>40</v>
          </cell>
          <cell r="C77734">
            <v>0</v>
          </cell>
        </row>
        <row r="77735">
          <cell r="A77735">
            <v>18122453</v>
          </cell>
          <cell r="B77735">
            <v>40</v>
          </cell>
          <cell r="C77735">
            <v>0</v>
          </cell>
        </row>
        <row r="77736">
          <cell r="A77736">
            <v>18122453</v>
          </cell>
          <cell r="B77736">
            <v>40</v>
          </cell>
          <cell r="C77736">
            <v>0</v>
          </cell>
        </row>
        <row r="77737">
          <cell r="A77737">
            <v>18122453</v>
          </cell>
          <cell r="B77737">
            <v>40</v>
          </cell>
          <cell r="C77737">
            <v>0</v>
          </cell>
        </row>
        <row r="77738">
          <cell r="A77738">
            <v>18122453</v>
          </cell>
          <cell r="B77738">
            <v>40</v>
          </cell>
          <cell r="C77738">
            <v>0</v>
          </cell>
        </row>
        <row r="77739">
          <cell r="A77739">
            <v>18122453</v>
          </cell>
          <cell r="B77739">
            <v>40</v>
          </cell>
          <cell r="C77739">
            <v>0</v>
          </cell>
        </row>
        <row r="77740">
          <cell r="A77740">
            <v>18122453</v>
          </cell>
          <cell r="B77740">
            <v>40</v>
          </cell>
          <cell r="C77740">
            <v>0</v>
          </cell>
        </row>
        <row r="77741">
          <cell r="A77741">
            <v>18122453</v>
          </cell>
          <cell r="B77741">
            <v>40</v>
          </cell>
          <cell r="C77741">
            <v>0</v>
          </cell>
        </row>
        <row r="77742">
          <cell r="A77742">
            <v>18122453</v>
          </cell>
          <cell r="B77742">
            <v>40</v>
          </cell>
          <cell r="C77742">
            <v>0</v>
          </cell>
        </row>
        <row r="77743">
          <cell r="A77743">
            <v>18122454</v>
          </cell>
          <cell r="B77743">
            <v>40</v>
          </cell>
          <cell r="C77743">
            <v>0</v>
          </cell>
        </row>
        <row r="77744">
          <cell r="A77744">
            <v>18129088</v>
          </cell>
          <cell r="B77744">
            <v>40</v>
          </cell>
          <cell r="C77744">
            <v>0</v>
          </cell>
        </row>
        <row r="77745">
          <cell r="A77745">
            <v>18129088</v>
          </cell>
          <cell r="B77745">
            <v>40</v>
          </cell>
          <cell r="C77745">
            <v>0</v>
          </cell>
        </row>
        <row r="77746">
          <cell r="A77746">
            <v>18129809</v>
          </cell>
          <cell r="B77746">
            <v>40</v>
          </cell>
          <cell r="C77746">
            <v>0</v>
          </cell>
        </row>
        <row r="77747">
          <cell r="A77747">
            <v>18129809</v>
          </cell>
          <cell r="B77747">
            <v>40</v>
          </cell>
          <cell r="C77747">
            <v>0</v>
          </cell>
        </row>
        <row r="77748">
          <cell r="A77748">
            <v>18118850</v>
          </cell>
          <cell r="B77748">
            <v>40</v>
          </cell>
          <cell r="C77748">
            <v>0</v>
          </cell>
        </row>
        <row r="77749">
          <cell r="A77749">
            <v>18122468</v>
          </cell>
          <cell r="B77749">
            <v>40</v>
          </cell>
          <cell r="C77749">
            <v>0</v>
          </cell>
        </row>
        <row r="77750">
          <cell r="A77750">
            <v>18123190</v>
          </cell>
          <cell r="B77750">
            <v>40</v>
          </cell>
          <cell r="C77750">
            <v>0</v>
          </cell>
        </row>
        <row r="77751">
          <cell r="A77751">
            <v>18123705</v>
          </cell>
          <cell r="B77751">
            <v>40</v>
          </cell>
          <cell r="C77751">
            <v>0</v>
          </cell>
        </row>
        <row r="77752">
          <cell r="A77752">
            <v>18130298</v>
          </cell>
          <cell r="B77752">
            <v>40</v>
          </cell>
          <cell r="C77752">
            <v>0</v>
          </cell>
        </row>
        <row r="77753">
          <cell r="A77753">
            <v>18130298</v>
          </cell>
          <cell r="B77753">
            <v>40</v>
          </cell>
          <cell r="C77753">
            <v>0</v>
          </cell>
        </row>
        <row r="77754">
          <cell r="A77754">
            <v>18130410</v>
          </cell>
          <cell r="B77754">
            <v>40</v>
          </cell>
          <cell r="C77754">
            <v>0</v>
          </cell>
        </row>
        <row r="77755">
          <cell r="A77755">
            <v>18130410</v>
          </cell>
          <cell r="B77755">
            <v>40</v>
          </cell>
          <cell r="C77755">
            <v>0</v>
          </cell>
        </row>
        <row r="77756">
          <cell r="A77756">
            <v>18119817</v>
          </cell>
          <cell r="B77756">
            <v>40</v>
          </cell>
          <cell r="C77756">
            <v>0</v>
          </cell>
        </row>
        <row r="77757">
          <cell r="A77757">
            <v>18119817</v>
          </cell>
          <cell r="B77757">
            <v>40</v>
          </cell>
          <cell r="C77757">
            <v>0</v>
          </cell>
        </row>
        <row r="77758">
          <cell r="A77758">
            <v>18119817</v>
          </cell>
          <cell r="B77758">
            <v>40</v>
          </cell>
          <cell r="C77758">
            <v>0</v>
          </cell>
        </row>
        <row r="77759">
          <cell r="A77759">
            <v>18119817</v>
          </cell>
          <cell r="B77759">
            <v>40</v>
          </cell>
          <cell r="C77759">
            <v>0</v>
          </cell>
        </row>
        <row r="77760">
          <cell r="A77760">
            <v>18119817</v>
          </cell>
          <cell r="B77760">
            <v>40</v>
          </cell>
          <cell r="C77760">
            <v>0</v>
          </cell>
        </row>
        <row r="77761">
          <cell r="A77761">
            <v>18119817</v>
          </cell>
          <cell r="B77761">
            <v>40</v>
          </cell>
          <cell r="C77761">
            <v>0</v>
          </cell>
        </row>
        <row r="77762">
          <cell r="A77762">
            <v>18119817</v>
          </cell>
          <cell r="B77762">
            <v>40</v>
          </cell>
          <cell r="C77762">
            <v>0</v>
          </cell>
        </row>
        <row r="77763">
          <cell r="A77763">
            <v>18119817</v>
          </cell>
          <cell r="B77763">
            <v>40</v>
          </cell>
          <cell r="C77763">
            <v>0</v>
          </cell>
        </row>
        <row r="77764">
          <cell r="A77764">
            <v>18119817</v>
          </cell>
          <cell r="B77764">
            <v>40</v>
          </cell>
          <cell r="C77764">
            <v>0</v>
          </cell>
        </row>
        <row r="77765">
          <cell r="A77765">
            <v>18119817</v>
          </cell>
          <cell r="B77765">
            <v>40</v>
          </cell>
          <cell r="C77765">
            <v>0</v>
          </cell>
        </row>
        <row r="77766">
          <cell r="A77766">
            <v>18119817</v>
          </cell>
          <cell r="B77766">
            <v>40</v>
          </cell>
          <cell r="C77766">
            <v>0</v>
          </cell>
        </row>
        <row r="77767">
          <cell r="A77767">
            <v>18119817</v>
          </cell>
          <cell r="B77767">
            <v>40</v>
          </cell>
          <cell r="C77767">
            <v>0</v>
          </cell>
        </row>
        <row r="77768">
          <cell r="A77768">
            <v>18119817</v>
          </cell>
          <cell r="B77768">
            <v>40</v>
          </cell>
          <cell r="C77768">
            <v>0</v>
          </cell>
        </row>
        <row r="77769">
          <cell r="A77769">
            <v>18119817</v>
          </cell>
          <cell r="B77769">
            <v>40</v>
          </cell>
          <cell r="C77769">
            <v>0</v>
          </cell>
        </row>
        <row r="77770">
          <cell r="A77770">
            <v>18122729</v>
          </cell>
          <cell r="B77770">
            <v>40</v>
          </cell>
          <cell r="C77770">
            <v>0</v>
          </cell>
        </row>
        <row r="77771">
          <cell r="A77771">
            <v>18123217</v>
          </cell>
          <cell r="B77771">
            <v>40</v>
          </cell>
          <cell r="C77771">
            <v>0</v>
          </cell>
        </row>
        <row r="77772">
          <cell r="A77772">
            <v>18123447</v>
          </cell>
          <cell r="B77772">
            <v>40</v>
          </cell>
          <cell r="C77772">
            <v>0</v>
          </cell>
        </row>
        <row r="77773">
          <cell r="A77773">
            <v>18118633</v>
          </cell>
          <cell r="B77773">
            <v>40</v>
          </cell>
          <cell r="C77773">
            <v>0</v>
          </cell>
        </row>
        <row r="77774">
          <cell r="A77774">
            <v>18121046</v>
          </cell>
          <cell r="B77774">
            <v>40</v>
          </cell>
          <cell r="C77774">
            <v>0</v>
          </cell>
        </row>
        <row r="77775">
          <cell r="A77775">
            <v>18121779</v>
          </cell>
          <cell r="B77775">
            <v>40</v>
          </cell>
          <cell r="C77775">
            <v>0</v>
          </cell>
        </row>
        <row r="77776">
          <cell r="A77776">
            <v>18121779</v>
          </cell>
          <cell r="B77776">
            <v>40</v>
          </cell>
          <cell r="C77776">
            <v>0</v>
          </cell>
        </row>
        <row r="77777">
          <cell r="A77777">
            <v>18122745</v>
          </cell>
          <cell r="B77777">
            <v>40</v>
          </cell>
          <cell r="C77777">
            <v>0</v>
          </cell>
        </row>
        <row r="77778">
          <cell r="A77778">
            <v>18122745</v>
          </cell>
          <cell r="B77778">
            <v>40</v>
          </cell>
          <cell r="C77778">
            <v>0</v>
          </cell>
        </row>
        <row r="77779">
          <cell r="A77779">
            <v>18122745</v>
          </cell>
          <cell r="B77779">
            <v>40</v>
          </cell>
          <cell r="C77779">
            <v>0</v>
          </cell>
        </row>
        <row r="77780">
          <cell r="A77780">
            <v>18123733</v>
          </cell>
          <cell r="B77780">
            <v>40</v>
          </cell>
          <cell r="C77780">
            <v>0</v>
          </cell>
        </row>
        <row r="77781">
          <cell r="A77781">
            <v>18117451</v>
          </cell>
          <cell r="B77781">
            <v>40</v>
          </cell>
          <cell r="C77781">
            <v>0</v>
          </cell>
        </row>
        <row r="77782">
          <cell r="A77782">
            <v>18117451</v>
          </cell>
          <cell r="B77782">
            <v>40</v>
          </cell>
          <cell r="C77782">
            <v>0</v>
          </cell>
        </row>
        <row r="77783">
          <cell r="A77783">
            <v>18118168</v>
          </cell>
          <cell r="B77783">
            <v>40</v>
          </cell>
          <cell r="C77783">
            <v>0</v>
          </cell>
        </row>
        <row r="77784">
          <cell r="A77784">
            <v>18118893</v>
          </cell>
          <cell r="B77784">
            <v>40</v>
          </cell>
          <cell r="C77784">
            <v>0</v>
          </cell>
        </row>
        <row r="77785">
          <cell r="A77785">
            <v>18118893</v>
          </cell>
          <cell r="B77785">
            <v>40</v>
          </cell>
          <cell r="C77785">
            <v>0</v>
          </cell>
        </row>
        <row r="77786">
          <cell r="A77786">
            <v>18118893</v>
          </cell>
          <cell r="B77786">
            <v>40</v>
          </cell>
          <cell r="C77786">
            <v>0</v>
          </cell>
        </row>
        <row r="77787">
          <cell r="A77787">
            <v>18118893</v>
          </cell>
          <cell r="B77787">
            <v>40</v>
          </cell>
          <cell r="C77787">
            <v>0</v>
          </cell>
        </row>
        <row r="77788">
          <cell r="A77788">
            <v>18118893</v>
          </cell>
          <cell r="B77788">
            <v>40</v>
          </cell>
          <cell r="C77788">
            <v>0</v>
          </cell>
        </row>
        <row r="77789">
          <cell r="A77789">
            <v>18120340</v>
          </cell>
          <cell r="B77789">
            <v>40</v>
          </cell>
          <cell r="C77789">
            <v>0</v>
          </cell>
        </row>
        <row r="77790">
          <cell r="A77790">
            <v>18120340</v>
          </cell>
          <cell r="B77790">
            <v>40</v>
          </cell>
          <cell r="C77790">
            <v>0</v>
          </cell>
        </row>
        <row r="77791">
          <cell r="A77791">
            <v>18122513</v>
          </cell>
          <cell r="B77791">
            <v>40</v>
          </cell>
          <cell r="C77791">
            <v>0</v>
          </cell>
        </row>
        <row r="77792">
          <cell r="A77792">
            <v>18123236</v>
          </cell>
          <cell r="B77792">
            <v>40</v>
          </cell>
          <cell r="C77792">
            <v>0</v>
          </cell>
        </row>
        <row r="77793">
          <cell r="A77793">
            <v>18131597</v>
          </cell>
          <cell r="B77793">
            <v>40</v>
          </cell>
          <cell r="C77793">
            <v>0</v>
          </cell>
        </row>
        <row r="77794">
          <cell r="A77794">
            <v>18131665</v>
          </cell>
          <cell r="B77794">
            <v>40</v>
          </cell>
          <cell r="C77794">
            <v>0</v>
          </cell>
        </row>
        <row r="77795">
          <cell r="A77795">
            <v>18131694</v>
          </cell>
          <cell r="B77795">
            <v>40</v>
          </cell>
          <cell r="C77795">
            <v>0</v>
          </cell>
        </row>
        <row r="77796">
          <cell r="A77796">
            <v>18117441</v>
          </cell>
          <cell r="B77796">
            <v>40</v>
          </cell>
          <cell r="C77796">
            <v>0</v>
          </cell>
        </row>
        <row r="77797">
          <cell r="A77797">
            <v>18117935</v>
          </cell>
          <cell r="B77797">
            <v>40</v>
          </cell>
          <cell r="C77797">
            <v>0</v>
          </cell>
        </row>
        <row r="77798">
          <cell r="A77798">
            <v>18117935</v>
          </cell>
          <cell r="B77798">
            <v>40</v>
          </cell>
          <cell r="C77798">
            <v>0</v>
          </cell>
        </row>
        <row r="77799">
          <cell r="A77799">
            <v>18118179</v>
          </cell>
          <cell r="B77799">
            <v>40</v>
          </cell>
          <cell r="C77799">
            <v>0</v>
          </cell>
        </row>
        <row r="77800">
          <cell r="A77800">
            <v>18121321</v>
          </cell>
          <cell r="B77800">
            <v>40</v>
          </cell>
          <cell r="C77800">
            <v>0</v>
          </cell>
        </row>
        <row r="77801">
          <cell r="A77801">
            <v>18122525</v>
          </cell>
          <cell r="B77801">
            <v>40</v>
          </cell>
          <cell r="C77801">
            <v>0</v>
          </cell>
        </row>
        <row r="77802">
          <cell r="A77802">
            <v>18123254</v>
          </cell>
          <cell r="B77802">
            <v>40</v>
          </cell>
          <cell r="C77802">
            <v>0</v>
          </cell>
        </row>
        <row r="77803">
          <cell r="A77803">
            <v>18123766</v>
          </cell>
          <cell r="B77803">
            <v>40</v>
          </cell>
          <cell r="C77803">
            <v>0</v>
          </cell>
        </row>
        <row r="77804">
          <cell r="A77804">
            <v>18124962</v>
          </cell>
          <cell r="B77804">
            <v>40</v>
          </cell>
          <cell r="C77804">
            <v>0</v>
          </cell>
        </row>
        <row r="77805">
          <cell r="A77805">
            <v>18124962</v>
          </cell>
          <cell r="B77805">
            <v>40</v>
          </cell>
          <cell r="C77805">
            <v>0</v>
          </cell>
        </row>
        <row r="77806">
          <cell r="A77806">
            <v>18124962</v>
          </cell>
          <cell r="B77806">
            <v>40</v>
          </cell>
          <cell r="C77806">
            <v>0</v>
          </cell>
        </row>
        <row r="77807">
          <cell r="A77807">
            <v>18124962</v>
          </cell>
          <cell r="B77807">
            <v>40</v>
          </cell>
          <cell r="C77807">
            <v>0</v>
          </cell>
        </row>
        <row r="77808">
          <cell r="A77808">
            <v>18124962</v>
          </cell>
          <cell r="B77808">
            <v>40</v>
          </cell>
          <cell r="C77808">
            <v>0</v>
          </cell>
        </row>
        <row r="77809">
          <cell r="A77809">
            <v>18129141</v>
          </cell>
          <cell r="B77809">
            <v>40</v>
          </cell>
          <cell r="C77809">
            <v>0</v>
          </cell>
        </row>
        <row r="77810">
          <cell r="A77810">
            <v>18129141</v>
          </cell>
          <cell r="B77810">
            <v>40</v>
          </cell>
          <cell r="C77810">
            <v>0</v>
          </cell>
        </row>
        <row r="77811">
          <cell r="A77811">
            <v>18131634</v>
          </cell>
          <cell r="B77811">
            <v>40</v>
          </cell>
          <cell r="C77811">
            <v>0</v>
          </cell>
        </row>
        <row r="77812">
          <cell r="A77812">
            <v>18122786</v>
          </cell>
          <cell r="B77812">
            <v>40</v>
          </cell>
          <cell r="C77812">
            <v>0</v>
          </cell>
        </row>
        <row r="77813">
          <cell r="A77813">
            <v>18141797</v>
          </cell>
          <cell r="B77813">
            <v>40</v>
          </cell>
          <cell r="C77813">
            <v>0</v>
          </cell>
        </row>
        <row r="77814">
          <cell r="A77814">
            <v>18141797</v>
          </cell>
          <cell r="B77814">
            <v>40</v>
          </cell>
          <cell r="C77814">
            <v>0</v>
          </cell>
        </row>
        <row r="77815">
          <cell r="A77815">
            <v>18141797</v>
          </cell>
          <cell r="B77815">
            <v>40</v>
          </cell>
          <cell r="C77815">
            <v>0</v>
          </cell>
        </row>
        <row r="77816">
          <cell r="A77816">
            <v>18141797</v>
          </cell>
          <cell r="B77816">
            <v>40</v>
          </cell>
          <cell r="C77816">
            <v>0</v>
          </cell>
        </row>
        <row r="77817">
          <cell r="A77817">
            <v>18141797</v>
          </cell>
          <cell r="B77817">
            <v>40</v>
          </cell>
          <cell r="C77817">
            <v>0</v>
          </cell>
        </row>
        <row r="77818">
          <cell r="A77818">
            <v>18141797</v>
          </cell>
          <cell r="B77818">
            <v>40</v>
          </cell>
          <cell r="C77818">
            <v>0</v>
          </cell>
        </row>
        <row r="77819">
          <cell r="A77819">
            <v>18142680</v>
          </cell>
          <cell r="B77819">
            <v>40</v>
          </cell>
          <cell r="C77819">
            <v>0</v>
          </cell>
        </row>
        <row r="77820">
          <cell r="A77820">
            <v>18143067</v>
          </cell>
          <cell r="B77820">
            <v>40</v>
          </cell>
          <cell r="C77820">
            <v>0</v>
          </cell>
        </row>
        <row r="77821">
          <cell r="A77821">
            <v>18144127</v>
          </cell>
          <cell r="B77821">
            <v>40</v>
          </cell>
          <cell r="C77821">
            <v>0</v>
          </cell>
        </row>
        <row r="77822">
          <cell r="A77822">
            <v>18144127</v>
          </cell>
          <cell r="B77822">
            <v>40</v>
          </cell>
          <cell r="C77822">
            <v>0</v>
          </cell>
        </row>
        <row r="77823">
          <cell r="A77823">
            <v>18134362</v>
          </cell>
          <cell r="B77823">
            <v>40</v>
          </cell>
          <cell r="C77823">
            <v>0</v>
          </cell>
        </row>
        <row r="77824">
          <cell r="A77824">
            <v>18134362</v>
          </cell>
          <cell r="B77824">
            <v>40</v>
          </cell>
          <cell r="C77824">
            <v>0</v>
          </cell>
        </row>
        <row r="77825">
          <cell r="A77825">
            <v>18134362</v>
          </cell>
          <cell r="B77825">
            <v>40</v>
          </cell>
          <cell r="C77825">
            <v>0</v>
          </cell>
        </row>
        <row r="77826">
          <cell r="A77826">
            <v>18134362</v>
          </cell>
          <cell r="B77826">
            <v>40</v>
          </cell>
          <cell r="C77826">
            <v>0</v>
          </cell>
        </row>
        <row r="77827">
          <cell r="A77827">
            <v>18134362</v>
          </cell>
          <cell r="B77827">
            <v>40</v>
          </cell>
          <cell r="C77827">
            <v>0</v>
          </cell>
        </row>
        <row r="77828">
          <cell r="A77828">
            <v>18134362</v>
          </cell>
          <cell r="B77828">
            <v>40</v>
          </cell>
          <cell r="C77828">
            <v>0</v>
          </cell>
        </row>
        <row r="77829">
          <cell r="A77829">
            <v>18134362</v>
          </cell>
          <cell r="B77829">
            <v>40</v>
          </cell>
          <cell r="C77829">
            <v>0</v>
          </cell>
        </row>
        <row r="77830">
          <cell r="A77830">
            <v>18134362</v>
          </cell>
          <cell r="B77830">
            <v>40</v>
          </cell>
          <cell r="C77830">
            <v>0</v>
          </cell>
        </row>
        <row r="77831">
          <cell r="A77831">
            <v>18134362</v>
          </cell>
          <cell r="B77831">
            <v>40</v>
          </cell>
          <cell r="C77831">
            <v>0</v>
          </cell>
        </row>
        <row r="77832">
          <cell r="A77832">
            <v>18134362</v>
          </cell>
          <cell r="B77832">
            <v>40</v>
          </cell>
          <cell r="C77832">
            <v>0</v>
          </cell>
        </row>
        <row r="77833">
          <cell r="A77833">
            <v>18134362</v>
          </cell>
          <cell r="B77833">
            <v>40</v>
          </cell>
          <cell r="C77833">
            <v>0</v>
          </cell>
        </row>
        <row r="77834">
          <cell r="A77834">
            <v>18141611</v>
          </cell>
          <cell r="B77834">
            <v>40</v>
          </cell>
          <cell r="C77834">
            <v>0</v>
          </cell>
        </row>
        <row r="77835">
          <cell r="A77835">
            <v>18142986</v>
          </cell>
          <cell r="B77835">
            <v>40</v>
          </cell>
          <cell r="C77835">
            <v>0</v>
          </cell>
        </row>
        <row r="77836">
          <cell r="A77836">
            <v>18142927</v>
          </cell>
          <cell r="B77836">
            <v>40</v>
          </cell>
          <cell r="C77836">
            <v>0</v>
          </cell>
        </row>
        <row r="77837">
          <cell r="A77837">
            <v>18143026</v>
          </cell>
          <cell r="B77837">
            <v>40</v>
          </cell>
          <cell r="C77837">
            <v>0</v>
          </cell>
        </row>
        <row r="77838">
          <cell r="A77838">
            <v>18146310</v>
          </cell>
          <cell r="B77838">
            <v>40</v>
          </cell>
          <cell r="C77838">
            <v>0</v>
          </cell>
        </row>
        <row r="77839">
          <cell r="A77839">
            <v>18141976</v>
          </cell>
          <cell r="B77839">
            <v>40</v>
          </cell>
          <cell r="C77839">
            <v>0</v>
          </cell>
        </row>
        <row r="77840">
          <cell r="A77840">
            <v>18143873</v>
          </cell>
          <cell r="B77840">
            <v>40</v>
          </cell>
          <cell r="C77840">
            <v>0</v>
          </cell>
        </row>
        <row r="77841">
          <cell r="A77841">
            <v>18143873</v>
          </cell>
          <cell r="B77841">
            <v>40</v>
          </cell>
          <cell r="C77841">
            <v>0</v>
          </cell>
        </row>
        <row r="77842">
          <cell r="A77842">
            <v>18135728</v>
          </cell>
          <cell r="B77842">
            <v>40</v>
          </cell>
          <cell r="C77842">
            <v>0</v>
          </cell>
        </row>
        <row r="77843">
          <cell r="A77843">
            <v>18144305</v>
          </cell>
          <cell r="B77843">
            <v>40</v>
          </cell>
          <cell r="C77843">
            <v>0</v>
          </cell>
        </row>
        <row r="77844">
          <cell r="A77844">
            <v>18144305</v>
          </cell>
          <cell r="B77844">
            <v>40</v>
          </cell>
          <cell r="C77844">
            <v>0</v>
          </cell>
        </row>
        <row r="77845">
          <cell r="A77845">
            <v>18146623</v>
          </cell>
          <cell r="B77845">
            <v>40</v>
          </cell>
          <cell r="C77845">
            <v>0</v>
          </cell>
        </row>
        <row r="77846">
          <cell r="A77846">
            <v>18141786</v>
          </cell>
          <cell r="B77846">
            <v>40</v>
          </cell>
          <cell r="C77846">
            <v>0</v>
          </cell>
        </row>
        <row r="77847">
          <cell r="A77847">
            <v>18133130</v>
          </cell>
          <cell r="B77847">
            <v>40</v>
          </cell>
          <cell r="C77847">
            <v>0</v>
          </cell>
        </row>
        <row r="77848">
          <cell r="A77848">
            <v>18133130</v>
          </cell>
          <cell r="B77848">
            <v>40</v>
          </cell>
          <cell r="C77848">
            <v>0</v>
          </cell>
        </row>
        <row r="77849">
          <cell r="A77849">
            <v>18133378</v>
          </cell>
          <cell r="B77849">
            <v>40</v>
          </cell>
          <cell r="C77849">
            <v>0</v>
          </cell>
        </row>
        <row r="77850">
          <cell r="A77850">
            <v>18133378</v>
          </cell>
          <cell r="B77850">
            <v>40</v>
          </cell>
          <cell r="C77850">
            <v>0</v>
          </cell>
        </row>
        <row r="77851">
          <cell r="A77851">
            <v>18156031</v>
          </cell>
          <cell r="B77851">
            <v>40</v>
          </cell>
          <cell r="C77851">
            <v>0</v>
          </cell>
        </row>
        <row r="77852">
          <cell r="A77852">
            <v>18156031</v>
          </cell>
          <cell r="B77852">
            <v>40</v>
          </cell>
          <cell r="C77852">
            <v>0</v>
          </cell>
        </row>
        <row r="77853">
          <cell r="A77853">
            <v>18154378</v>
          </cell>
          <cell r="B77853">
            <v>40</v>
          </cell>
          <cell r="C77853">
            <v>0</v>
          </cell>
        </row>
        <row r="77854">
          <cell r="A77854">
            <v>18154843</v>
          </cell>
          <cell r="B77854">
            <v>40</v>
          </cell>
          <cell r="C77854">
            <v>0</v>
          </cell>
        </row>
        <row r="77855">
          <cell r="A77855">
            <v>18156756</v>
          </cell>
          <cell r="B77855">
            <v>40</v>
          </cell>
          <cell r="C77855">
            <v>0</v>
          </cell>
        </row>
        <row r="77856">
          <cell r="A77856">
            <v>18154359</v>
          </cell>
          <cell r="B77856">
            <v>40</v>
          </cell>
          <cell r="C77856">
            <v>0</v>
          </cell>
        </row>
        <row r="77857">
          <cell r="A77857">
            <v>18154359</v>
          </cell>
          <cell r="B77857">
            <v>40</v>
          </cell>
          <cell r="C77857">
            <v>0</v>
          </cell>
        </row>
        <row r="77858">
          <cell r="A77858">
            <v>18158206</v>
          </cell>
          <cell r="B77858">
            <v>40</v>
          </cell>
          <cell r="C77858">
            <v>0</v>
          </cell>
        </row>
        <row r="77859">
          <cell r="A77859">
            <v>18158206</v>
          </cell>
          <cell r="B77859">
            <v>40</v>
          </cell>
          <cell r="C77859">
            <v>0</v>
          </cell>
        </row>
        <row r="77860">
          <cell r="A77860">
            <v>18158206</v>
          </cell>
          <cell r="B77860">
            <v>40</v>
          </cell>
          <cell r="C77860">
            <v>0</v>
          </cell>
        </row>
        <row r="77861">
          <cell r="A77861">
            <v>18158206</v>
          </cell>
          <cell r="B77861">
            <v>40</v>
          </cell>
          <cell r="C77861">
            <v>0</v>
          </cell>
        </row>
        <row r="77862">
          <cell r="A77862">
            <v>18158206</v>
          </cell>
          <cell r="B77862">
            <v>40</v>
          </cell>
          <cell r="C77862">
            <v>0</v>
          </cell>
        </row>
        <row r="77863">
          <cell r="A77863">
            <v>18158206</v>
          </cell>
          <cell r="B77863">
            <v>40</v>
          </cell>
          <cell r="C77863">
            <v>0</v>
          </cell>
        </row>
        <row r="77864">
          <cell r="A77864">
            <v>18158206</v>
          </cell>
          <cell r="B77864">
            <v>40</v>
          </cell>
          <cell r="C77864">
            <v>0</v>
          </cell>
        </row>
        <row r="77865">
          <cell r="A77865">
            <v>18158206</v>
          </cell>
          <cell r="B77865">
            <v>40</v>
          </cell>
          <cell r="C77865">
            <v>0</v>
          </cell>
        </row>
        <row r="77866">
          <cell r="A77866">
            <v>18158206</v>
          </cell>
          <cell r="B77866">
            <v>40</v>
          </cell>
          <cell r="C77866">
            <v>0</v>
          </cell>
        </row>
        <row r="77867">
          <cell r="A77867">
            <v>18158206</v>
          </cell>
          <cell r="B77867">
            <v>40</v>
          </cell>
          <cell r="C77867">
            <v>0</v>
          </cell>
        </row>
        <row r="77868">
          <cell r="A77868">
            <v>18158206</v>
          </cell>
          <cell r="B77868">
            <v>40</v>
          </cell>
          <cell r="C77868">
            <v>0</v>
          </cell>
        </row>
        <row r="77869">
          <cell r="A77869">
            <v>18158206</v>
          </cell>
          <cell r="B77869">
            <v>40</v>
          </cell>
          <cell r="C77869">
            <v>0</v>
          </cell>
        </row>
        <row r="77870">
          <cell r="A77870">
            <v>18152926</v>
          </cell>
          <cell r="B77870">
            <v>40</v>
          </cell>
          <cell r="C77870">
            <v>0</v>
          </cell>
        </row>
        <row r="77871">
          <cell r="A77871">
            <v>18151498</v>
          </cell>
          <cell r="B77871">
            <v>40</v>
          </cell>
          <cell r="C77871">
            <v>0</v>
          </cell>
        </row>
        <row r="77872">
          <cell r="A77872">
            <v>18152699</v>
          </cell>
          <cell r="B77872">
            <v>40</v>
          </cell>
          <cell r="C77872">
            <v>0</v>
          </cell>
        </row>
        <row r="77873">
          <cell r="A77873">
            <v>18163327</v>
          </cell>
          <cell r="B77873">
            <v>40</v>
          </cell>
          <cell r="C77873">
            <v>0</v>
          </cell>
        </row>
        <row r="77874">
          <cell r="A77874">
            <v>18163327</v>
          </cell>
          <cell r="B77874">
            <v>40</v>
          </cell>
          <cell r="C77874">
            <v>0</v>
          </cell>
        </row>
        <row r="77875">
          <cell r="A77875">
            <v>18154434</v>
          </cell>
          <cell r="B77875">
            <v>40</v>
          </cell>
          <cell r="C77875">
            <v>0</v>
          </cell>
        </row>
        <row r="77876">
          <cell r="A77876">
            <v>18154667</v>
          </cell>
          <cell r="B77876">
            <v>40</v>
          </cell>
          <cell r="C77876">
            <v>0</v>
          </cell>
        </row>
        <row r="77877">
          <cell r="A77877">
            <v>18154667</v>
          </cell>
          <cell r="B77877">
            <v>40</v>
          </cell>
          <cell r="C77877">
            <v>0</v>
          </cell>
        </row>
        <row r="77878">
          <cell r="A77878">
            <v>18151049</v>
          </cell>
          <cell r="B77878">
            <v>40</v>
          </cell>
          <cell r="C77878">
            <v>0</v>
          </cell>
        </row>
        <row r="77879">
          <cell r="A77879">
            <v>18151049</v>
          </cell>
          <cell r="B77879">
            <v>40</v>
          </cell>
          <cell r="C77879">
            <v>0</v>
          </cell>
        </row>
        <row r="77880">
          <cell r="A77880">
            <v>18151049</v>
          </cell>
          <cell r="B77880">
            <v>40</v>
          </cell>
          <cell r="C77880">
            <v>0</v>
          </cell>
        </row>
        <row r="77881">
          <cell r="A77881">
            <v>18157127</v>
          </cell>
          <cell r="B77881">
            <v>40</v>
          </cell>
          <cell r="C77881">
            <v>0</v>
          </cell>
        </row>
        <row r="77882">
          <cell r="A77882">
            <v>18157127</v>
          </cell>
          <cell r="B77882">
            <v>40</v>
          </cell>
          <cell r="C77882">
            <v>0</v>
          </cell>
        </row>
        <row r="77883">
          <cell r="A77883">
            <v>18156894</v>
          </cell>
          <cell r="B77883">
            <v>40</v>
          </cell>
          <cell r="C77883">
            <v>0</v>
          </cell>
        </row>
        <row r="77884">
          <cell r="A77884">
            <v>18156894</v>
          </cell>
          <cell r="B77884">
            <v>40</v>
          </cell>
          <cell r="C77884">
            <v>0</v>
          </cell>
        </row>
        <row r="77885">
          <cell r="A77885">
            <v>18150882</v>
          </cell>
          <cell r="B77885">
            <v>40</v>
          </cell>
          <cell r="C77885">
            <v>0</v>
          </cell>
        </row>
        <row r="77886">
          <cell r="A77886">
            <v>18150882</v>
          </cell>
          <cell r="B77886">
            <v>40</v>
          </cell>
          <cell r="C77886">
            <v>0</v>
          </cell>
        </row>
        <row r="77887">
          <cell r="A77887">
            <v>18150882</v>
          </cell>
          <cell r="B77887">
            <v>40</v>
          </cell>
          <cell r="C77887">
            <v>0</v>
          </cell>
        </row>
        <row r="77888">
          <cell r="A77888">
            <v>18150882</v>
          </cell>
          <cell r="B77888">
            <v>40</v>
          </cell>
          <cell r="C77888">
            <v>0</v>
          </cell>
        </row>
        <row r="77889">
          <cell r="A77889">
            <v>18150882</v>
          </cell>
          <cell r="B77889">
            <v>40</v>
          </cell>
          <cell r="C77889">
            <v>0</v>
          </cell>
        </row>
        <row r="77890">
          <cell r="A77890">
            <v>18150882</v>
          </cell>
          <cell r="B77890">
            <v>40</v>
          </cell>
          <cell r="C77890">
            <v>0</v>
          </cell>
        </row>
        <row r="77891">
          <cell r="A77891">
            <v>18162119</v>
          </cell>
          <cell r="B77891">
            <v>40</v>
          </cell>
          <cell r="C77891">
            <v>0</v>
          </cell>
        </row>
        <row r="77892">
          <cell r="A77892">
            <v>18162119</v>
          </cell>
          <cell r="B77892">
            <v>40</v>
          </cell>
          <cell r="C77892">
            <v>0</v>
          </cell>
        </row>
        <row r="77893">
          <cell r="A77893">
            <v>18162119</v>
          </cell>
          <cell r="B77893">
            <v>40</v>
          </cell>
          <cell r="C77893">
            <v>0</v>
          </cell>
        </row>
        <row r="77894">
          <cell r="A77894">
            <v>18150895</v>
          </cell>
          <cell r="B77894">
            <v>40</v>
          </cell>
          <cell r="C77894">
            <v>0</v>
          </cell>
        </row>
        <row r="77895">
          <cell r="A77895">
            <v>18151138</v>
          </cell>
          <cell r="B77895">
            <v>40</v>
          </cell>
          <cell r="C77895">
            <v>0</v>
          </cell>
        </row>
        <row r="77896">
          <cell r="A77896">
            <v>18151138</v>
          </cell>
          <cell r="B77896">
            <v>40</v>
          </cell>
          <cell r="C77896">
            <v>0</v>
          </cell>
        </row>
        <row r="77897">
          <cell r="A77897">
            <v>18151138</v>
          </cell>
          <cell r="B77897">
            <v>40</v>
          </cell>
          <cell r="C77897">
            <v>0</v>
          </cell>
        </row>
        <row r="77898">
          <cell r="A77898">
            <v>18151139</v>
          </cell>
          <cell r="B77898">
            <v>40</v>
          </cell>
          <cell r="C77898">
            <v>0</v>
          </cell>
        </row>
        <row r="77899">
          <cell r="A77899">
            <v>18153795</v>
          </cell>
          <cell r="B77899">
            <v>40</v>
          </cell>
          <cell r="C77899">
            <v>0</v>
          </cell>
        </row>
        <row r="77900">
          <cell r="A77900">
            <v>18153795</v>
          </cell>
          <cell r="B77900">
            <v>40</v>
          </cell>
          <cell r="C77900">
            <v>0</v>
          </cell>
        </row>
        <row r="77901">
          <cell r="A77901">
            <v>18153795</v>
          </cell>
          <cell r="B77901">
            <v>40</v>
          </cell>
          <cell r="C77901">
            <v>0</v>
          </cell>
        </row>
        <row r="77902">
          <cell r="A77902">
            <v>18153795</v>
          </cell>
          <cell r="B77902">
            <v>40</v>
          </cell>
          <cell r="C77902">
            <v>0</v>
          </cell>
        </row>
        <row r="77903">
          <cell r="A77903">
            <v>18153795</v>
          </cell>
          <cell r="B77903">
            <v>40</v>
          </cell>
          <cell r="C77903">
            <v>0</v>
          </cell>
        </row>
        <row r="77904">
          <cell r="A77904">
            <v>18153795</v>
          </cell>
          <cell r="B77904">
            <v>40</v>
          </cell>
          <cell r="C77904">
            <v>0</v>
          </cell>
        </row>
        <row r="77905">
          <cell r="A77905">
            <v>18156462</v>
          </cell>
          <cell r="B77905">
            <v>40</v>
          </cell>
          <cell r="C77905">
            <v>0</v>
          </cell>
        </row>
        <row r="77906">
          <cell r="A77906">
            <v>18156462</v>
          </cell>
          <cell r="B77906">
            <v>40</v>
          </cell>
          <cell r="C77906">
            <v>0</v>
          </cell>
        </row>
        <row r="77907">
          <cell r="A77907">
            <v>18156462</v>
          </cell>
          <cell r="B77907">
            <v>40</v>
          </cell>
          <cell r="C77907">
            <v>0</v>
          </cell>
        </row>
        <row r="77908">
          <cell r="A77908">
            <v>18156462</v>
          </cell>
          <cell r="B77908">
            <v>40</v>
          </cell>
          <cell r="C77908">
            <v>0</v>
          </cell>
        </row>
        <row r="77909">
          <cell r="A77909">
            <v>18151640</v>
          </cell>
          <cell r="B77909">
            <v>40</v>
          </cell>
          <cell r="C77909">
            <v>0</v>
          </cell>
        </row>
        <row r="77910">
          <cell r="A77910">
            <v>18163016</v>
          </cell>
          <cell r="B77910">
            <v>40</v>
          </cell>
          <cell r="C77910">
            <v>0</v>
          </cell>
        </row>
        <row r="77911">
          <cell r="A77911">
            <v>18163016</v>
          </cell>
          <cell r="B77911">
            <v>40</v>
          </cell>
          <cell r="C77911">
            <v>0</v>
          </cell>
        </row>
        <row r="77912">
          <cell r="A77912">
            <v>18163016</v>
          </cell>
          <cell r="B77912">
            <v>40</v>
          </cell>
          <cell r="C77912">
            <v>0</v>
          </cell>
        </row>
        <row r="77913">
          <cell r="A77913">
            <v>18168263</v>
          </cell>
          <cell r="B77913">
            <v>40</v>
          </cell>
          <cell r="C77913">
            <v>0</v>
          </cell>
        </row>
        <row r="77914">
          <cell r="A77914">
            <v>18166354</v>
          </cell>
          <cell r="B77914">
            <v>40</v>
          </cell>
          <cell r="C77914">
            <v>0</v>
          </cell>
        </row>
        <row r="77915">
          <cell r="A77915">
            <v>18166356</v>
          </cell>
          <cell r="B77915">
            <v>40</v>
          </cell>
          <cell r="C77915">
            <v>0</v>
          </cell>
        </row>
        <row r="77916">
          <cell r="A77916">
            <v>18164995</v>
          </cell>
          <cell r="B77916">
            <v>40</v>
          </cell>
          <cell r="C77916">
            <v>0</v>
          </cell>
        </row>
        <row r="77917">
          <cell r="A77917">
            <v>18165940</v>
          </cell>
          <cell r="B77917">
            <v>40</v>
          </cell>
          <cell r="C77917">
            <v>0</v>
          </cell>
        </row>
        <row r="77918">
          <cell r="A77918">
            <v>18165940</v>
          </cell>
          <cell r="B77918">
            <v>40</v>
          </cell>
          <cell r="C77918">
            <v>0</v>
          </cell>
        </row>
        <row r="77919">
          <cell r="A77919">
            <v>18164772</v>
          </cell>
          <cell r="B77919">
            <v>40</v>
          </cell>
          <cell r="C77919">
            <v>0</v>
          </cell>
        </row>
        <row r="77920">
          <cell r="A77920">
            <v>18164772</v>
          </cell>
          <cell r="B77920">
            <v>40</v>
          </cell>
          <cell r="C77920">
            <v>0</v>
          </cell>
        </row>
        <row r="77921">
          <cell r="A77921">
            <v>18164772</v>
          </cell>
          <cell r="B77921">
            <v>40</v>
          </cell>
          <cell r="C77921">
            <v>0</v>
          </cell>
        </row>
        <row r="77922">
          <cell r="A77922">
            <v>18164772</v>
          </cell>
          <cell r="B77922">
            <v>40</v>
          </cell>
          <cell r="C77922">
            <v>0</v>
          </cell>
        </row>
        <row r="77923">
          <cell r="A77923">
            <v>18168378</v>
          </cell>
          <cell r="B77923">
            <v>40</v>
          </cell>
          <cell r="C77923">
            <v>0</v>
          </cell>
        </row>
        <row r="77924">
          <cell r="A77924">
            <v>18163837</v>
          </cell>
          <cell r="B77924">
            <v>40</v>
          </cell>
          <cell r="C77924">
            <v>0</v>
          </cell>
        </row>
        <row r="77925">
          <cell r="A77925">
            <v>18163837</v>
          </cell>
          <cell r="B77925">
            <v>40</v>
          </cell>
          <cell r="C77925">
            <v>0</v>
          </cell>
        </row>
        <row r="77926">
          <cell r="A77926">
            <v>18168907</v>
          </cell>
          <cell r="B77926">
            <v>40</v>
          </cell>
          <cell r="C77926">
            <v>0</v>
          </cell>
        </row>
        <row r="77927">
          <cell r="A77927">
            <v>18167734</v>
          </cell>
          <cell r="B77927">
            <v>40</v>
          </cell>
          <cell r="C77927">
            <v>0</v>
          </cell>
        </row>
        <row r="77928">
          <cell r="A77928">
            <v>18167734</v>
          </cell>
          <cell r="B77928">
            <v>40</v>
          </cell>
          <cell r="C77928">
            <v>0</v>
          </cell>
        </row>
        <row r="77929">
          <cell r="A77929">
            <v>18167734</v>
          </cell>
          <cell r="B77929">
            <v>40</v>
          </cell>
          <cell r="C77929">
            <v>0</v>
          </cell>
        </row>
        <row r="77930">
          <cell r="A77930">
            <v>18167734</v>
          </cell>
          <cell r="B77930">
            <v>40</v>
          </cell>
          <cell r="C77930">
            <v>0</v>
          </cell>
        </row>
        <row r="77931">
          <cell r="A77931">
            <v>18167734</v>
          </cell>
          <cell r="B77931">
            <v>40</v>
          </cell>
          <cell r="C77931">
            <v>0</v>
          </cell>
        </row>
        <row r="77932">
          <cell r="A77932">
            <v>18167734</v>
          </cell>
          <cell r="B77932">
            <v>40</v>
          </cell>
          <cell r="C77932">
            <v>0</v>
          </cell>
        </row>
        <row r="77933">
          <cell r="A77933">
            <v>18164849</v>
          </cell>
          <cell r="B77933">
            <v>40</v>
          </cell>
          <cell r="C77933">
            <v>0</v>
          </cell>
        </row>
        <row r="77934">
          <cell r="A77934">
            <v>18164849</v>
          </cell>
          <cell r="B77934">
            <v>40</v>
          </cell>
          <cell r="C77934">
            <v>0</v>
          </cell>
        </row>
        <row r="77935">
          <cell r="A77935">
            <v>18169436</v>
          </cell>
          <cell r="B77935">
            <v>40</v>
          </cell>
          <cell r="C77935">
            <v>0</v>
          </cell>
        </row>
        <row r="77936">
          <cell r="A77936">
            <v>18169436</v>
          </cell>
          <cell r="B77936">
            <v>40</v>
          </cell>
          <cell r="C77936">
            <v>0</v>
          </cell>
        </row>
        <row r="77937">
          <cell r="A77937">
            <v>18169436</v>
          </cell>
          <cell r="B77937">
            <v>40</v>
          </cell>
          <cell r="C77937">
            <v>0</v>
          </cell>
        </row>
        <row r="77938">
          <cell r="A77938">
            <v>18169436</v>
          </cell>
          <cell r="B77938">
            <v>40</v>
          </cell>
          <cell r="C77938">
            <v>0</v>
          </cell>
        </row>
        <row r="77939">
          <cell r="A77939">
            <v>18164865</v>
          </cell>
          <cell r="B77939">
            <v>40</v>
          </cell>
          <cell r="C77939">
            <v>0</v>
          </cell>
        </row>
        <row r="77940">
          <cell r="A77940">
            <v>18164865</v>
          </cell>
          <cell r="B77940">
            <v>40</v>
          </cell>
          <cell r="C77940">
            <v>0</v>
          </cell>
        </row>
        <row r="77941">
          <cell r="A77941">
            <v>18164865</v>
          </cell>
          <cell r="B77941">
            <v>40</v>
          </cell>
          <cell r="C77941">
            <v>0</v>
          </cell>
        </row>
        <row r="77942">
          <cell r="A77942">
            <v>18164865</v>
          </cell>
          <cell r="B77942">
            <v>40</v>
          </cell>
          <cell r="C77942">
            <v>0</v>
          </cell>
        </row>
        <row r="77943">
          <cell r="A77943">
            <v>18165346</v>
          </cell>
          <cell r="B77943">
            <v>40</v>
          </cell>
          <cell r="C77943">
            <v>0</v>
          </cell>
        </row>
        <row r="77944">
          <cell r="A77944">
            <v>18165346</v>
          </cell>
          <cell r="B77944">
            <v>40</v>
          </cell>
          <cell r="C77944">
            <v>0</v>
          </cell>
        </row>
        <row r="77945">
          <cell r="A77945">
            <v>18165346</v>
          </cell>
          <cell r="B77945">
            <v>40</v>
          </cell>
          <cell r="C77945">
            <v>0</v>
          </cell>
        </row>
        <row r="77946">
          <cell r="A77946">
            <v>18287157</v>
          </cell>
          <cell r="B77946">
            <v>40</v>
          </cell>
          <cell r="C77946">
            <v>0</v>
          </cell>
        </row>
        <row r="77947">
          <cell r="A77947">
            <v>18287560</v>
          </cell>
          <cell r="B77947">
            <v>40</v>
          </cell>
          <cell r="C77947">
            <v>0</v>
          </cell>
        </row>
        <row r="77948">
          <cell r="A77948">
            <v>18287704</v>
          </cell>
          <cell r="B77948">
            <v>40</v>
          </cell>
          <cell r="C77948">
            <v>0</v>
          </cell>
        </row>
        <row r="77949">
          <cell r="A77949">
            <v>18283991</v>
          </cell>
          <cell r="B77949">
            <v>40</v>
          </cell>
          <cell r="C77949">
            <v>0</v>
          </cell>
        </row>
        <row r="77950">
          <cell r="A77950">
            <v>18283991</v>
          </cell>
          <cell r="B77950">
            <v>40</v>
          </cell>
          <cell r="C77950">
            <v>0</v>
          </cell>
        </row>
        <row r="77951">
          <cell r="A77951">
            <v>18283991</v>
          </cell>
          <cell r="B77951">
            <v>40</v>
          </cell>
          <cell r="C77951">
            <v>0</v>
          </cell>
        </row>
        <row r="77952">
          <cell r="A77952">
            <v>18283991</v>
          </cell>
          <cell r="B77952">
            <v>40</v>
          </cell>
          <cell r="C77952">
            <v>0</v>
          </cell>
        </row>
        <row r="77953">
          <cell r="A77953">
            <v>18284907</v>
          </cell>
          <cell r="B77953">
            <v>40</v>
          </cell>
          <cell r="C77953">
            <v>0</v>
          </cell>
        </row>
        <row r="77954">
          <cell r="A77954">
            <v>18287187</v>
          </cell>
          <cell r="B77954">
            <v>40</v>
          </cell>
          <cell r="C77954">
            <v>0</v>
          </cell>
        </row>
        <row r="77955">
          <cell r="A77955">
            <v>18288219</v>
          </cell>
          <cell r="B77955">
            <v>40</v>
          </cell>
          <cell r="C77955">
            <v>0</v>
          </cell>
        </row>
        <row r="77956">
          <cell r="A77956">
            <v>18288409</v>
          </cell>
          <cell r="B77956">
            <v>40</v>
          </cell>
          <cell r="C77956">
            <v>0</v>
          </cell>
        </row>
        <row r="77957">
          <cell r="A77957">
            <v>18283555</v>
          </cell>
          <cell r="B77957">
            <v>40</v>
          </cell>
          <cell r="C77957">
            <v>0</v>
          </cell>
        </row>
        <row r="77958">
          <cell r="A77958">
            <v>18283555</v>
          </cell>
          <cell r="B77958">
            <v>40</v>
          </cell>
          <cell r="C77958">
            <v>0</v>
          </cell>
        </row>
        <row r="77959">
          <cell r="A77959">
            <v>18283555</v>
          </cell>
          <cell r="B77959">
            <v>40</v>
          </cell>
          <cell r="C77959">
            <v>0</v>
          </cell>
        </row>
        <row r="77960">
          <cell r="A77960">
            <v>18283555</v>
          </cell>
          <cell r="B77960">
            <v>40</v>
          </cell>
          <cell r="C77960">
            <v>0</v>
          </cell>
        </row>
        <row r="77961">
          <cell r="A77961">
            <v>18283555</v>
          </cell>
          <cell r="B77961">
            <v>40</v>
          </cell>
          <cell r="C77961">
            <v>0</v>
          </cell>
        </row>
        <row r="77962">
          <cell r="A77962">
            <v>18283555</v>
          </cell>
          <cell r="B77962">
            <v>40</v>
          </cell>
          <cell r="C77962">
            <v>0</v>
          </cell>
        </row>
        <row r="77963">
          <cell r="A77963">
            <v>18283555</v>
          </cell>
          <cell r="B77963">
            <v>40</v>
          </cell>
          <cell r="C77963">
            <v>0</v>
          </cell>
        </row>
        <row r="77964">
          <cell r="A77964">
            <v>18283555</v>
          </cell>
          <cell r="B77964">
            <v>40</v>
          </cell>
          <cell r="C77964">
            <v>0</v>
          </cell>
        </row>
        <row r="77965">
          <cell r="A77965">
            <v>18287594</v>
          </cell>
          <cell r="B77965">
            <v>40</v>
          </cell>
          <cell r="C77965">
            <v>0</v>
          </cell>
        </row>
        <row r="77966">
          <cell r="A77966">
            <v>18287894</v>
          </cell>
          <cell r="B77966">
            <v>40</v>
          </cell>
          <cell r="C77966">
            <v>0</v>
          </cell>
        </row>
        <row r="77967">
          <cell r="A77967">
            <v>18288877</v>
          </cell>
          <cell r="B77967">
            <v>40</v>
          </cell>
          <cell r="C77967">
            <v>0</v>
          </cell>
        </row>
        <row r="77968">
          <cell r="A77968">
            <v>18284934</v>
          </cell>
          <cell r="B77968">
            <v>40</v>
          </cell>
          <cell r="C77968">
            <v>0</v>
          </cell>
        </row>
        <row r="77969">
          <cell r="A77969">
            <v>18287127</v>
          </cell>
          <cell r="B77969">
            <v>40</v>
          </cell>
          <cell r="C77969">
            <v>0</v>
          </cell>
        </row>
        <row r="77970">
          <cell r="A77970">
            <v>18287221</v>
          </cell>
          <cell r="B77970">
            <v>40</v>
          </cell>
          <cell r="C77970">
            <v>0</v>
          </cell>
        </row>
        <row r="77971">
          <cell r="A77971">
            <v>18287279</v>
          </cell>
          <cell r="B77971">
            <v>40</v>
          </cell>
          <cell r="C77971">
            <v>0</v>
          </cell>
        </row>
        <row r="77972">
          <cell r="A77972">
            <v>18287492</v>
          </cell>
          <cell r="B77972">
            <v>40</v>
          </cell>
          <cell r="C77972">
            <v>0</v>
          </cell>
        </row>
        <row r="77973">
          <cell r="A77973">
            <v>18288442</v>
          </cell>
          <cell r="B77973">
            <v>40</v>
          </cell>
          <cell r="C77973">
            <v>0</v>
          </cell>
        </row>
        <row r="77974">
          <cell r="A77974">
            <v>18284498</v>
          </cell>
          <cell r="B77974">
            <v>40</v>
          </cell>
          <cell r="C77974">
            <v>0</v>
          </cell>
        </row>
        <row r="77975">
          <cell r="A77975">
            <v>18284954</v>
          </cell>
          <cell r="B77975">
            <v>40</v>
          </cell>
          <cell r="C77975">
            <v>0</v>
          </cell>
        </row>
        <row r="77976">
          <cell r="A77976">
            <v>18287216</v>
          </cell>
          <cell r="B77976">
            <v>40</v>
          </cell>
          <cell r="C77976">
            <v>0</v>
          </cell>
        </row>
        <row r="77977">
          <cell r="A77977">
            <v>18287763</v>
          </cell>
          <cell r="B77977">
            <v>40</v>
          </cell>
          <cell r="C77977">
            <v>0</v>
          </cell>
        </row>
        <row r="77978">
          <cell r="A77978">
            <v>18288261</v>
          </cell>
          <cell r="B77978">
            <v>40</v>
          </cell>
          <cell r="C77978">
            <v>0</v>
          </cell>
        </row>
        <row r="77979">
          <cell r="A77979">
            <v>18287941</v>
          </cell>
          <cell r="B77979">
            <v>40</v>
          </cell>
          <cell r="C77979">
            <v>0</v>
          </cell>
        </row>
        <row r="77980">
          <cell r="A77980">
            <v>18288478</v>
          </cell>
          <cell r="B77980">
            <v>40</v>
          </cell>
          <cell r="C77980">
            <v>0</v>
          </cell>
        </row>
        <row r="77981">
          <cell r="A77981">
            <v>18289478</v>
          </cell>
          <cell r="B77981">
            <v>40</v>
          </cell>
          <cell r="C77981">
            <v>0</v>
          </cell>
        </row>
        <row r="77982">
          <cell r="A77982">
            <v>18294351</v>
          </cell>
          <cell r="B77982">
            <v>40</v>
          </cell>
          <cell r="C77982">
            <v>0</v>
          </cell>
        </row>
        <row r="77983">
          <cell r="A77983">
            <v>18294351</v>
          </cell>
          <cell r="B77983">
            <v>40</v>
          </cell>
          <cell r="C77983">
            <v>0</v>
          </cell>
        </row>
        <row r="77984">
          <cell r="A77984">
            <v>18285885</v>
          </cell>
          <cell r="B77984">
            <v>40</v>
          </cell>
          <cell r="C77984">
            <v>0</v>
          </cell>
        </row>
        <row r="77985">
          <cell r="A77985">
            <v>18286034</v>
          </cell>
          <cell r="B77985">
            <v>40</v>
          </cell>
          <cell r="C77985">
            <v>0</v>
          </cell>
        </row>
        <row r="77986">
          <cell r="A77986">
            <v>18286034</v>
          </cell>
          <cell r="B77986">
            <v>40</v>
          </cell>
          <cell r="C77986">
            <v>0</v>
          </cell>
        </row>
        <row r="77987">
          <cell r="A77987">
            <v>18284744</v>
          </cell>
          <cell r="B77987">
            <v>40</v>
          </cell>
          <cell r="C77987">
            <v>0</v>
          </cell>
        </row>
        <row r="77988">
          <cell r="A77988">
            <v>18284744</v>
          </cell>
          <cell r="B77988">
            <v>40</v>
          </cell>
          <cell r="C77988">
            <v>0</v>
          </cell>
        </row>
        <row r="77989">
          <cell r="A77989">
            <v>18284973</v>
          </cell>
          <cell r="B77989">
            <v>40</v>
          </cell>
          <cell r="C77989">
            <v>0</v>
          </cell>
        </row>
        <row r="77990">
          <cell r="A77990">
            <v>18284973</v>
          </cell>
          <cell r="B77990">
            <v>40</v>
          </cell>
          <cell r="C77990">
            <v>0</v>
          </cell>
        </row>
        <row r="77991">
          <cell r="A77991">
            <v>18284982</v>
          </cell>
          <cell r="B77991">
            <v>40</v>
          </cell>
          <cell r="C77991">
            <v>0</v>
          </cell>
        </row>
        <row r="77992">
          <cell r="A77992">
            <v>18285678</v>
          </cell>
          <cell r="B77992">
            <v>40</v>
          </cell>
          <cell r="C77992">
            <v>0</v>
          </cell>
        </row>
        <row r="77993">
          <cell r="A77993">
            <v>18287406</v>
          </cell>
          <cell r="B77993">
            <v>40</v>
          </cell>
          <cell r="C77993">
            <v>0</v>
          </cell>
        </row>
        <row r="77994">
          <cell r="A77994">
            <v>18287662</v>
          </cell>
          <cell r="B77994">
            <v>40</v>
          </cell>
          <cell r="C77994">
            <v>0</v>
          </cell>
        </row>
        <row r="77995">
          <cell r="A77995">
            <v>18288924</v>
          </cell>
          <cell r="B77995">
            <v>40</v>
          </cell>
          <cell r="C77995">
            <v>0</v>
          </cell>
        </row>
        <row r="77996">
          <cell r="A77996">
            <v>18288924</v>
          </cell>
          <cell r="B77996">
            <v>40</v>
          </cell>
          <cell r="C77996">
            <v>0</v>
          </cell>
        </row>
        <row r="77997">
          <cell r="A77997">
            <v>18288924</v>
          </cell>
          <cell r="B77997">
            <v>40</v>
          </cell>
          <cell r="C77997">
            <v>0</v>
          </cell>
        </row>
        <row r="77998">
          <cell r="A77998">
            <v>18288924</v>
          </cell>
          <cell r="B77998">
            <v>40</v>
          </cell>
          <cell r="C77998">
            <v>0</v>
          </cell>
        </row>
        <row r="77999">
          <cell r="A77999">
            <v>18293765</v>
          </cell>
          <cell r="B77999">
            <v>40</v>
          </cell>
          <cell r="C77999">
            <v>0</v>
          </cell>
        </row>
        <row r="78000">
          <cell r="A78000">
            <v>18293767</v>
          </cell>
          <cell r="B78000">
            <v>40</v>
          </cell>
          <cell r="C78000">
            <v>0</v>
          </cell>
        </row>
        <row r="78001">
          <cell r="A78001">
            <v>18293767</v>
          </cell>
          <cell r="B78001">
            <v>40</v>
          </cell>
          <cell r="C78001">
            <v>0</v>
          </cell>
        </row>
        <row r="78002">
          <cell r="A78002">
            <v>18293767</v>
          </cell>
          <cell r="B78002">
            <v>40</v>
          </cell>
          <cell r="C78002">
            <v>0</v>
          </cell>
        </row>
        <row r="78003">
          <cell r="A78003">
            <v>18293767</v>
          </cell>
          <cell r="B78003">
            <v>40</v>
          </cell>
          <cell r="C78003">
            <v>0</v>
          </cell>
        </row>
        <row r="78004">
          <cell r="A78004">
            <v>18293767</v>
          </cell>
          <cell r="B78004">
            <v>40</v>
          </cell>
          <cell r="C78004">
            <v>0</v>
          </cell>
        </row>
        <row r="78005">
          <cell r="A78005">
            <v>18293767</v>
          </cell>
          <cell r="B78005">
            <v>40</v>
          </cell>
          <cell r="C78005">
            <v>0</v>
          </cell>
        </row>
        <row r="78006">
          <cell r="A78006">
            <v>18293767</v>
          </cell>
          <cell r="B78006">
            <v>40</v>
          </cell>
          <cell r="C78006">
            <v>0</v>
          </cell>
        </row>
        <row r="78007">
          <cell r="A78007">
            <v>18293768</v>
          </cell>
          <cell r="B78007">
            <v>40</v>
          </cell>
          <cell r="C78007">
            <v>0</v>
          </cell>
        </row>
        <row r="78008">
          <cell r="A78008">
            <v>18293768</v>
          </cell>
          <cell r="B78008">
            <v>40</v>
          </cell>
          <cell r="C78008">
            <v>0</v>
          </cell>
        </row>
        <row r="78009">
          <cell r="A78009">
            <v>18293768</v>
          </cell>
          <cell r="B78009">
            <v>40</v>
          </cell>
          <cell r="C78009">
            <v>0</v>
          </cell>
        </row>
        <row r="78010">
          <cell r="A78010">
            <v>18293768</v>
          </cell>
          <cell r="B78010">
            <v>40</v>
          </cell>
          <cell r="C78010">
            <v>0</v>
          </cell>
        </row>
        <row r="78011">
          <cell r="A78011">
            <v>18293768</v>
          </cell>
          <cell r="B78011">
            <v>40</v>
          </cell>
          <cell r="C78011">
            <v>0</v>
          </cell>
        </row>
        <row r="78012">
          <cell r="A78012">
            <v>18293768</v>
          </cell>
          <cell r="B78012">
            <v>40</v>
          </cell>
          <cell r="C78012">
            <v>0</v>
          </cell>
        </row>
        <row r="78013">
          <cell r="A78013">
            <v>18293768</v>
          </cell>
          <cell r="B78013">
            <v>40</v>
          </cell>
          <cell r="C78013">
            <v>0</v>
          </cell>
        </row>
        <row r="78014">
          <cell r="A78014">
            <v>18284532</v>
          </cell>
          <cell r="B78014">
            <v>40</v>
          </cell>
          <cell r="C78014">
            <v>0</v>
          </cell>
        </row>
        <row r="78015">
          <cell r="A78015">
            <v>18288309</v>
          </cell>
          <cell r="B78015">
            <v>40</v>
          </cell>
          <cell r="C78015">
            <v>0</v>
          </cell>
        </row>
        <row r="78016">
          <cell r="A78016">
            <v>18288509</v>
          </cell>
          <cell r="B78016">
            <v>40</v>
          </cell>
          <cell r="C78016">
            <v>0</v>
          </cell>
        </row>
        <row r="78017">
          <cell r="A78017">
            <v>18288719</v>
          </cell>
          <cell r="B78017">
            <v>40</v>
          </cell>
          <cell r="C78017">
            <v>0</v>
          </cell>
        </row>
        <row r="78018">
          <cell r="A78018">
            <v>18286080</v>
          </cell>
          <cell r="B78018">
            <v>40</v>
          </cell>
          <cell r="C78018">
            <v>0</v>
          </cell>
        </row>
        <row r="78019">
          <cell r="A78019">
            <v>18286080</v>
          </cell>
          <cell r="B78019">
            <v>40</v>
          </cell>
          <cell r="C78019">
            <v>0</v>
          </cell>
        </row>
        <row r="78020">
          <cell r="A78020">
            <v>18286080</v>
          </cell>
          <cell r="B78020">
            <v>40</v>
          </cell>
          <cell r="C78020">
            <v>0</v>
          </cell>
        </row>
        <row r="78021">
          <cell r="A78021">
            <v>18286080</v>
          </cell>
          <cell r="B78021">
            <v>40</v>
          </cell>
          <cell r="C78021">
            <v>0</v>
          </cell>
        </row>
        <row r="78022">
          <cell r="A78022">
            <v>18286080</v>
          </cell>
          <cell r="B78022">
            <v>40</v>
          </cell>
          <cell r="C78022">
            <v>0</v>
          </cell>
        </row>
        <row r="78023">
          <cell r="A78023">
            <v>18286080</v>
          </cell>
          <cell r="B78023">
            <v>40</v>
          </cell>
          <cell r="C78023">
            <v>0</v>
          </cell>
        </row>
        <row r="78024">
          <cell r="A78024">
            <v>18286080</v>
          </cell>
          <cell r="B78024">
            <v>40</v>
          </cell>
          <cell r="C78024">
            <v>0</v>
          </cell>
        </row>
        <row r="78025">
          <cell r="A78025">
            <v>18286080</v>
          </cell>
          <cell r="B78025">
            <v>40</v>
          </cell>
          <cell r="C78025">
            <v>0</v>
          </cell>
        </row>
        <row r="78026">
          <cell r="A78026">
            <v>18286080</v>
          </cell>
          <cell r="B78026">
            <v>40</v>
          </cell>
          <cell r="C78026">
            <v>0</v>
          </cell>
        </row>
        <row r="78027">
          <cell r="A78027">
            <v>18286080</v>
          </cell>
          <cell r="B78027">
            <v>40</v>
          </cell>
          <cell r="C78027">
            <v>0</v>
          </cell>
        </row>
        <row r="78028">
          <cell r="A78028">
            <v>18286080</v>
          </cell>
          <cell r="B78028">
            <v>40</v>
          </cell>
          <cell r="C78028">
            <v>0</v>
          </cell>
        </row>
        <row r="78029">
          <cell r="A78029">
            <v>18285009</v>
          </cell>
          <cell r="B78029">
            <v>40</v>
          </cell>
          <cell r="C78029">
            <v>0</v>
          </cell>
        </row>
        <row r="78030">
          <cell r="A78030">
            <v>18285479</v>
          </cell>
          <cell r="B78030">
            <v>40</v>
          </cell>
          <cell r="C78030">
            <v>0</v>
          </cell>
        </row>
        <row r="78031">
          <cell r="A78031">
            <v>18288138</v>
          </cell>
          <cell r="B78031">
            <v>40</v>
          </cell>
          <cell r="C78031">
            <v>0</v>
          </cell>
        </row>
        <row r="78032">
          <cell r="A78032">
            <v>18285907</v>
          </cell>
          <cell r="B78032">
            <v>40</v>
          </cell>
          <cell r="C78032">
            <v>0</v>
          </cell>
        </row>
        <row r="78033">
          <cell r="A78033">
            <v>18284800</v>
          </cell>
          <cell r="B78033">
            <v>40</v>
          </cell>
          <cell r="C78033">
            <v>0</v>
          </cell>
        </row>
        <row r="78034">
          <cell r="A78034">
            <v>18287825</v>
          </cell>
          <cell r="B78034">
            <v>40</v>
          </cell>
          <cell r="C78034">
            <v>0</v>
          </cell>
        </row>
        <row r="78035">
          <cell r="A78035">
            <v>18288161</v>
          </cell>
          <cell r="B78035">
            <v>40</v>
          </cell>
          <cell r="C78035">
            <v>0</v>
          </cell>
        </row>
        <row r="78036">
          <cell r="A78036">
            <v>18288532</v>
          </cell>
          <cell r="B78036">
            <v>40</v>
          </cell>
          <cell r="C78036">
            <v>0</v>
          </cell>
        </row>
        <row r="78037">
          <cell r="A78037">
            <v>18288533</v>
          </cell>
          <cell r="B78037">
            <v>40</v>
          </cell>
          <cell r="C78037">
            <v>0</v>
          </cell>
        </row>
        <row r="78038">
          <cell r="A78038">
            <v>18288533</v>
          </cell>
          <cell r="B78038">
            <v>40</v>
          </cell>
          <cell r="C78038">
            <v>0</v>
          </cell>
        </row>
        <row r="78039">
          <cell r="A78039">
            <v>18288533</v>
          </cell>
          <cell r="B78039">
            <v>40</v>
          </cell>
          <cell r="C78039">
            <v>0</v>
          </cell>
        </row>
        <row r="78040">
          <cell r="A78040">
            <v>18288755</v>
          </cell>
          <cell r="B78040">
            <v>40</v>
          </cell>
          <cell r="C78040">
            <v>0</v>
          </cell>
        </row>
        <row r="78041">
          <cell r="A78041">
            <v>18285748</v>
          </cell>
          <cell r="B78041">
            <v>40</v>
          </cell>
          <cell r="C78041">
            <v>0</v>
          </cell>
        </row>
        <row r="78042">
          <cell r="A78042">
            <v>18288768</v>
          </cell>
          <cell r="B78042">
            <v>40</v>
          </cell>
          <cell r="C78042">
            <v>0</v>
          </cell>
        </row>
        <row r="78043">
          <cell r="A78043">
            <v>18288768</v>
          </cell>
          <cell r="B78043">
            <v>40</v>
          </cell>
          <cell r="C78043">
            <v>0</v>
          </cell>
        </row>
        <row r="78044">
          <cell r="A78044">
            <v>18288768</v>
          </cell>
          <cell r="B78044">
            <v>40</v>
          </cell>
          <cell r="C78044">
            <v>0</v>
          </cell>
        </row>
        <row r="78045">
          <cell r="A78045">
            <v>18288768</v>
          </cell>
          <cell r="B78045">
            <v>40</v>
          </cell>
          <cell r="C78045">
            <v>0</v>
          </cell>
        </row>
        <row r="78046">
          <cell r="A78046">
            <v>18288768</v>
          </cell>
          <cell r="B78046">
            <v>40</v>
          </cell>
          <cell r="C78046">
            <v>0</v>
          </cell>
        </row>
        <row r="78047">
          <cell r="A78047">
            <v>18288768</v>
          </cell>
          <cell r="B78047">
            <v>40</v>
          </cell>
          <cell r="C78047">
            <v>0</v>
          </cell>
        </row>
        <row r="78048">
          <cell r="A78048">
            <v>18288768</v>
          </cell>
          <cell r="B78048">
            <v>40</v>
          </cell>
          <cell r="C78048">
            <v>0</v>
          </cell>
        </row>
        <row r="78049">
          <cell r="A78049">
            <v>18288768</v>
          </cell>
          <cell r="B78049">
            <v>40</v>
          </cell>
          <cell r="C78049">
            <v>0</v>
          </cell>
        </row>
        <row r="78050">
          <cell r="A78050">
            <v>18288768</v>
          </cell>
          <cell r="B78050">
            <v>40</v>
          </cell>
          <cell r="C78050">
            <v>0</v>
          </cell>
        </row>
        <row r="78051">
          <cell r="A78051">
            <v>18285939</v>
          </cell>
          <cell r="B78051">
            <v>40</v>
          </cell>
          <cell r="C78051">
            <v>0</v>
          </cell>
        </row>
        <row r="78052">
          <cell r="A78052">
            <v>18283922</v>
          </cell>
          <cell r="B78052">
            <v>40</v>
          </cell>
          <cell r="C78052">
            <v>0</v>
          </cell>
        </row>
        <row r="78053">
          <cell r="A78053">
            <v>18288572</v>
          </cell>
          <cell r="B78053">
            <v>40</v>
          </cell>
          <cell r="C78053">
            <v>0</v>
          </cell>
        </row>
        <row r="78054">
          <cell r="A78054">
            <v>18285980</v>
          </cell>
          <cell r="B78054">
            <v>40</v>
          </cell>
          <cell r="C78054">
            <v>0</v>
          </cell>
        </row>
        <row r="78055">
          <cell r="A78055">
            <v>18284845</v>
          </cell>
          <cell r="B78055">
            <v>40</v>
          </cell>
          <cell r="C78055">
            <v>0</v>
          </cell>
        </row>
        <row r="78056">
          <cell r="A78056">
            <v>18285292</v>
          </cell>
          <cell r="B78056">
            <v>40</v>
          </cell>
          <cell r="C78056">
            <v>0</v>
          </cell>
        </row>
        <row r="78057">
          <cell r="A78057">
            <v>18285531</v>
          </cell>
          <cell r="B78057">
            <v>40</v>
          </cell>
          <cell r="C78057">
            <v>0</v>
          </cell>
        </row>
        <row r="78058">
          <cell r="A78058">
            <v>18288788</v>
          </cell>
          <cell r="B78058">
            <v>40</v>
          </cell>
          <cell r="C78058">
            <v>0</v>
          </cell>
        </row>
        <row r="78059">
          <cell r="A78059">
            <v>18288798</v>
          </cell>
          <cell r="B78059">
            <v>40</v>
          </cell>
          <cell r="C78059">
            <v>0</v>
          </cell>
        </row>
        <row r="78060">
          <cell r="A78060">
            <v>18285788</v>
          </cell>
          <cell r="B78060">
            <v>40</v>
          </cell>
          <cell r="C78060">
            <v>0</v>
          </cell>
        </row>
        <row r="78061">
          <cell r="A78061">
            <v>18286011</v>
          </cell>
          <cell r="B78061">
            <v>40</v>
          </cell>
          <cell r="C78061">
            <v>0</v>
          </cell>
        </row>
        <row r="78062">
          <cell r="A78062">
            <v>18283971</v>
          </cell>
          <cell r="B78062">
            <v>40</v>
          </cell>
          <cell r="C78062">
            <v>0</v>
          </cell>
        </row>
        <row r="78063">
          <cell r="A78063">
            <v>18283971</v>
          </cell>
          <cell r="B78063">
            <v>40</v>
          </cell>
          <cell r="C78063">
            <v>0</v>
          </cell>
        </row>
        <row r="78064">
          <cell r="A78064">
            <v>18283971</v>
          </cell>
          <cell r="B78064">
            <v>40</v>
          </cell>
          <cell r="C78064">
            <v>0</v>
          </cell>
        </row>
        <row r="78065">
          <cell r="A78065">
            <v>18284874</v>
          </cell>
          <cell r="B78065">
            <v>40</v>
          </cell>
          <cell r="C78065">
            <v>0</v>
          </cell>
        </row>
        <row r="78066">
          <cell r="A78066">
            <v>18285565</v>
          </cell>
          <cell r="B78066">
            <v>40</v>
          </cell>
          <cell r="C78066">
            <v>0</v>
          </cell>
        </row>
        <row r="78067">
          <cell r="A78067">
            <v>18288807</v>
          </cell>
          <cell r="B78067">
            <v>40</v>
          </cell>
          <cell r="C78067">
            <v>0</v>
          </cell>
        </row>
        <row r="78068">
          <cell r="A78068">
            <v>18288814</v>
          </cell>
          <cell r="B78068">
            <v>40</v>
          </cell>
          <cell r="C78068">
            <v>0</v>
          </cell>
        </row>
        <row r="78069">
          <cell r="A78069">
            <v>18286961</v>
          </cell>
          <cell r="B78069">
            <v>40</v>
          </cell>
          <cell r="C78069">
            <v>0</v>
          </cell>
        </row>
        <row r="78070">
          <cell r="A78070">
            <v>18285826</v>
          </cell>
          <cell r="B78070">
            <v>40</v>
          </cell>
          <cell r="C78070">
            <v>0</v>
          </cell>
        </row>
        <row r="78071">
          <cell r="A78071">
            <v>18308080</v>
          </cell>
          <cell r="B78071">
            <v>40</v>
          </cell>
          <cell r="C78071">
            <v>0</v>
          </cell>
        </row>
        <row r="78072">
          <cell r="A78072">
            <v>18308080</v>
          </cell>
          <cell r="B78072">
            <v>40</v>
          </cell>
          <cell r="C78072">
            <v>0</v>
          </cell>
        </row>
        <row r="78073">
          <cell r="A78073">
            <v>18308080</v>
          </cell>
          <cell r="B78073">
            <v>40</v>
          </cell>
          <cell r="C78073">
            <v>0</v>
          </cell>
        </row>
        <row r="78074">
          <cell r="A78074">
            <v>18298993</v>
          </cell>
          <cell r="B78074">
            <v>40</v>
          </cell>
          <cell r="C78074">
            <v>0</v>
          </cell>
        </row>
        <row r="78075">
          <cell r="A78075">
            <v>18298993</v>
          </cell>
          <cell r="B78075">
            <v>40</v>
          </cell>
          <cell r="C78075">
            <v>0</v>
          </cell>
        </row>
        <row r="78076">
          <cell r="A78076">
            <v>18298993</v>
          </cell>
          <cell r="B78076">
            <v>40</v>
          </cell>
          <cell r="C78076">
            <v>0</v>
          </cell>
        </row>
        <row r="78077">
          <cell r="A78077">
            <v>18298993</v>
          </cell>
          <cell r="B78077">
            <v>40</v>
          </cell>
          <cell r="C78077">
            <v>0</v>
          </cell>
        </row>
        <row r="78078">
          <cell r="A78078">
            <v>18306818</v>
          </cell>
          <cell r="B78078">
            <v>40</v>
          </cell>
          <cell r="C78078">
            <v>0</v>
          </cell>
        </row>
        <row r="78079">
          <cell r="A78079">
            <v>18306818</v>
          </cell>
          <cell r="B78079">
            <v>40</v>
          </cell>
          <cell r="C78079">
            <v>0</v>
          </cell>
        </row>
        <row r="78080">
          <cell r="A78080">
            <v>18299980</v>
          </cell>
          <cell r="B78080">
            <v>40</v>
          </cell>
          <cell r="C78080">
            <v>0</v>
          </cell>
        </row>
        <row r="78081">
          <cell r="A78081">
            <v>18305883</v>
          </cell>
          <cell r="B78081">
            <v>40</v>
          </cell>
          <cell r="C78081">
            <v>0</v>
          </cell>
        </row>
        <row r="78082">
          <cell r="A78082">
            <v>18305883</v>
          </cell>
          <cell r="B78082">
            <v>40</v>
          </cell>
          <cell r="C78082">
            <v>0</v>
          </cell>
        </row>
        <row r="78083">
          <cell r="A78083">
            <v>18305883</v>
          </cell>
          <cell r="B78083">
            <v>40</v>
          </cell>
          <cell r="C78083">
            <v>0</v>
          </cell>
        </row>
        <row r="78084">
          <cell r="A78084">
            <v>18305729</v>
          </cell>
          <cell r="B78084">
            <v>40</v>
          </cell>
          <cell r="C78084">
            <v>0</v>
          </cell>
        </row>
        <row r="78085">
          <cell r="A78085">
            <v>18305729</v>
          </cell>
          <cell r="B78085">
            <v>40</v>
          </cell>
          <cell r="C78085">
            <v>0</v>
          </cell>
        </row>
        <row r="78086">
          <cell r="A78086">
            <v>18305729</v>
          </cell>
          <cell r="B78086">
            <v>40</v>
          </cell>
          <cell r="C78086">
            <v>0</v>
          </cell>
        </row>
        <row r="78087">
          <cell r="A78087">
            <v>18305729</v>
          </cell>
          <cell r="B78087">
            <v>40</v>
          </cell>
          <cell r="C78087">
            <v>0</v>
          </cell>
        </row>
        <row r="78088">
          <cell r="A78088">
            <v>18305729</v>
          </cell>
          <cell r="B78088">
            <v>40</v>
          </cell>
          <cell r="C78088">
            <v>0</v>
          </cell>
        </row>
        <row r="78089">
          <cell r="A78089">
            <v>18305729</v>
          </cell>
          <cell r="B78089">
            <v>40</v>
          </cell>
          <cell r="C78089">
            <v>0</v>
          </cell>
        </row>
        <row r="78090">
          <cell r="A78090">
            <v>18294752</v>
          </cell>
          <cell r="B78090">
            <v>40</v>
          </cell>
          <cell r="C78090">
            <v>0</v>
          </cell>
        </row>
        <row r="78091">
          <cell r="A78091">
            <v>18294752</v>
          </cell>
          <cell r="B78091">
            <v>40</v>
          </cell>
          <cell r="C78091">
            <v>0</v>
          </cell>
        </row>
        <row r="78092">
          <cell r="A78092">
            <v>18294752</v>
          </cell>
          <cell r="B78092">
            <v>40</v>
          </cell>
          <cell r="C78092">
            <v>0</v>
          </cell>
        </row>
        <row r="78093">
          <cell r="A78093">
            <v>18294752</v>
          </cell>
          <cell r="B78093">
            <v>40</v>
          </cell>
          <cell r="C78093">
            <v>0</v>
          </cell>
        </row>
        <row r="78094">
          <cell r="A78094">
            <v>18308833</v>
          </cell>
          <cell r="B78094">
            <v>40</v>
          </cell>
          <cell r="C78094">
            <v>0</v>
          </cell>
        </row>
        <row r="78095">
          <cell r="A78095">
            <v>18308833</v>
          </cell>
          <cell r="B78095">
            <v>40</v>
          </cell>
          <cell r="C78095">
            <v>0</v>
          </cell>
        </row>
        <row r="78096">
          <cell r="A78096">
            <v>18307100</v>
          </cell>
          <cell r="B78096">
            <v>40</v>
          </cell>
          <cell r="C78096">
            <v>0</v>
          </cell>
        </row>
        <row r="78097">
          <cell r="A78097">
            <v>18307100</v>
          </cell>
          <cell r="B78097">
            <v>40</v>
          </cell>
          <cell r="C78097">
            <v>0</v>
          </cell>
        </row>
        <row r="78098">
          <cell r="A78098">
            <v>18294771</v>
          </cell>
          <cell r="B78098">
            <v>40</v>
          </cell>
          <cell r="C78098">
            <v>0</v>
          </cell>
        </row>
        <row r="78099">
          <cell r="A78099">
            <v>18294771</v>
          </cell>
          <cell r="B78099">
            <v>40</v>
          </cell>
          <cell r="C78099">
            <v>0</v>
          </cell>
        </row>
        <row r="78100">
          <cell r="A78100">
            <v>18294771</v>
          </cell>
          <cell r="B78100">
            <v>40</v>
          </cell>
          <cell r="C78100">
            <v>0</v>
          </cell>
        </row>
        <row r="78101">
          <cell r="A78101">
            <v>18294771</v>
          </cell>
          <cell r="B78101">
            <v>40</v>
          </cell>
          <cell r="C78101">
            <v>0</v>
          </cell>
        </row>
        <row r="78102">
          <cell r="A78102">
            <v>18307708</v>
          </cell>
          <cell r="B78102">
            <v>40</v>
          </cell>
          <cell r="C78102">
            <v>0</v>
          </cell>
        </row>
        <row r="78103">
          <cell r="A78103">
            <v>18307708</v>
          </cell>
          <cell r="B78103">
            <v>40</v>
          </cell>
          <cell r="C78103">
            <v>0</v>
          </cell>
        </row>
        <row r="78104">
          <cell r="A78104">
            <v>18298391</v>
          </cell>
          <cell r="B78104">
            <v>40</v>
          </cell>
          <cell r="C78104">
            <v>0</v>
          </cell>
        </row>
        <row r="78105">
          <cell r="A78105">
            <v>18298391</v>
          </cell>
          <cell r="B78105">
            <v>40</v>
          </cell>
          <cell r="C78105">
            <v>0</v>
          </cell>
        </row>
        <row r="78106">
          <cell r="A78106">
            <v>18298391</v>
          </cell>
          <cell r="B78106">
            <v>40</v>
          </cell>
          <cell r="C78106">
            <v>0</v>
          </cell>
        </row>
        <row r="78107">
          <cell r="A78107">
            <v>18298391</v>
          </cell>
          <cell r="B78107">
            <v>40</v>
          </cell>
          <cell r="C78107">
            <v>0</v>
          </cell>
        </row>
        <row r="78108">
          <cell r="A78108">
            <v>18298391</v>
          </cell>
          <cell r="B78108">
            <v>40</v>
          </cell>
          <cell r="C78108">
            <v>0</v>
          </cell>
        </row>
        <row r="78109">
          <cell r="A78109">
            <v>18298391</v>
          </cell>
          <cell r="B78109">
            <v>40</v>
          </cell>
          <cell r="C78109">
            <v>0</v>
          </cell>
        </row>
        <row r="78110">
          <cell r="A78110">
            <v>18298391</v>
          </cell>
          <cell r="B78110">
            <v>40</v>
          </cell>
          <cell r="C78110">
            <v>0</v>
          </cell>
        </row>
        <row r="78111">
          <cell r="A78111">
            <v>18298391</v>
          </cell>
          <cell r="B78111">
            <v>40</v>
          </cell>
          <cell r="C78111">
            <v>0</v>
          </cell>
        </row>
        <row r="78112">
          <cell r="A78112">
            <v>18298391</v>
          </cell>
          <cell r="B78112">
            <v>40</v>
          </cell>
          <cell r="C78112">
            <v>0</v>
          </cell>
        </row>
        <row r="78113">
          <cell r="A78113">
            <v>18300086</v>
          </cell>
          <cell r="B78113">
            <v>40</v>
          </cell>
          <cell r="C78113">
            <v>0</v>
          </cell>
        </row>
        <row r="78114">
          <cell r="A78114">
            <v>18307732</v>
          </cell>
          <cell r="B78114">
            <v>40</v>
          </cell>
          <cell r="C78114">
            <v>0</v>
          </cell>
        </row>
        <row r="78115">
          <cell r="A78115">
            <v>18307732</v>
          </cell>
          <cell r="B78115">
            <v>40</v>
          </cell>
          <cell r="C78115">
            <v>0</v>
          </cell>
        </row>
        <row r="78116">
          <cell r="A78116">
            <v>18307732</v>
          </cell>
          <cell r="B78116">
            <v>40</v>
          </cell>
          <cell r="C78116">
            <v>0</v>
          </cell>
        </row>
        <row r="78117">
          <cell r="A78117">
            <v>18307732</v>
          </cell>
          <cell r="B78117">
            <v>40</v>
          </cell>
          <cell r="C78117">
            <v>0</v>
          </cell>
        </row>
        <row r="78118">
          <cell r="A78118">
            <v>18307732</v>
          </cell>
          <cell r="B78118">
            <v>40</v>
          </cell>
          <cell r="C78118">
            <v>0</v>
          </cell>
        </row>
        <row r="78119">
          <cell r="A78119">
            <v>18307732</v>
          </cell>
          <cell r="B78119">
            <v>40</v>
          </cell>
          <cell r="C78119">
            <v>0</v>
          </cell>
        </row>
        <row r="78120">
          <cell r="A78120">
            <v>18307732</v>
          </cell>
          <cell r="B78120">
            <v>40</v>
          </cell>
          <cell r="C78120">
            <v>0</v>
          </cell>
        </row>
        <row r="78121">
          <cell r="A78121">
            <v>18307732</v>
          </cell>
          <cell r="B78121">
            <v>40</v>
          </cell>
          <cell r="C78121">
            <v>0</v>
          </cell>
        </row>
        <row r="78122">
          <cell r="A78122">
            <v>18307732</v>
          </cell>
          <cell r="B78122">
            <v>40</v>
          </cell>
          <cell r="C78122">
            <v>0</v>
          </cell>
        </row>
        <row r="78123">
          <cell r="A78123">
            <v>18307732</v>
          </cell>
          <cell r="B78123">
            <v>40</v>
          </cell>
          <cell r="C78123">
            <v>0</v>
          </cell>
        </row>
        <row r="78124">
          <cell r="A78124">
            <v>18307732</v>
          </cell>
          <cell r="B78124">
            <v>40</v>
          </cell>
          <cell r="C78124">
            <v>0</v>
          </cell>
        </row>
        <row r="78125">
          <cell r="A78125">
            <v>18307732</v>
          </cell>
          <cell r="B78125">
            <v>40</v>
          </cell>
          <cell r="C78125">
            <v>0</v>
          </cell>
        </row>
        <row r="78126">
          <cell r="A78126">
            <v>18307732</v>
          </cell>
          <cell r="B78126">
            <v>40</v>
          </cell>
          <cell r="C78126">
            <v>0</v>
          </cell>
        </row>
        <row r="78127">
          <cell r="A78127">
            <v>18297927</v>
          </cell>
          <cell r="B78127">
            <v>40</v>
          </cell>
          <cell r="C78127">
            <v>0</v>
          </cell>
        </row>
        <row r="78128">
          <cell r="A78128">
            <v>18297927</v>
          </cell>
          <cell r="B78128">
            <v>40</v>
          </cell>
          <cell r="C78128">
            <v>0</v>
          </cell>
        </row>
        <row r="78129">
          <cell r="A78129">
            <v>18305986</v>
          </cell>
          <cell r="B78129">
            <v>40</v>
          </cell>
          <cell r="C78129">
            <v>0</v>
          </cell>
        </row>
        <row r="78130">
          <cell r="A78130">
            <v>18301853</v>
          </cell>
          <cell r="B78130">
            <v>40</v>
          </cell>
          <cell r="C78130">
            <v>0</v>
          </cell>
        </row>
        <row r="78131">
          <cell r="A78131">
            <v>18301853</v>
          </cell>
          <cell r="B78131">
            <v>40</v>
          </cell>
          <cell r="C78131">
            <v>0</v>
          </cell>
        </row>
        <row r="78132">
          <cell r="A78132">
            <v>18301853</v>
          </cell>
          <cell r="B78132">
            <v>40</v>
          </cell>
          <cell r="C78132">
            <v>0</v>
          </cell>
        </row>
        <row r="78133">
          <cell r="A78133">
            <v>18301853</v>
          </cell>
          <cell r="B78133">
            <v>40</v>
          </cell>
          <cell r="C78133">
            <v>0</v>
          </cell>
        </row>
        <row r="78134">
          <cell r="A78134">
            <v>18301853</v>
          </cell>
          <cell r="B78134">
            <v>40</v>
          </cell>
          <cell r="C78134">
            <v>0</v>
          </cell>
        </row>
        <row r="78135">
          <cell r="A78135">
            <v>18296262</v>
          </cell>
          <cell r="B78135">
            <v>40</v>
          </cell>
          <cell r="C78135">
            <v>0</v>
          </cell>
        </row>
        <row r="78136">
          <cell r="A78136">
            <v>18296995</v>
          </cell>
          <cell r="B78136">
            <v>40</v>
          </cell>
          <cell r="C78136">
            <v>0</v>
          </cell>
        </row>
        <row r="78137">
          <cell r="A78137">
            <v>18296995</v>
          </cell>
          <cell r="B78137">
            <v>40</v>
          </cell>
          <cell r="C78137">
            <v>0</v>
          </cell>
        </row>
        <row r="78138">
          <cell r="A78138">
            <v>18298192</v>
          </cell>
          <cell r="B78138">
            <v>40</v>
          </cell>
          <cell r="C78138">
            <v>0</v>
          </cell>
        </row>
        <row r="78139">
          <cell r="A78139">
            <v>18309228</v>
          </cell>
          <cell r="B78139">
            <v>40</v>
          </cell>
          <cell r="C78139">
            <v>0</v>
          </cell>
        </row>
        <row r="78140">
          <cell r="A78140">
            <v>18309228</v>
          </cell>
          <cell r="B78140">
            <v>40</v>
          </cell>
          <cell r="C78140">
            <v>0</v>
          </cell>
        </row>
        <row r="78141">
          <cell r="A78141">
            <v>18298216</v>
          </cell>
          <cell r="B78141">
            <v>40</v>
          </cell>
          <cell r="C78141">
            <v>0</v>
          </cell>
        </row>
        <row r="78142">
          <cell r="A78142">
            <v>18298216</v>
          </cell>
          <cell r="B78142">
            <v>40</v>
          </cell>
          <cell r="C78142">
            <v>0</v>
          </cell>
        </row>
        <row r="78143">
          <cell r="A78143">
            <v>18298446</v>
          </cell>
          <cell r="B78143">
            <v>40</v>
          </cell>
          <cell r="C78143">
            <v>0</v>
          </cell>
        </row>
        <row r="78144">
          <cell r="A78144">
            <v>18298446</v>
          </cell>
          <cell r="B78144">
            <v>40</v>
          </cell>
          <cell r="C78144">
            <v>0</v>
          </cell>
        </row>
        <row r="78145">
          <cell r="A78145">
            <v>18298446</v>
          </cell>
          <cell r="B78145">
            <v>40</v>
          </cell>
          <cell r="C78145">
            <v>0</v>
          </cell>
        </row>
        <row r="78146">
          <cell r="A78146">
            <v>18298446</v>
          </cell>
          <cell r="B78146">
            <v>40</v>
          </cell>
          <cell r="C78146">
            <v>0</v>
          </cell>
        </row>
        <row r="78147">
          <cell r="A78147">
            <v>18298446</v>
          </cell>
          <cell r="B78147">
            <v>40</v>
          </cell>
          <cell r="C78147">
            <v>0</v>
          </cell>
        </row>
        <row r="78148">
          <cell r="A78148">
            <v>18298446</v>
          </cell>
          <cell r="B78148">
            <v>40</v>
          </cell>
          <cell r="C78148">
            <v>0</v>
          </cell>
        </row>
        <row r="78149">
          <cell r="A78149">
            <v>18298446</v>
          </cell>
          <cell r="B78149">
            <v>40</v>
          </cell>
          <cell r="C78149">
            <v>0</v>
          </cell>
        </row>
        <row r="78150">
          <cell r="A78150">
            <v>18298446</v>
          </cell>
          <cell r="B78150">
            <v>40</v>
          </cell>
          <cell r="C78150">
            <v>0</v>
          </cell>
        </row>
        <row r="78151">
          <cell r="A78151">
            <v>18298446</v>
          </cell>
          <cell r="B78151">
            <v>40</v>
          </cell>
          <cell r="C78151">
            <v>0</v>
          </cell>
        </row>
        <row r="78152">
          <cell r="A78152">
            <v>18298446</v>
          </cell>
          <cell r="B78152">
            <v>40</v>
          </cell>
          <cell r="C78152">
            <v>0</v>
          </cell>
        </row>
        <row r="78153">
          <cell r="A78153">
            <v>18298446</v>
          </cell>
          <cell r="B78153">
            <v>40</v>
          </cell>
          <cell r="C78153">
            <v>0</v>
          </cell>
        </row>
        <row r="78154">
          <cell r="A78154">
            <v>18298446</v>
          </cell>
          <cell r="B78154">
            <v>40</v>
          </cell>
          <cell r="C78154">
            <v>0</v>
          </cell>
        </row>
        <row r="78155">
          <cell r="A78155">
            <v>18298446</v>
          </cell>
          <cell r="B78155">
            <v>40</v>
          </cell>
          <cell r="C78155">
            <v>0</v>
          </cell>
        </row>
        <row r="78156">
          <cell r="A78156">
            <v>18298446</v>
          </cell>
          <cell r="B78156">
            <v>40</v>
          </cell>
          <cell r="C78156">
            <v>0</v>
          </cell>
        </row>
        <row r="78157">
          <cell r="A78157">
            <v>18298446</v>
          </cell>
          <cell r="B78157">
            <v>40</v>
          </cell>
          <cell r="C78157">
            <v>0</v>
          </cell>
        </row>
        <row r="78158">
          <cell r="A78158">
            <v>18298446</v>
          </cell>
          <cell r="B78158">
            <v>40</v>
          </cell>
          <cell r="C78158">
            <v>0</v>
          </cell>
        </row>
        <row r="78159">
          <cell r="A78159">
            <v>18298446</v>
          </cell>
          <cell r="B78159">
            <v>40</v>
          </cell>
          <cell r="C78159">
            <v>0</v>
          </cell>
        </row>
        <row r="78160">
          <cell r="A78160">
            <v>18299922</v>
          </cell>
          <cell r="B78160">
            <v>40</v>
          </cell>
          <cell r="C78160">
            <v>0</v>
          </cell>
        </row>
        <row r="78161">
          <cell r="A78161">
            <v>18179367</v>
          </cell>
          <cell r="B78161">
            <v>40</v>
          </cell>
          <cell r="C78161">
            <v>0</v>
          </cell>
        </row>
        <row r="78162">
          <cell r="A78162">
            <v>18179367</v>
          </cell>
          <cell r="B78162">
            <v>40</v>
          </cell>
          <cell r="C78162">
            <v>0</v>
          </cell>
        </row>
        <row r="78163">
          <cell r="A78163">
            <v>18174530</v>
          </cell>
          <cell r="B78163">
            <v>40</v>
          </cell>
          <cell r="C78163">
            <v>0</v>
          </cell>
        </row>
        <row r="78164">
          <cell r="A78164">
            <v>18174530</v>
          </cell>
          <cell r="B78164">
            <v>40</v>
          </cell>
          <cell r="C78164">
            <v>0</v>
          </cell>
        </row>
        <row r="78165">
          <cell r="A78165">
            <v>18174530</v>
          </cell>
          <cell r="B78165">
            <v>40</v>
          </cell>
          <cell r="C78165">
            <v>0</v>
          </cell>
        </row>
        <row r="78166">
          <cell r="A78166">
            <v>18174530</v>
          </cell>
          <cell r="B78166">
            <v>40</v>
          </cell>
          <cell r="C78166">
            <v>0</v>
          </cell>
        </row>
        <row r="78167">
          <cell r="A78167">
            <v>18175008</v>
          </cell>
          <cell r="B78167">
            <v>40</v>
          </cell>
          <cell r="C78167">
            <v>0</v>
          </cell>
        </row>
        <row r="78168">
          <cell r="A78168">
            <v>18176220</v>
          </cell>
          <cell r="B78168">
            <v>40</v>
          </cell>
          <cell r="C78168">
            <v>0</v>
          </cell>
        </row>
        <row r="78169">
          <cell r="A78169">
            <v>18176220</v>
          </cell>
          <cell r="B78169">
            <v>40</v>
          </cell>
          <cell r="C78169">
            <v>0</v>
          </cell>
        </row>
        <row r="78170">
          <cell r="A78170">
            <v>18176220</v>
          </cell>
          <cell r="B78170">
            <v>40</v>
          </cell>
          <cell r="C78170">
            <v>0</v>
          </cell>
        </row>
        <row r="78171">
          <cell r="A78171">
            <v>18176220</v>
          </cell>
          <cell r="B78171">
            <v>40</v>
          </cell>
          <cell r="C78171">
            <v>0</v>
          </cell>
        </row>
        <row r="78172">
          <cell r="A78172">
            <v>18176220</v>
          </cell>
          <cell r="B78172">
            <v>40</v>
          </cell>
          <cell r="C78172">
            <v>0</v>
          </cell>
        </row>
        <row r="78173">
          <cell r="A78173">
            <v>18176220</v>
          </cell>
          <cell r="B78173">
            <v>40</v>
          </cell>
          <cell r="C78173">
            <v>0</v>
          </cell>
        </row>
        <row r="78174">
          <cell r="A78174">
            <v>18176465</v>
          </cell>
          <cell r="B78174">
            <v>40</v>
          </cell>
          <cell r="C78174">
            <v>0</v>
          </cell>
        </row>
        <row r="78175">
          <cell r="A78175">
            <v>18185198</v>
          </cell>
          <cell r="B78175">
            <v>40</v>
          </cell>
          <cell r="C78175">
            <v>0</v>
          </cell>
        </row>
        <row r="78176">
          <cell r="A78176">
            <v>18185437</v>
          </cell>
          <cell r="B78176">
            <v>40</v>
          </cell>
          <cell r="C78176">
            <v>0</v>
          </cell>
        </row>
        <row r="78177">
          <cell r="A78177">
            <v>18175025</v>
          </cell>
          <cell r="B78177">
            <v>40</v>
          </cell>
          <cell r="C78177">
            <v>0</v>
          </cell>
        </row>
        <row r="78178">
          <cell r="A78178">
            <v>18175754</v>
          </cell>
          <cell r="B78178">
            <v>40</v>
          </cell>
          <cell r="C78178">
            <v>0</v>
          </cell>
        </row>
        <row r="78179">
          <cell r="A78179">
            <v>18175754</v>
          </cell>
          <cell r="B78179">
            <v>40</v>
          </cell>
          <cell r="C78179">
            <v>0</v>
          </cell>
        </row>
        <row r="78180">
          <cell r="A78180">
            <v>18176233</v>
          </cell>
          <cell r="B78180">
            <v>40</v>
          </cell>
          <cell r="C78180">
            <v>0</v>
          </cell>
        </row>
        <row r="78181">
          <cell r="A78181">
            <v>18176478</v>
          </cell>
          <cell r="B78181">
            <v>40</v>
          </cell>
          <cell r="C78181">
            <v>0</v>
          </cell>
        </row>
        <row r="78182">
          <cell r="A78182">
            <v>18180595</v>
          </cell>
          <cell r="B78182">
            <v>40</v>
          </cell>
          <cell r="C78182">
            <v>0</v>
          </cell>
        </row>
        <row r="78183">
          <cell r="A78183">
            <v>18180595</v>
          </cell>
          <cell r="B78183">
            <v>40</v>
          </cell>
          <cell r="C78183">
            <v>0</v>
          </cell>
        </row>
        <row r="78184">
          <cell r="A78184">
            <v>18186165</v>
          </cell>
          <cell r="B78184">
            <v>40</v>
          </cell>
          <cell r="C78184">
            <v>0</v>
          </cell>
        </row>
        <row r="78185">
          <cell r="A78185">
            <v>18186165</v>
          </cell>
          <cell r="B78185">
            <v>40</v>
          </cell>
          <cell r="C78185">
            <v>0</v>
          </cell>
        </row>
        <row r="78186">
          <cell r="A78186">
            <v>18176260</v>
          </cell>
          <cell r="B78186">
            <v>40</v>
          </cell>
          <cell r="C78186">
            <v>0</v>
          </cell>
        </row>
        <row r="78187">
          <cell r="A78187">
            <v>18176508</v>
          </cell>
          <cell r="B78187">
            <v>40</v>
          </cell>
          <cell r="C78187">
            <v>0</v>
          </cell>
        </row>
        <row r="78188">
          <cell r="A78188">
            <v>18177727</v>
          </cell>
          <cell r="B78188">
            <v>40</v>
          </cell>
          <cell r="C78188">
            <v>0</v>
          </cell>
        </row>
        <row r="78189">
          <cell r="A78189">
            <v>18177727</v>
          </cell>
          <cell r="B78189">
            <v>40</v>
          </cell>
          <cell r="C78189">
            <v>0</v>
          </cell>
        </row>
        <row r="78190">
          <cell r="A78190">
            <v>18186424</v>
          </cell>
          <cell r="B78190">
            <v>40</v>
          </cell>
          <cell r="C78190">
            <v>0</v>
          </cell>
        </row>
        <row r="78191">
          <cell r="A78191">
            <v>18174832</v>
          </cell>
          <cell r="B78191">
            <v>40</v>
          </cell>
          <cell r="C78191">
            <v>0</v>
          </cell>
        </row>
        <row r="78192">
          <cell r="A78192">
            <v>18174832</v>
          </cell>
          <cell r="B78192">
            <v>40</v>
          </cell>
          <cell r="C78192">
            <v>0</v>
          </cell>
        </row>
        <row r="78193">
          <cell r="A78193">
            <v>18174832</v>
          </cell>
          <cell r="B78193">
            <v>40</v>
          </cell>
          <cell r="C78193">
            <v>0</v>
          </cell>
        </row>
        <row r="78194">
          <cell r="A78194">
            <v>18174832</v>
          </cell>
          <cell r="B78194">
            <v>40</v>
          </cell>
          <cell r="C78194">
            <v>0</v>
          </cell>
        </row>
        <row r="78195">
          <cell r="A78195">
            <v>18180640</v>
          </cell>
          <cell r="B78195">
            <v>40</v>
          </cell>
          <cell r="C78195">
            <v>0</v>
          </cell>
        </row>
        <row r="78196">
          <cell r="A78196">
            <v>18180640</v>
          </cell>
          <cell r="B78196">
            <v>40</v>
          </cell>
          <cell r="C78196">
            <v>0</v>
          </cell>
        </row>
        <row r="78197">
          <cell r="A78197">
            <v>18180640</v>
          </cell>
          <cell r="B78197">
            <v>40</v>
          </cell>
          <cell r="C78197">
            <v>0</v>
          </cell>
        </row>
        <row r="78198">
          <cell r="A78198">
            <v>18182108</v>
          </cell>
          <cell r="B78198">
            <v>40</v>
          </cell>
          <cell r="C78198">
            <v>0</v>
          </cell>
        </row>
        <row r="78199">
          <cell r="A78199">
            <v>18182108</v>
          </cell>
          <cell r="B78199">
            <v>40</v>
          </cell>
          <cell r="C78199">
            <v>0</v>
          </cell>
        </row>
        <row r="78200">
          <cell r="A78200">
            <v>18182108</v>
          </cell>
          <cell r="B78200">
            <v>40</v>
          </cell>
          <cell r="C78200">
            <v>0</v>
          </cell>
        </row>
        <row r="78201">
          <cell r="A78201">
            <v>18182108</v>
          </cell>
          <cell r="B78201">
            <v>40</v>
          </cell>
          <cell r="C78201">
            <v>0</v>
          </cell>
        </row>
        <row r="78202">
          <cell r="A78202">
            <v>18182108</v>
          </cell>
          <cell r="B78202">
            <v>40</v>
          </cell>
          <cell r="C78202">
            <v>0</v>
          </cell>
        </row>
        <row r="78203">
          <cell r="A78203">
            <v>18186474</v>
          </cell>
          <cell r="B78203">
            <v>40</v>
          </cell>
          <cell r="C78203">
            <v>0</v>
          </cell>
        </row>
        <row r="78204">
          <cell r="A78204">
            <v>18179698</v>
          </cell>
          <cell r="B78204">
            <v>40</v>
          </cell>
          <cell r="C78204">
            <v>0</v>
          </cell>
        </row>
        <row r="78205">
          <cell r="A78205">
            <v>18184568</v>
          </cell>
          <cell r="B78205">
            <v>40</v>
          </cell>
          <cell r="C78205">
            <v>0</v>
          </cell>
        </row>
        <row r="78206">
          <cell r="A78206">
            <v>18184568</v>
          </cell>
          <cell r="B78206">
            <v>40</v>
          </cell>
          <cell r="C78206">
            <v>0</v>
          </cell>
        </row>
        <row r="78207">
          <cell r="A78207">
            <v>18184568</v>
          </cell>
          <cell r="B78207">
            <v>40</v>
          </cell>
          <cell r="C78207">
            <v>0</v>
          </cell>
        </row>
        <row r="78208">
          <cell r="A78208">
            <v>18185009</v>
          </cell>
          <cell r="B78208">
            <v>40</v>
          </cell>
          <cell r="C78208">
            <v>0</v>
          </cell>
        </row>
        <row r="78209">
          <cell r="A78209">
            <v>18176075</v>
          </cell>
          <cell r="B78209">
            <v>40</v>
          </cell>
          <cell r="C78209">
            <v>0</v>
          </cell>
        </row>
        <row r="78210">
          <cell r="A78210">
            <v>18176551</v>
          </cell>
          <cell r="B78210">
            <v>40</v>
          </cell>
          <cell r="C78210">
            <v>0</v>
          </cell>
        </row>
        <row r="78211">
          <cell r="A78211">
            <v>18180912</v>
          </cell>
          <cell r="B78211">
            <v>40</v>
          </cell>
          <cell r="C78211">
            <v>0</v>
          </cell>
        </row>
        <row r="78212">
          <cell r="A78212">
            <v>18184952</v>
          </cell>
          <cell r="B78212">
            <v>40</v>
          </cell>
          <cell r="C78212">
            <v>0</v>
          </cell>
        </row>
        <row r="78213">
          <cell r="A78213">
            <v>18185148</v>
          </cell>
          <cell r="B78213">
            <v>40</v>
          </cell>
          <cell r="C78213">
            <v>0</v>
          </cell>
        </row>
        <row r="78214">
          <cell r="A78214">
            <v>18185270</v>
          </cell>
          <cell r="B78214">
            <v>40</v>
          </cell>
          <cell r="C78214">
            <v>0</v>
          </cell>
        </row>
        <row r="78215">
          <cell r="A78215">
            <v>18185270</v>
          </cell>
          <cell r="B78215">
            <v>40</v>
          </cell>
          <cell r="C78215">
            <v>0</v>
          </cell>
        </row>
        <row r="78216">
          <cell r="A78216">
            <v>18176320</v>
          </cell>
          <cell r="B78216">
            <v>40</v>
          </cell>
          <cell r="C78216">
            <v>0</v>
          </cell>
        </row>
        <row r="78217">
          <cell r="A78217">
            <v>18176576</v>
          </cell>
          <cell r="B78217">
            <v>40</v>
          </cell>
          <cell r="C78217">
            <v>0</v>
          </cell>
        </row>
        <row r="78218">
          <cell r="A78218">
            <v>18179239</v>
          </cell>
          <cell r="B78218">
            <v>40</v>
          </cell>
          <cell r="C78218">
            <v>0</v>
          </cell>
        </row>
        <row r="78219">
          <cell r="A78219">
            <v>18174413</v>
          </cell>
          <cell r="B78219">
            <v>40</v>
          </cell>
          <cell r="C78219">
            <v>0</v>
          </cell>
        </row>
        <row r="78220">
          <cell r="A78220">
            <v>18174413</v>
          </cell>
          <cell r="B78220">
            <v>40</v>
          </cell>
          <cell r="C78220">
            <v>0</v>
          </cell>
        </row>
        <row r="78221">
          <cell r="A78221">
            <v>18175380</v>
          </cell>
          <cell r="B78221">
            <v>40</v>
          </cell>
          <cell r="C78221">
            <v>0</v>
          </cell>
        </row>
        <row r="78222">
          <cell r="A78222">
            <v>18179735</v>
          </cell>
          <cell r="B78222">
            <v>40</v>
          </cell>
          <cell r="C78222">
            <v>0</v>
          </cell>
        </row>
        <row r="78223">
          <cell r="A78223">
            <v>18179735</v>
          </cell>
          <cell r="B78223">
            <v>40</v>
          </cell>
          <cell r="C78223">
            <v>0</v>
          </cell>
        </row>
        <row r="78224">
          <cell r="A78224">
            <v>18176838</v>
          </cell>
          <cell r="B78224">
            <v>40</v>
          </cell>
          <cell r="C78224">
            <v>0</v>
          </cell>
        </row>
        <row r="78225">
          <cell r="A78225">
            <v>18176123</v>
          </cell>
          <cell r="B78225">
            <v>40</v>
          </cell>
          <cell r="C78225">
            <v>0</v>
          </cell>
        </row>
        <row r="78226">
          <cell r="A78226">
            <v>18176376</v>
          </cell>
          <cell r="B78226">
            <v>40</v>
          </cell>
          <cell r="C78226">
            <v>0</v>
          </cell>
        </row>
        <row r="78227">
          <cell r="A78227">
            <v>18177610</v>
          </cell>
          <cell r="B78227">
            <v>40</v>
          </cell>
          <cell r="C78227">
            <v>0</v>
          </cell>
        </row>
        <row r="78228">
          <cell r="A78228">
            <v>18177610</v>
          </cell>
          <cell r="B78228">
            <v>40</v>
          </cell>
          <cell r="C78228">
            <v>0</v>
          </cell>
        </row>
        <row r="78229">
          <cell r="A78229">
            <v>18177610</v>
          </cell>
          <cell r="B78229">
            <v>40</v>
          </cell>
          <cell r="C78229">
            <v>0</v>
          </cell>
        </row>
        <row r="78230">
          <cell r="A78230">
            <v>18178327</v>
          </cell>
          <cell r="B78230">
            <v>40</v>
          </cell>
          <cell r="C78230">
            <v>0</v>
          </cell>
        </row>
        <row r="78231">
          <cell r="A78231">
            <v>18178327</v>
          </cell>
          <cell r="B78231">
            <v>40</v>
          </cell>
          <cell r="C78231">
            <v>0</v>
          </cell>
        </row>
        <row r="78232">
          <cell r="A78232">
            <v>18178327</v>
          </cell>
          <cell r="B78232">
            <v>40</v>
          </cell>
          <cell r="C78232">
            <v>0</v>
          </cell>
        </row>
        <row r="78233">
          <cell r="A78233">
            <v>18178327</v>
          </cell>
          <cell r="B78233">
            <v>40</v>
          </cell>
          <cell r="C78233">
            <v>0</v>
          </cell>
        </row>
        <row r="78234">
          <cell r="A78234">
            <v>18178556</v>
          </cell>
          <cell r="B78234">
            <v>40</v>
          </cell>
          <cell r="C78234">
            <v>0</v>
          </cell>
        </row>
        <row r="78235">
          <cell r="A78235">
            <v>18182595</v>
          </cell>
          <cell r="B78235">
            <v>40</v>
          </cell>
          <cell r="C78235">
            <v>0</v>
          </cell>
        </row>
        <row r="78236">
          <cell r="A78236">
            <v>18182595</v>
          </cell>
          <cell r="B78236">
            <v>40</v>
          </cell>
          <cell r="C78236">
            <v>0</v>
          </cell>
        </row>
        <row r="78237">
          <cell r="A78237">
            <v>18182595</v>
          </cell>
          <cell r="B78237">
            <v>40</v>
          </cell>
          <cell r="C78237">
            <v>0</v>
          </cell>
        </row>
        <row r="78238">
          <cell r="A78238">
            <v>18182595</v>
          </cell>
          <cell r="B78238">
            <v>40</v>
          </cell>
          <cell r="C78238">
            <v>0</v>
          </cell>
        </row>
        <row r="78239">
          <cell r="A78239">
            <v>18184868</v>
          </cell>
          <cell r="B78239">
            <v>40</v>
          </cell>
          <cell r="C78239">
            <v>0</v>
          </cell>
        </row>
        <row r="78240">
          <cell r="A78240">
            <v>18184974</v>
          </cell>
          <cell r="B78240">
            <v>40</v>
          </cell>
          <cell r="C78240">
            <v>0</v>
          </cell>
        </row>
        <row r="78241">
          <cell r="A78241">
            <v>18184974</v>
          </cell>
          <cell r="B78241">
            <v>40</v>
          </cell>
          <cell r="C78241">
            <v>0</v>
          </cell>
        </row>
        <row r="78242">
          <cell r="A78242">
            <v>18184974</v>
          </cell>
          <cell r="B78242">
            <v>40</v>
          </cell>
          <cell r="C78242">
            <v>0</v>
          </cell>
        </row>
        <row r="78243">
          <cell r="A78243">
            <v>18184974</v>
          </cell>
          <cell r="B78243">
            <v>40</v>
          </cell>
          <cell r="C78243">
            <v>0</v>
          </cell>
        </row>
        <row r="78244">
          <cell r="A78244">
            <v>18184974</v>
          </cell>
          <cell r="B78244">
            <v>40</v>
          </cell>
          <cell r="C78244">
            <v>0</v>
          </cell>
        </row>
        <row r="78245">
          <cell r="A78245">
            <v>18174450</v>
          </cell>
          <cell r="B78245">
            <v>40</v>
          </cell>
          <cell r="C78245">
            <v>0</v>
          </cell>
        </row>
        <row r="78246">
          <cell r="A78246">
            <v>18175899</v>
          </cell>
          <cell r="B78246">
            <v>40</v>
          </cell>
          <cell r="C78246">
            <v>0</v>
          </cell>
        </row>
        <row r="78247">
          <cell r="A78247">
            <v>18175899</v>
          </cell>
          <cell r="B78247">
            <v>40</v>
          </cell>
          <cell r="C78247">
            <v>0</v>
          </cell>
        </row>
        <row r="78248">
          <cell r="A78248">
            <v>18175899</v>
          </cell>
          <cell r="B78248">
            <v>40</v>
          </cell>
          <cell r="C78248">
            <v>0</v>
          </cell>
        </row>
        <row r="78249">
          <cell r="A78249">
            <v>18175899</v>
          </cell>
          <cell r="B78249">
            <v>40</v>
          </cell>
          <cell r="C78249">
            <v>0</v>
          </cell>
        </row>
        <row r="78250">
          <cell r="A78250">
            <v>18175899</v>
          </cell>
          <cell r="B78250">
            <v>40</v>
          </cell>
          <cell r="C78250">
            <v>0</v>
          </cell>
        </row>
        <row r="78251">
          <cell r="A78251">
            <v>18175899</v>
          </cell>
          <cell r="B78251">
            <v>40</v>
          </cell>
          <cell r="C78251">
            <v>0</v>
          </cell>
        </row>
        <row r="78252">
          <cell r="A78252">
            <v>18175899</v>
          </cell>
          <cell r="B78252">
            <v>40</v>
          </cell>
          <cell r="C78252">
            <v>0</v>
          </cell>
        </row>
        <row r="78253">
          <cell r="A78253">
            <v>18175899</v>
          </cell>
          <cell r="B78253">
            <v>40</v>
          </cell>
          <cell r="C78253">
            <v>0</v>
          </cell>
        </row>
        <row r="78254">
          <cell r="A78254">
            <v>18175899</v>
          </cell>
          <cell r="B78254">
            <v>40</v>
          </cell>
          <cell r="C78254">
            <v>0</v>
          </cell>
        </row>
        <row r="78255">
          <cell r="A78255">
            <v>18175899</v>
          </cell>
          <cell r="B78255">
            <v>40</v>
          </cell>
          <cell r="C78255">
            <v>0</v>
          </cell>
        </row>
        <row r="78256">
          <cell r="A78256">
            <v>18185890</v>
          </cell>
          <cell r="B78256">
            <v>40</v>
          </cell>
          <cell r="C78256">
            <v>0</v>
          </cell>
        </row>
        <row r="78257">
          <cell r="A78257">
            <v>18185890</v>
          </cell>
          <cell r="B78257">
            <v>40</v>
          </cell>
          <cell r="C78257">
            <v>0</v>
          </cell>
        </row>
        <row r="78258">
          <cell r="A78258">
            <v>18185890</v>
          </cell>
          <cell r="B78258">
            <v>40</v>
          </cell>
          <cell r="C78258">
            <v>0</v>
          </cell>
        </row>
        <row r="78259">
          <cell r="A78259">
            <v>18185890</v>
          </cell>
          <cell r="B78259">
            <v>40</v>
          </cell>
          <cell r="C78259">
            <v>0</v>
          </cell>
        </row>
        <row r="78260">
          <cell r="A78260">
            <v>18175674</v>
          </cell>
          <cell r="B78260">
            <v>40</v>
          </cell>
          <cell r="C78260">
            <v>0</v>
          </cell>
        </row>
        <row r="78261">
          <cell r="A78261">
            <v>18175674</v>
          </cell>
          <cell r="B78261">
            <v>40</v>
          </cell>
          <cell r="C78261">
            <v>0</v>
          </cell>
        </row>
        <row r="78262">
          <cell r="A78262">
            <v>18176153</v>
          </cell>
          <cell r="B78262">
            <v>40</v>
          </cell>
          <cell r="C78262">
            <v>0</v>
          </cell>
        </row>
        <row r="78263">
          <cell r="A78263">
            <v>18176153</v>
          </cell>
          <cell r="B78263">
            <v>40</v>
          </cell>
          <cell r="C78263">
            <v>0</v>
          </cell>
        </row>
        <row r="78264">
          <cell r="A78264">
            <v>18176400</v>
          </cell>
          <cell r="B78264">
            <v>40</v>
          </cell>
          <cell r="C78264">
            <v>0</v>
          </cell>
        </row>
        <row r="78265">
          <cell r="A78265">
            <v>18185177</v>
          </cell>
          <cell r="B78265">
            <v>40</v>
          </cell>
          <cell r="C78265">
            <v>0</v>
          </cell>
        </row>
        <row r="78266">
          <cell r="A78266">
            <v>18185416</v>
          </cell>
          <cell r="B78266">
            <v>40</v>
          </cell>
          <cell r="C78266">
            <v>0</v>
          </cell>
        </row>
        <row r="78267">
          <cell r="A78267">
            <v>18185917</v>
          </cell>
          <cell r="B78267">
            <v>40</v>
          </cell>
          <cell r="C78267">
            <v>0</v>
          </cell>
        </row>
        <row r="78268">
          <cell r="A78268">
            <v>18185917</v>
          </cell>
          <cell r="B78268">
            <v>40</v>
          </cell>
          <cell r="C78268">
            <v>0</v>
          </cell>
        </row>
        <row r="78269">
          <cell r="A78269">
            <v>18185481</v>
          </cell>
          <cell r="B78269">
            <v>40</v>
          </cell>
          <cell r="C78269">
            <v>0</v>
          </cell>
        </row>
        <row r="78270">
          <cell r="A78270">
            <v>18185514</v>
          </cell>
          <cell r="B78270">
            <v>40</v>
          </cell>
          <cell r="C78270">
            <v>0</v>
          </cell>
        </row>
        <row r="78271">
          <cell r="A78271">
            <v>18173787</v>
          </cell>
          <cell r="B78271">
            <v>40</v>
          </cell>
          <cell r="C78271">
            <v>0</v>
          </cell>
        </row>
        <row r="78272">
          <cell r="A78272">
            <v>18173787</v>
          </cell>
          <cell r="B78272">
            <v>40</v>
          </cell>
          <cell r="C78272">
            <v>0</v>
          </cell>
        </row>
        <row r="78273">
          <cell r="A78273">
            <v>18173787</v>
          </cell>
          <cell r="B78273">
            <v>40</v>
          </cell>
          <cell r="C78273">
            <v>0</v>
          </cell>
        </row>
        <row r="78274">
          <cell r="A78274">
            <v>18173787</v>
          </cell>
          <cell r="B78274">
            <v>40</v>
          </cell>
          <cell r="C78274">
            <v>0</v>
          </cell>
        </row>
        <row r="78275">
          <cell r="A78275">
            <v>18173787</v>
          </cell>
          <cell r="B78275">
            <v>40</v>
          </cell>
          <cell r="C78275">
            <v>0</v>
          </cell>
        </row>
        <row r="78276">
          <cell r="A78276">
            <v>18173787</v>
          </cell>
          <cell r="B78276">
            <v>40</v>
          </cell>
          <cell r="C78276">
            <v>0</v>
          </cell>
        </row>
        <row r="78277">
          <cell r="A78277">
            <v>18173787</v>
          </cell>
          <cell r="B78277">
            <v>40</v>
          </cell>
          <cell r="C78277">
            <v>0</v>
          </cell>
        </row>
        <row r="78278">
          <cell r="A78278">
            <v>18173787</v>
          </cell>
          <cell r="B78278">
            <v>40</v>
          </cell>
          <cell r="C78278">
            <v>0</v>
          </cell>
        </row>
        <row r="78279">
          <cell r="A78279">
            <v>18173788</v>
          </cell>
          <cell r="B78279">
            <v>40</v>
          </cell>
          <cell r="C78279">
            <v>0</v>
          </cell>
        </row>
        <row r="78280">
          <cell r="A78280">
            <v>18173788</v>
          </cell>
          <cell r="B78280">
            <v>40</v>
          </cell>
          <cell r="C78280">
            <v>0</v>
          </cell>
        </row>
        <row r="78281">
          <cell r="A78281">
            <v>18173788</v>
          </cell>
          <cell r="B78281">
            <v>40</v>
          </cell>
          <cell r="C78281">
            <v>0</v>
          </cell>
        </row>
        <row r="78282">
          <cell r="A78282">
            <v>18179816</v>
          </cell>
          <cell r="B78282">
            <v>40</v>
          </cell>
          <cell r="C78282">
            <v>0</v>
          </cell>
        </row>
        <row r="78283">
          <cell r="A78283">
            <v>18180530</v>
          </cell>
          <cell r="B78283">
            <v>40</v>
          </cell>
          <cell r="C78283">
            <v>0</v>
          </cell>
        </row>
        <row r="78284">
          <cell r="A78284">
            <v>18185547</v>
          </cell>
          <cell r="B78284">
            <v>40</v>
          </cell>
          <cell r="C78284">
            <v>0</v>
          </cell>
        </row>
        <row r="78285">
          <cell r="A78285">
            <v>18185570</v>
          </cell>
          <cell r="B78285">
            <v>40</v>
          </cell>
          <cell r="C78285">
            <v>0</v>
          </cell>
        </row>
        <row r="78286">
          <cell r="A78286">
            <v>18185598</v>
          </cell>
          <cell r="B78286">
            <v>40</v>
          </cell>
          <cell r="C78286">
            <v>0</v>
          </cell>
        </row>
        <row r="78287">
          <cell r="A78287">
            <v>18185627</v>
          </cell>
          <cell r="B78287">
            <v>40</v>
          </cell>
          <cell r="C78287">
            <v>0</v>
          </cell>
        </row>
        <row r="78288">
          <cell r="A78288">
            <v>18185662</v>
          </cell>
          <cell r="B78288">
            <v>40</v>
          </cell>
          <cell r="C78288">
            <v>0</v>
          </cell>
        </row>
        <row r="78289">
          <cell r="A78289">
            <v>18173769</v>
          </cell>
          <cell r="B78289">
            <v>40</v>
          </cell>
          <cell r="C78289">
            <v>0</v>
          </cell>
        </row>
        <row r="78290">
          <cell r="A78290">
            <v>18173769</v>
          </cell>
          <cell r="B78290">
            <v>40</v>
          </cell>
          <cell r="C78290">
            <v>0</v>
          </cell>
        </row>
        <row r="78291">
          <cell r="A78291">
            <v>18173769</v>
          </cell>
          <cell r="B78291">
            <v>40</v>
          </cell>
          <cell r="C78291">
            <v>0</v>
          </cell>
        </row>
        <row r="78292">
          <cell r="A78292">
            <v>18173769</v>
          </cell>
          <cell r="B78292">
            <v>40</v>
          </cell>
          <cell r="C78292">
            <v>0</v>
          </cell>
        </row>
        <row r="78293">
          <cell r="A78293">
            <v>18173769</v>
          </cell>
          <cell r="B78293">
            <v>40</v>
          </cell>
          <cell r="C78293">
            <v>0</v>
          </cell>
        </row>
        <row r="78294">
          <cell r="A78294">
            <v>18173769</v>
          </cell>
          <cell r="B78294">
            <v>40</v>
          </cell>
          <cell r="C78294">
            <v>0</v>
          </cell>
        </row>
        <row r="78295">
          <cell r="A78295">
            <v>18173769</v>
          </cell>
          <cell r="B78295">
            <v>40</v>
          </cell>
          <cell r="C78295">
            <v>0</v>
          </cell>
        </row>
        <row r="78296">
          <cell r="A78296">
            <v>18173773</v>
          </cell>
          <cell r="B78296">
            <v>40</v>
          </cell>
          <cell r="C78296">
            <v>0</v>
          </cell>
        </row>
        <row r="78297">
          <cell r="A78297">
            <v>18173773</v>
          </cell>
          <cell r="B78297">
            <v>40</v>
          </cell>
          <cell r="C78297">
            <v>0</v>
          </cell>
        </row>
        <row r="78298">
          <cell r="A78298">
            <v>18173773</v>
          </cell>
          <cell r="B78298">
            <v>40</v>
          </cell>
          <cell r="C78298">
            <v>0</v>
          </cell>
        </row>
        <row r="78299">
          <cell r="A78299">
            <v>18173773</v>
          </cell>
          <cell r="B78299">
            <v>40</v>
          </cell>
          <cell r="C78299">
            <v>0</v>
          </cell>
        </row>
        <row r="78300">
          <cell r="A78300">
            <v>18173773</v>
          </cell>
          <cell r="B78300">
            <v>40</v>
          </cell>
          <cell r="C78300">
            <v>0</v>
          </cell>
        </row>
        <row r="78301">
          <cell r="A78301">
            <v>18173773</v>
          </cell>
          <cell r="B78301">
            <v>40</v>
          </cell>
          <cell r="C78301">
            <v>0</v>
          </cell>
        </row>
        <row r="78302">
          <cell r="A78302">
            <v>18173773</v>
          </cell>
          <cell r="B78302">
            <v>40</v>
          </cell>
          <cell r="C78302">
            <v>0</v>
          </cell>
        </row>
        <row r="78303">
          <cell r="A78303">
            <v>18173780</v>
          </cell>
          <cell r="B78303">
            <v>40</v>
          </cell>
          <cell r="C78303">
            <v>0</v>
          </cell>
        </row>
        <row r="78304">
          <cell r="A78304">
            <v>18173780</v>
          </cell>
          <cell r="B78304">
            <v>40</v>
          </cell>
          <cell r="C78304">
            <v>0</v>
          </cell>
        </row>
        <row r="78305">
          <cell r="A78305">
            <v>18173780</v>
          </cell>
          <cell r="B78305">
            <v>40</v>
          </cell>
          <cell r="C78305">
            <v>0</v>
          </cell>
        </row>
        <row r="78306">
          <cell r="A78306">
            <v>18173780</v>
          </cell>
          <cell r="B78306">
            <v>40</v>
          </cell>
          <cell r="C78306">
            <v>0</v>
          </cell>
        </row>
        <row r="78307">
          <cell r="A78307">
            <v>18173780</v>
          </cell>
          <cell r="B78307">
            <v>40</v>
          </cell>
          <cell r="C78307">
            <v>0</v>
          </cell>
        </row>
        <row r="78308">
          <cell r="A78308">
            <v>18173780</v>
          </cell>
          <cell r="B78308">
            <v>40</v>
          </cell>
          <cell r="C78308">
            <v>0</v>
          </cell>
        </row>
        <row r="78309">
          <cell r="A78309">
            <v>18173780</v>
          </cell>
          <cell r="B78309">
            <v>40</v>
          </cell>
          <cell r="C78309">
            <v>0</v>
          </cell>
        </row>
        <row r="78310">
          <cell r="A78310">
            <v>18174981</v>
          </cell>
          <cell r="B78310">
            <v>40</v>
          </cell>
          <cell r="C78310">
            <v>0</v>
          </cell>
        </row>
        <row r="78311">
          <cell r="A78311">
            <v>18174981</v>
          </cell>
          <cell r="B78311">
            <v>40</v>
          </cell>
          <cell r="C78311">
            <v>0</v>
          </cell>
        </row>
        <row r="78312">
          <cell r="A78312">
            <v>18176191</v>
          </cell>
          <cell r="B78312">
            <v>40</v>
          </cell>
          <cell r="C78312">
            <v>0</v>
          </cell>
        </row>
        <row r="78313">
          <cell r="A78313">
            <v>18176431</v>
          </cell>
          <cell r="B78313">
            <v>40</v>
          </cell>
          <cell r="C78313">
            <v>0</v>
          </cell>
        </row>
        <row r="78314">
          <cell r="A78314">
            <v>18226592</v>
          </cell>
          <cell r="B78314">
            <v>40</v>
          </cell>
          <cell r="C78314">
            <v>0</v>
          </cell>
        </row>
        <row r="78315">
          <cell r="A78315">
            <v>18226592</v>
          </cell>
          <cell r="B78315">
            <v>40</v>
          </cell>
          <cell r="C78315">
            <v>0</v>
          </cell>
        </row>
        <row r="78316">
          <cell r="A78316">
            <v>18226592</v>
          </cell>
          <cell r="B78316">
            <v>40</v>
          </cell>
          <cell r="C78316">
            <v>0</v>
          </cell>
        </row>
        <row r="78317">
          <cell r="A78317">
            <v>18226592</v>
          </cell>
          <cell r="B78317">
            <v>40</v>
          </cell>
          <cell r="C78317">
            <v>0</v>
          </cell>
        </row>
        <row r="78318">
          <cell r="A78318">
            <v>18226592</v>
          </cell>
          <cell r="B78318">
            <v>40</v>
          </cell>
          <cell r="C78318">
            <v>0</v>
          </cell>
        </row>
        <row r="78319">
          <cell r="A78319">
            <v>18226592</v>
          </cell>
          <cell r="B78319">
            <v>40</v>
          </cell>
          <cell r="C78319">
            <v>0</v>
          </cell>
        </row>
        <row r="78320">
          <cell r="A78320">
            <v>18226592</v>
          </cell>
          <cell r="B78320">
            <v>40</v>
          </cell>
          <cell r="C78320">
            <v>0</v>
          </cell>
        </row>
        <row r="78321">
          <cell r="A78321">
            <v>18186566</v>
          </cell>
          <cell r="B78321">
            <v>40</v>
          </cell>
          <cell r="C78321">
            <v>0</v>
          </cell>
        </row>
        <row r="78322">
          <cell r="A78322">
            <v>18186566</v>
          </cell>
          <cell r="B78322">
            <v>40</v>
          </cell>
          <cell r="C78322">
            <v>0</v>
          </cell>
        </row>
        <row r="78323">
          <cell r="A78323">
            <v>18186566</v>
          </cell>
          <cell r="B78323">
            <v>40</v>
          </cell>
          <cell r="C78323">
            <v>0</v>
          </cell>
        </row>
        <row r="78324">
          <cell r="A78324">
            <v>18186566</v>
          </cell>
          <cell r="B78324">
            <v>40</v>
          </cell>
          <cell r="C78324">
            <v>0</v>
          </cell>
        </row>
        <row r="78325">
          <cell r="A78325">
            <v>18186566</v>
          </cell>
          <cell r="B78325">
            <v>40</v>
          </cell>
          <cell r="C78325">
            <v>0</v>
          </cell>
        </row>
        <row r="78326">
          <cell r="A78326">
            <v>18186566</v>
          </cell>
          <cell r="B78326">
            <v>40</v>
          </cell>
          <cell r="C78326">
            <v>0</v>
          </cell>
        </row>
        <row r="78327">
          <cell r="A78327">
            <v>18226123</v>
          </cell>
          <cell r="B78327">
            <v>40</v>
          </cell>
          <cell r="C78327">
            <v>0</v>
          </cell>
        </row>
        <row r="78328">
          <cell r="A78328">
            <v>18226123</v>
          </cell>
          <cell r="B78328">
            <v>40</v>
          </cell>
          <cell r="C78328">
            <v>0</v>
          </cell>
        </row>
        <row r="78329">
          <cell r="A78329">
            <v>18226123</v>
          </cell>
          <cell r="B78329">
            <v>40</v>
          </cell>
          <cell r="C78329">
            <v>0</v>
          </cell>
        </row>
        <row r="78330">
          <cell r="A78330">
            <v>18226123</v>
          </cell>
          <cell r="B78330">
            <v>40</v>
          </cell>
          <cell r="C78330">
            <v>0</v>
          </cell>
        </row>
        <row r="78331">
          <cell r="A78331">
            <v>18226123</v>
          </cell>
          <cell r="B78331">
            <v>40</v>
          </cell>
          <cell r="C78331">
            <v>0</v>
          </cell>
        </row>
        <row r="78332">
          <cell r="A78332">
            <v>18230753</v>
          </cell>
          <cell r="B78332">
            <v>40</v>
          </cell>
          <cell r="C78332">
            <v>0</v>
          </cell>
        </row>
        <row r="78333">
          <cell r="A78333">
            <v>18220571</v>
          </cell>
          <cell r="B78333">
            <v>40</v>
          </cell>
          <cell r="C78333">
            <v>0</v>
          </cell>
        </row>
        <row r="78334">
          <cell r="A78334">
            <v>18222746</v>
          </cell>
          <cell r="B78334">
            <v>40</v>
          </cell>
          <cell r="C78334">
            <v>0</v>
          </cell>
        </row>
        <row r="78335">
          <cell r="A78335">
            <v>18222746</v>
          </cell>
          <cell r="B78335">
            <v>40</v>
          </cell>
          <cell r="C78335">
            <v>0</v>
          </cell>
        </row>
        <row r="78336">
          <cell r="A78336">
            <v>18221063</v>
          </cell>
          <cell r="B78336">
            <v>40</v>
          </cell>
          <cell r="C78336">
            <v>0</v>
          </cell>
        </row>
        <row r="78337">
          <cell r="A78337">
            <v>18224942</v>
          </cell>
          <cell r="B78337">
            <v>40</v>
          </cell>
          <cell r="C78337">
            <v>0</v>
          </cell>
        </row>
        <row r="78338">
          <cell r="A78338">
            <v>18225188</v>
          </cell>
          <cell r="B78338">
            <v>40</v>
          </cell>
          <cell r="C78338">
            <v>0</v>
          </cell>
        </row>
        <row r="78339">
          <cell r="A78339">
            <v>18225188</v>
          </cell>
          <cell r="B78339">
            <v>40</v>
          </cell>
          <cell r="C78339">
            <v>0</v>
          </cell>
        </row>
        <row r="78340">
          <cell r="A78340">
            <v>18225188</v>
          </cell>
          <cell r="B78340">
            <v>40</v>
          </cell>
          <cell r="C78340">
            <v>0</v>
          </cell>
        </row>
        <row r="78341">
          <cell r="A78341">
            <v>18225188</v>
          </cell>
          <cell r="B78341">
            <v>40</v>
          </cell>
          <cell r="C78341">
            <v>0</v>
          </cell>
        </row>
        <row r="78342">
          <cell r="A78342">
            <v>18232102</v>
          </cell>
          <cell r="B78342">
            <v>40</v>
          </cell>
          <cell r="C78342">
            <v>0</v>
          </cell>
        </row>
        <row r="78343">
          <cell r="A78343">
            <v>18232102</v>
          </cell>
          <cell r="B78343">
            <v>40</v>
          </cell>
          <cell r="C78343">
            <v>0</v>
          </cell>
        </row>
        <row r="78344">
          <cell r="A78344">
            <v>18232102</v>
          </cell>
          <cell r="B78344">
            <v>40</v>
          </cell>
          <cell r="C78344">
            <v>0</v>
          </cell>
        </row>
        <row r="78345">
          <cell r="A78345">
            <v>18232102</v>
          </cell>
          <cell r="B78345">
            <v>40</v>
          </cell>
          <cell r="C78345">
            <v>0</v>
          </cell>
        </row>
        <row r="78346">
          <cell r="A78346">
            <v>18232102</v>
          </cell>
          <cell r="B78346">
            <v>40</v>
          </cell>
          <cell r="C78346">
            <v>0</v>
          </cell>
        </row>
        <row r="78347">
          <cell r="A78347">
            <v>18232102</v>
          </cell>
          <cell r="B78347">
            <v>40</v>
          </cell>
          <cell r="C78347">
            <v>0</v>
          </cell>
        </row>
        <row r="78348">
          <cell r="A78348">
            <v>18232102</v>
          </cell>
          <cell r="B78348">
            <v>40</v>
          </cell>
          <cell r="C78348">
            <v>0</v>
          </cell>
        </row>
        <row r="78349">
          <cell r="A78349">
            <v>18232111</v>
          </cell>
          <cell r="B78349">
            <v>40</v>
          </cell>
          <cell r="C78349">
            <v>0</v>
          </cell>
        </row>
        <row r="78350">
          <cell r="A78350">
            <v>18232111</v>
          </cell>
          <cell r="B78350">
            <v>40</v>
          </cell>
          <cell r="C78350">
            <v>0</v>
          </cell>
        </row>
        <row r="78351">
          <cell r="A78351">
            <v>18232111</v>
          </cell>
          <cell r="B78351">
            <v>40</v>
          </cell>
          <cell r="C78351">
            <v>0</v>
          </cell>
        </row>
        <row r="78352">
          <cell r="A78352">
            <v>18232111</v>
          </cell>
          <cell r="B78352">
            <v>40</v>
          </cell>
          <cell r="C78352">
            <v>0</v>
          </cell>
        </row>
        <row r="78353">
          <cell r="A78353">
            <v>18232111</v>
          </cell>
          <cell r="B78353">
            <v>40</v>
          </cell>
          <cell r="C78353">
            <v>0</v>
          </cell>
        </row>
        <row r="78354">
          <cell r="A78354">
            <v>18232111</v>
          </cell>
          <cell r="B78354">
            <v>40</v>
          </cell>
          <cell r="C78354">
            <v>0</v>
          </cell>
        </row>
        <row r="78355">
          <cell r="A78355">
            <v>18222774</v>
          </cell>
          <cell r="B78355">
            <v>40</v>
          </cell>
          <cell r="C78355">
            <v>0</v>
          </cell>
        </row>
        <row r="78356">
          <cell r="A78356">
            <v>18225445</v>
          </cell>
          <cell r="B78356">
            <v>40</v>
          </cell>
          <cell r="C78356">
            <v>0</v>
          </cell>
        </row>
        <row r="78357">
          <cell r="A78357">
            <v>18221098</v>
          </cell>
          <cell r="B78357">
            <v>40</v>
          </cell>
          <cell r="C78357">
            <v>0</v>
          </cell>
        </row>
        <row r="78358">
          <cell r="A78358">
            <v>18226659</v>
          </cell>
          <cell r="B78358">
            <v>40</v>
          </cell>
          <cell r="C78358">
            <v>0</v>
          </cell>
        </row>
        <row r="78359">
          <cell r="A78359">
            <v>18226659</v>
          </cell>
          <cell r="B78359">
            <v>40</v>
          </cell>
          <cell r="C78359">
            <v>0</v>
          </cell>
        </row>
        <row r="78360">
          <cell r="A78360">
            <v>18226659</v>
          </cell>
          <cell r="B78360">
            <v>40</v>
          </cell>
          <cell r="C78360">
            <v>0</v>
          </cell>
        </row>
        <row r="78361">
          <cell r="A78361">
            <v>18226659</v>
          </cell>
          <cell r="B78361">
            <v>40</v>
          </cell>
          <cell r="C78361">
            <v>0</v>
          </cell>
        </row>
        <row r="78362">
          <cell r="A78362">
            <v>18226659</v>
          </cell>
          <cell r="B78362">
            <v>40</v>
          </cell>
          <cell r="C78362">
            <v>0</v>
          </cell>
        </row>
        <row r="78363">
          <cell r="A78363">
            <v>18226659</v>
          </cell>
          <cell r="B78363">
            <v>40</v>
          </cell>
          <cell r="C78363">
            <v>0</v>
          </cell>
        </row>
        <row r="78364">
          <cell r="A78364">
            <v>18226659</v>
          </cell>
          <cell r="B78364">
            <v>40</v>
          </cell>
          <cell r="C78364">
            <v>0</v>
          </cell>
        </row>
        <row r="78365">
          <cell r="A78365">
            <v>18218945</v>
          </cell>
          <cell r="B78365">
            <v>40</v>
          </cell>
          <cell r="C78365">
            <v>0</v>
          </cell>
        </row>
        <row r="78366">
          <cell r="A78366">
            <v>18218945</v>
          </cell>
          <cell r="B78366">
            <v>40</v>
          </cell>
          <cell r="C78366">
            <v>0</v>
          </cell>
        </row>
        <row r="78367">
          <cell r="A78367">
            <v>18218945</v>
          </cell>
          <cell r="B78367">
            <v>40</v>
          </cell>
          <cell r="C78367">
            <v>0</v>
          </cell>
        </row>
        <row r="78368">
          <cell r="A78368">
            <v>18218945</v>
          </cell>
          <cell r="B78368">
            <v>40</v>
          </cell>
          <cell r="C78368">
            <v>0</v>
          </cell>
        </row>
        <row r="78369">
          <cell r="A78369">
            <v>18220636</v>
          </cell>
          <cell r="B78369">
            <v>40</v>
          </cell>
          <cell r="C78369">
            <v>0</v>
          </cell>
        </row>
        <row r="78370">
          <cell r="A78370">
            <v>18223045</v>
          </cell>
          <cell r="B78370">
            <v>40</v>
          </cell>
          <cell r="C78370">
            <v>0</v>
          </cell>
        </row>
        <row r="78371">
          <cell r="A78371">
            <v>18223281</v>
          </cell>
          <cell r="B78371">
            <v>40</v>
          </cell>
          <cell r="C78371">
            <v>0</v>
          </cell>
        </row>
        <row r="78372">
          <cell r="A78372">
            <v>18224030</v>
          </cell>
          <cell r="B78372">
            <v>40</v>
          </cell>
          <cell r="C78372">
            <v>0</v>
          </cell>
        </row>
        <row r="78373">
          <cell r="A78373">
            <v>18224030</v>
          </cell>
          <cell r="B78373">
            <v>40</v>
          </cell>
          <cell r="C78373">
            <v>0</v>
          </cell>
        </row>
        <row r="78374">
          <cell r="A78374">
            <v>18224030</v>
          </cell>
          <cell r="B78374">
            <v>40</v>
          </cell>
          <cell r="C78374">
            <v>0</v>
          </cell>
        </row>
        <row r="78375">
          <cell r="A78375">
            <v>18224030</v>
          </cell>
          <cell r="B78375">
            <v>40</v>
          </cell>
          <cell r="C78375">
            <v>0</v>
          </cell>
        </row>
        <row r="78376">
          <cell r="A78376">
            <v>18224030</v>
          </cell>
          <cell r="B78376">
            <v>40</v>
          </cell>
          <cell r="C78376">
            <v>0</v>
          </cell>
        </row>
        <row r="78377">
          <cell r="A78377">
            <v>18224030</v>
          </cell>
          <cell r="B78377">
            <v>40</v>
          </cell>
          <cell r="C78377">
            <v>0</v>
          </cell>
        </row>
        <row r="78378">
          <cell r="A78378">
            <v>18224030</v>
          </cell>
          <cell r="B78378">
            <v>40</v>
          </cell>
          <cell r="C78378">
            <v>0</v>
          </cell>
        </row>
        <row r="78379">
          <cell r="A78379">
            <v>18224030</v>
          </cell>
          <cell r="B78379">
            <v>40</v>
          </cell>
          <cell r="C78379">
            <v>0</v>
          </cell>
        </row>
        <row r="78380">
          <cell r="A78380">
            <v>18224030</v>
          </cell>
          <cell r="B78380">
            <v>40</v>
          </cell>
          <cell r="C78380">
            <v>0</v>
          </cell>
        </row>
        <row r="78381">
          <cell r="A78381">
            <v>18224030</v>
          </cell>
          <cell r="B78381">
            <v>40</v>
          </cell>
          <cell r="C78381">
            <v>0</v>
          </cell>
        </row>
        <row r="78382">
          <cell r="A78382">
            <v>18224030</v>
          </cell>
          <cell r="B78382">
            <v>40</v>
          </cell>
          <cell r="C78382">
            <v>0</v>
          </cell>
        </row>
        <row r="78383">
          <cell r="A78383">
            <v>18224985</v>
          </cell>
          <cell r="B78383">
            <v>40</v>
          </cell>
          <cell r="C78383">
            <v>0</v>
          </cell>
        </row>
        <row r="78384">
          <cell r="A78384">
            <v>18224985</v>
          </cell>
          <cell r="B78384">
            <v>40</v>
          </cell>
          <cell r="C78384">
            <v>0</v>
          </cell>
        </row>
        <row r="78385">
          <cell r="A78385">
            <v>18224985</v>
          </cell>
          <cell r="B78385">
            <v>40</v>
          </cell>
          <cell r="C78385">
            <v>0</v>
          </cell>
        </row>
        <row r="78386">
          <cell r="A78386">
            <v>18224985</v>
          </cell>
          <cell r="B78386">
            <v>40</v>
          </cell>
          <cell r="C78386">
            <v>0</v>
          </cell>
        </row>
        <row r="78387">
          <cell r="A78387">
            <v>18224985</v>
          </cell>
          <cell r="B78387">
            <v>40</v>
          </cell>
          <cell r="C78387">
            <v>0</v>
          </cell>
        </row>
        <row r="78388">
          <cell r="A78388">
            <v>18224985</v>
          </cell>
          <cell r="B78388">
            <v>40</v>
          </cell>
          <cell r="C78388">
            <v>0</v>
          </cell>
        </row>
        <row r="78389">
          <cell r="A78389">
            <v>18224985</v>
          </cell>
          <cell r="B78389">
            <v>40</v>
          </cell>
          <cell r="C78389">
            <v>0</v>
          </cell>
        </row>
        <row r="78390">
          <cell r="A78390">
            <v>18224985</v>
          </cell>
          <cell r="B78390">
            <v>40</v>
          </cell>
          <cell r="C78390">
            <v>0</v>
          </cell>
        </row>
        <row r="78391">
          <cell r="A78391">
            <v>18230784</v>
          </cell>
          <cell r="B78391">
            <v>40</v>
          </cell>
          <cell r="C78391">
            <v>0</v>
          </cell>
        </row>
        <row r="78392">
          <cell r="A78392">
            <v>18219203</v>
          </cell>
          <cell r="B78392">
            <v>40</v>
          </cell>
          <cell r="C78392">
            <v>0</v>
          </cell>
        </row>
        <row r="78393">
          <cell r="A78393">
            <v>18219203</v>
          </cell>
          <cell r="B78393">
            <v>40</v>
          </cell>
          <cell r="C78393">
            <v>0</v>
          </cell>
        </row>
        <row r="78394">
          <cell r="A78394">
            <v>18224274</v>
          </cell>
          <cell r="B78394">
            <v>40</v>
          </cell>
          <cell r="C78394">
            <v>0</v>
          </cell>
        </row>
        <row r="78395">
          <cell r="A78395">
            <v>18230993</v>
          </cell>
          <cell r="B78395">
            <v>40</v>
          </cell>
          <cell r="C78395">
            <v>0</v>
          </cell>
        </row>
        <row r="78396">
          <cell r="A78396">
            <v>18221140</v>
          </cell>
          <cell r="B78396">
            <v>40</v>
          </cell>
          <cell r="C78396">
            <v>0</v>
          </cell>
        </row>
        <row r="78397">
          <cell r="A78397">
            <v>18222590</v>
          </cell>
          <cell r="B78397">
            <v>40</v>
          </cell>
          <cell r="C78397">
            <v>0</v>
          </cell>
        </row>
        <row r="78398">
          <cell r="A78398">
            <v>18222590</v>
          </cell>
          <cell r="B78398">
            <v>40</v>
          </cell>
          <cell r="C78398">
            <v>0</v>
          </cell>
        </row>
        <row r="78399">
          <cell r="A78399">
            <v>18222592</v>
          </cell>
          <cell r="B78399">
            <v>40</v>
          </cell>
          <cell r="C78399">
            <v>0</v>
          </cell>
        </row>
        <row r="78400">
          <cell r="A78400">
            <v>18224774</v>
          </cell>
          <cell r="B78400">
            <v>40</v>
          </cell>
          <cell r="C78400">
            <v>0</v>
          </cell>
        </row>
        <row r="78401">
          <cell r="A78401">
            <v>18231681</v>
          </cell>
          <cell r="B78401">
            <v>40</v>
          </cell>
          <cell r="C78401">
            <v>0</v>
          </cell>
        </row>
        <row r="78402">
          <cell r="A78402">
            <v>18229813</v>
          </cell>
          <cell r="B78402">
            <v>40</v>
          </cell>
          <cell r="C78402">
            <v>0</v>
          </cell>
        </row>
        <row r="78403">
          <cell r="A78403">
            <v>18229859</v>
          </cell>
          <cell r="B78403">
            <v>40</v>
          </cell>
          <cell r="C78403">
            <v>0</v>
          </cell>
        </row>
        <row r="78404">
          <cell r="A78404">
            <v>18219229</v>
          </cell>
          <cell r="B78404">
            <v>40</v>
          </cell>
          <cell r="C78404">
            <v>0</v>
          </cell>
        </row>
        <row r="78405">
          <cell r="A78405">
            <v>18219229</v>
          </cell>
          <cell r="B78405">
            <v>40</v>
          </cell>
          <cell r="C78405">
            <v>0</v>
          </cell>
        </row>
        <row r="78406">
          <cell r="A78406">
            <v>18219229</v>
          </cell>
          <cell r="B78406">
            <v>40</v>
          </cell>
          <cell r="C78406">
            <v>0</v>
          </cell>
        </row>
        <row r="78407">
          <cell r="A78407">
            <v>18219229</v>
          </cell>
          <cell r="B78407">
            <v>40</v>
          </cell>
          <cell r="C78407">
            <v>0</v>
          </cell>
        </row>
        <row r="78408">
          <cell r="A78408">
            <v>18219483</v>
          </cell>
          <cell r="B78408">
            <v>40</v>
          </cell>
          <cell r="C78408">
            <v>0</v>
          </cell>
        </row>
        <row r="78409">
          <cell r="A78409">
            <v>18219483</v>
          </cell>
          <cell r="B78409">
            <v>40</v>
          </cell>
          <cell r="C78409">
            <v>0</v>
          </cell>
        </row>
        <row r="78410">
          <cell r="A78410">
            <v>18219483</v>
          </cell>
          <cell r="B78410">
            <v>40</v>
          </cell>
          <cell r="C78410">
            <v>0</v>
          </cell>
        </row>
        <row r="78411">
          <cell r="A78411">
            <v>18219483</v>
          </cell>
          <cell r="B78411">
            <v>40</v>
          </cell>
          <cell r="C78411">
            <v>0</v>
          </cell>
        </row>
        <row r="78412">
          <cell r="A78412">
            <v>18222846</v>
          </cell>
          <cell r="B78412">
            <v>40</v>
          </cell>
          <cell r="C78412">
            <v>0</v>
          </cell>
        </row>
        <row r="78413">
          <cell r="A78413">
            <v>18229719</v>
          </cell>
          <cell r="B78413">
            <v>40</v>
          </cell>
          <cell r="C78413">
            <v>0</v>
          </cell>
        </row>
        <row r="78414">
          <cell r="A78414">
            <v>18229884</v>
          </cell>
          <cell r="B78414">
            <v>40</v>
          </cell>
          <cell r="C78414">
            <v>0</v>
          </cell>
        </row>
        <row r="78415">
          <cell r="A78415">
            <v>18229884</v>
          </cell>
          <cell r="B78415">
            <v>40</v>
          </cell>
          <cell r="C78415">
            <v>0</v>
          </cell>
        </row>
        <row r="78416">
          <cell r="A78416">
            <v>18229884</v>
          </cell>
          <cell r="B78416">
            <v>40</v>
          </cell>
          <cell r="C78416">
            <v>0</v>
          </cell>
        </row>
        <row r="78417">
          <cell r="A78417">
            <v>18229884</v>
          </cell>
          <cell r="B78417">
            <v>40</v>
          </cell>
          <cell r="C78417">
            <v>0</v>
          </cell>
        </row>
        <row r="78418">
          <cell r="A78418">
            <v>18229884</v>
          </cell>
          <cell r="B78418">
            <v>40</v>
          </cell>
          <cell r="C78418">
            <v>0</v>
          </cell>
        </row>
        <row r="78419">
          <cell r="A78419">
            <v>18229887</v>
          </cell>
          <cell r="B78419">
            <v>40</v>
          </cell>
          <cell r="C78419">
            <v>0</v>
          </cell>
        </row>
        <row r="78420">
          <cell r="A78420">
            <v>18229995</v>
          </cell>
          <cell r="B78420">
            <v>40</v>
          </cell>
          <cell r="C78420">
            <v>0</v>
          </cell>
        </row>
        <row r="78421">
          <cell r="A78421">
            <v>18230144</v>
          </cell>
          <cell r="B78421">
            <v>40</v>
          </cell>
          <cell r="C78421">
            <v>0</v>
          </cell>
        </row>
        <row r="78422">
          <cell r="A78422">
            <v>18230234</v>
          </cell>
          <cell r="B78422">
            <v>40</v>
          </cell>
          <cell r="C78422">
            <v>0</v>
          </cell>
        </row>
        <row r="78423">
          <cell r="A78423">
            <v>18221424</v>
          </cell>
          <cell r="B78423">
            <v>40</v>
          </cell>
          <cell r="C78423">
            <v>0</v>
          </cell>
        </row>
        <row r="78424">
          <cell r="A78424">
            <v>18222627</v>
          </cell>
          <cell r="B78424">
            <v>40</v>
          </cell>
          <cell r="C78424">
            <v>0</v>
          </cell>
        </row>
        <row r="78425">
          <cell r="A78425">
            <v>18222862</v>
          </cell>
          <cell r="B78425">
            <v>40</v>
          </cell>
          <cell r="C78425">
            <v>0</v>
          </cell>
        </row>
        <row r="78426">
          <cell r="A78426">
            <v>18222862</v>
          </cell>
          <cell r="B78426">
            <v>40</v>
          </cell>
          <cell r="C78426">
            <v>0</v>
          </cell>
        </row>
        <row r="78427">
          <cell r="A78427">
            <v>18229796</v>
          </cell>
          <cell r="B78427">
            <v>40</v>
          </cell>
          <cell r="C78427">
            <v>0</v>
          </cell>
        </row>
        <row r="78428">
          <cell r="A78428">
            <v>18229841</v>
          </cell>
          <cell r="B78428">
            <v>40</v>
          </cell>
          <cell r="C78428">
            <v>0</v>
          </cell>
        </row>
        <row r="78429">
          <cell r="A78429">
            <v>18230017</v>
          </cell>
          <cell r="B78429">
            <v>40</v>
          </cell>
          <cell r="C78429">
            <v>0</v>
          </cell>
        </row>
        <row r="78430">
          <cell r="A78430">
            <v>18230065</v>
          </cell>
          <cell r="B78430">
            <v>40</v>
          </cell>
          <cell r="C78430">
            <v>0</v>
          </cell>
        </row>
        <row r="78431">
          <cell r="A78431">
            <v>18230429</v>
          </cell>
          <cell r="B78431">
            <v>40</v>
          </cell>
          <cell r="C78431">
            <v>0</v>
          </cell>
        </row>
        <row r="78432">
          <cell r="A78432">
            <v>18220707</v>
          </cell>
          <cell r="B78432">
            <v>40</v>
          </cell>
          <cell r="C78432">
            <v>0</v>
          </cell>
        </row>
        <row r="78433">
          <cell r="A78433">
            <v>18222640</v>
          </cell>
          <cell r="B78433">
            <v>40</v>
          </cell>
          <cell r="C78433">
            <v>0</v>
          </cell>
        </row>
        <row r="78434">
          <cell r="A78434">
            <v>18223360</v>
          </cell>
          <cell r="B78434">
            <v>40</v>
          </cell>
          <cell r="C78434">
            <v>0</v>
          </cell>
        </row>
        <row r="78435">
          <cell r="A78435">
            <v>18223360</v>
          </cell>
          <cell r="B78435">
            <v>40</v>
          </cell>
          <cell r="C78435">
            <v>0</v>
          </cell>
        </row>
        <row r="78436">
          <cell r="A78436">
            <v>18230031</v>
          </cell>
          <cell r="B78436">
            <v>40</v>
          </cell>
          <cell r="C78436">
            <v>0</v>
          </cell>
        </row>
        <row r="78437">
          <cell r="A78437">
            <v>18230166</v>
          </cell>
          <cell r="B78437">
            <v>40</v>
          </cell>
          <cell r="C78437">
            <v>0</v>
          </cell>
        </row>
        <row r="78438">
          <cell r="A78438">
            <v>18230273</v>
          </cell>
          <cell r="B78438">
            <v>40</v>
          </cell>
          <cell r="C78438">
            <v>0</v>
          </cell>
        </row>
        <row r="78439">
          <cell r="A78439">
            <v>18230273</v>
          </cell>
          <cell r="B78439">
            <v>40</v>
          </cell>
          <cell r="C78439">
            <v>0</v>
          </cell>
        </row>
        <row r="78440">
          <cell r="A78440">
            <v>18230273</v>
          </cell>
          <cell r="B78440">
            <v>40</v>
          </cell>
          <cell r="C78440">
            <v>0</v>
          </cell>
        </row>
        <row r="78441">
          <cell r="A78441">
            <v>18230273</v>
          </cell>
          <cell r="B78441">
            <v>40</v>
          </cell>
          <cell r="C78441">
            <v>0</v>
          </cell>
        </row>
        <row r="78442">
          <cell r="A78442">
            <v>18230273</v>
          </cell>
          <cell r="B78442">
            <v>40</v>
          </cell>
          <cell r="C78442">
            <v>0</v>
          </cell>
        </row>
        <row r="78443">
          <cell r="A78443">
            <v>18230273</v>
          </cell>
          <cell r="B78443">
            <v>40</v>
          </cell>
          <cell r="C78443">
            <v>0</v>
          </cell>
        </row>
        <row r="78444">
          <cell r="A78444">
            <v>18230273</v>
          </cell>
          <cell r="B78444">
            <v>40</v>
          </cell>
          <cell r="C78444">
            <v>0</v>
          </cell>
        </row>
        <row r="78445">
          <cell r="A78445">
            <v>18230273</v>
          </cell>
          <cell r="B78445">
            <v>40</v>
          </cell>
          <cell r="C78445">
            <v>0</v>
          </cell>
        </row>
        <row r="78446">
          <cell r="A78446">
            <v>18230273</v>
          </cell>
          <cell r="B78446">
            <v>40</v>
          </cell>
          <cell r="C78446">
            <v>0</v>
          </cell>
        </row>
        <row r="78447">
          <cell r="A78447">
            <v>18230455</v>
          </cell>
          <cell r="B78447">
            <v>40</v>
          </cell>
          <cell r="C78447">
            <v>0</v>
          </cell>
        </row>
        <row r="78448">
          <cell r="A78448">
            <v>18230495</v>
          </cell>
          <cell r="B78448">
            <v>40</v>
          </cell>
          <cell r="C78448">
            <v>0</v>
          </cell>
        </row>
        <row r="78449">
          <cell r="A78449">
            <v>18230556</v>
          </cell>
          <cell r="B78449">
            <v>40</v>
          </cell>
          <cell r="C78449">
            <v>0</v>
          </cell>
        </row>
        <row r="78450">
          <cell r="A78450">
            <v>18230816</v>
          </cell>
          <cell r="B78450">
            <v>40</v>
          </cell>
          <cell r="C78450">
            <v>0</v>
          </cell>
        </row>
        <row r="78451">
          <cell r="A78451">
            <v>18221205</v>
          </cell>
          <cell r="B78451">
            <v>40</v>
          </cell>
          <cell r="C78451">
            <v>0</v>
          </cell>
        </row>
        <row r="78452">
          <cell r="A78452">
            <v>18222653</v>
          </cell>
          <cell r="B78452">
            <v>40</v>
          </cell>
          <cell r="C78452">
            <v>0</v>
          </cell>
        </row>
        <row r="78453">
          <cell r="A78453">
            <v>18224832</v>
          </cell>
          <cell r="B78453">
            <v>40</v>
          </cell>
          <cell r="C78453">
            <v>0</v>
          </cell>
        </row>
        <row r="78454">
          <cell r="A78454">
            <v>18224832</v>
          </cell>
          <cell r="B78454">
            <v>40</v>
          </cell>
          <cell r="C78454">
            <v>0</v>
          </cell>
        </row>
        <row r="78455">
          <cell r="A78455">
            <v>18230717</v>
          </cell>
          <cell r="B78455">
            <v>40</v>
          </cell>
          <cell r="C78455">
            <v>0</v>
          </cell>
        </row>
        <row r="78456">
          <cell r="A78456">
            <v>18230959</v>
          </cell>
          <cell r="B78456">
            <v>40</v>
          </cell>
          <cell r="C78456">
            <v>0</v>
          </cell>
        </row>
        <row r="78457">
          <cell r="A78457">
            <v>18231007</v>
          </cell>
          <cell r="B78457">
            <v>40</v>
          </cell>
          <cell r="C78457">
            <v>0</v>
          </cell>
        </row>
        <row r="78458">
          <cell r="A78458">
            <v>18231042</v>
          </cell>
          <cell r="B78458">
            <v>40</v>
          </cell>
          <cell r="C78458">
            <v>0</v>
          </cell>
        </row>
        <row r="78459">
          <cell r="A78459">
            <v>18224618</v>
          </cell>
          <cell r="B78459">
            <v>40</v>
          </cell>
          <cell r="C78459">
            <v>0</v>
          </cell>
        </row>
        <row r="78460">
          <cell r="A78460">
            <v>18230527</v>
          </cell>
          <cell r="B78460">
            <v>40</v>
          </cell>
          <cell r="C78460">
            <v>0</v>
          </cell>
        </row>
        <row r="78461">
          <cell r="A78461">
            <v>18221727</v>
          </cell>
          <cell r="B78461">
            <v>40</v>
          </cell>
          <cell r="C78461">
            <v>0</v>
          </cell>
        </row>
        <row r="78462">
          <cell r="A78462">
            <v>18224866</v>
          </cell>
          <cell r="B78462">
            <v>40</v>
          </cell>
          <cell r="C78462">
            <v>0</v>
          </cell>
        </row>
        <row r="78463">
          <cell r="A78463">
            <v>18224866</v>
          </cell>
          <cell r="B78463">
            <v>40</v>
          </cell>
          <cell r="C78463">
            <v>0</v>
          </cell>
        </row>
        <row r="78464">
          <cell r="A78464">
            <v>18224866</v>
          </cell>
          <cell r="B78464">
            <v>40</v>
          </cell>
          <cell r="C78464">
            <v>0</v>
          </cell>
        </row>
        <row r="78465">
          <cell r="A78465">
            <v>18224866</v>
          </cell>
          <cell r="B78465">
            <v>40</v>
          </cell>
          <cell r="C78465">
            <v>0</v>
          </cell>
        </row>
        <row r="78466">
          <cell r="A78466">
            <v>18232228</v>
          </cell>
          <cell r="B78466">
            <v>40</v>
          </cell>
          <cell r="C78466">
            <v>0</v>
          </cell>
        </row>
        <row r="78467">
          <cell r="A78467">
            <v>18232228</v>
          </cell>
          <cell r="B78467">
            <v>40</v>
          </cell>
          <cell r="C78467">
            <v>0</v>
          </cell>
        </row>
        <row r="78468">
          <cell r="A78468">
            <v>18232228</v>
          </cell>
          <cell r="B78468">
            <v>40</v>
          </cell>
          <cell r="C78468">
            <v>0</v>
          </cell>
        </row>
        <row r="78469">
          <cell r="A78469">
            <v>18231908</v>
          </cell>
          <cell r="B78469">
            <v>40</v>
          </cell>
          <cell r="C78469">
            <v>0</v>
          </cell>
        </row>
        <row r="78470">
          <cell r="A78470">
            <v>18221254</v>
          </cell>
          <cell r="B78470">
            <v>40</v>
          </cell>
          <cell r="C78470">
            <v>0</v>
          </cell>
        </row>
        <row r="78471">
          <cell r="A78471">
            <v>18223908</v>
          </cell>
          <cell r="B78471">
            <v>40</v>
          </cell>
          <cell r="C78471">
            <v>0</v>
          </cell>
        </row>
        <row r="78472">
          <cell r="A78472">
            <v>18223908</v>
          </cell>
          <cell r="B78472">
            <v>40</v>
          </cell>
          <cell r="C78472">
            <v>0</v>
          </cell>
        </row>
        <row r="78473">
          <cell r="A78473">
            <v>18231814</v>
          </cell>
          <cell r="B78473">
            <v>40</v>
          </cell>
          <cell r="C78473">
            <v>0</v>
          </cell>
        </row>
        <row r="78474">
          <cell r="A78474">
            <v>18231814</v>
          </cell>
          <cell r="B78474">
            <v>40</v>
          </cell>
          <cell r="C78474">
            <v>0</v>
          </cell>
        </row>
        <row r="78475">
          <cell r="A78475">
            <v>18221022</v>
          </cell>
          <cell r="B78475">
            <v>40</v>
          </cell>
          <cell r="C78475">
            <v>0</v>
          </cell>
        </row>
        <row r="78476">
          <cell r="A78476">
            <v>18208506</v>
          </cell>
          <cell r="B78476">
            <v>40</v>
          </cell>
          <cell r="C78476">
            <v>0</v>
          </cell>
        </row>
        <row r="78477">
          <cell r="A78477">
            <v>18212201</v>
          </cell>
          <cell r="B78477">
            <v>40</v>
          </cell>
          <cell r="C78477">
            <v>0</v>
          </cell>
        </row>
        <row r="78478">
          <cell r="A78478">
            <v>18212201</v>
          </cell>
          <cell r="B78478">
            <v>40</v>
          </cell>
          <cell r="C78478">
            <v>0</v>
          </cell>
        </row>
        <row r="78479">
          <cell r="A78479">
            <v>18212566</v>
          </cell>
          <cell r="B78479">
            <v>40</v>
          </cell>
          <cell r="C78479">
            <v>0</v>
          </cell>
        </row>
        <row r="78480">
          <cell r="A78480">
            <v>18213700</v>
          </cell>
          <cell r="B78480">
            <v>40</v>
          </cell>
          <cell r="C78480">
            <v>0</v>
          </cell>
        </row>
        <row r="78481">
          <cell r="A78481">
            <v>18213700</v>
          </cell>
          <cell r="B78481">
            <v>40</v>
          </cell>
          <cell r="C78481">
            <v>0</v>
          </cell>
        </row>
        <row r="78482">
          <cell r="A78482">
            <v>18213700</v>
          </cell>
          <cell r="B78482">
            <v>40</v>
          </cell>
          <cell r="C78482">
            <v>0</v>
          </cell>
        </row>
        <row r="78483">
          <cell r="A78483">
            <v>18208758</v>
          </cell>
          <cell r="B78483">
            <v>40</v>
          </cell>
          <cell r="C78483">
            <v>0</v>
          </cell>
        </row>
        <row r="78484">
          <cell r="A78484">
            <v>18209008</v>
          </cell>
          <cell r="B78484">
            <v>40</v>
          </cell>
          <cell r="C78484">
            <v>0</v>
          </cell>
        </row>
        <row r="78485">
          <cell r="A78485">
            <v>18213497</v>
          </cell>
          <cell r="B78485">
            <v>40</v>
          </cell>
          <cell r="C78485">
            <v>0</v>
          </cell>
        </row>
        <row r="78486">
          <cell r="A78486">
            <v>18208545</v>
          </cell>
          <cell r="B78486">
            <v>40</v>
          </cell>
          <cell r="C78486">
            <v>0</v>
          </cell>
        </row>
        <row r="78487">
          <cell r="A78487">
            <v>18212466</v>
          </cell>
          <cell r="B78487">
            <v>40</v>
          </cell>
          <cell r="C78487">
            <v>0</v>
          </cell>
        </row>
        <row r="78488">
          <cell r="A78488">
            <v>18203265</v>
          </cell>
          <cell r="B78488">
            <v>40</v>
          </cell>
          <cell r="C78488">
            <v>0</v>
          </cell>
        </row>
        <row r="78489">
          <cell r="A78489">
            <v>18203265</v>
          </cell>
          <cell r="B78489">
            <v>40</v>
          </cell>
          <cell r="C78489">
            <v>0</v>
          </cell>
        </row>
        <row r="78490">
          <cell r="A78490">
            <v>18203265</v>
          </cell>
          <cell r="B78490">
            <v>40</v>
          </cell>
          <cell r="C78490">
            <v>0</v>
          </cell>
        </row>
        <row r="78491">
          <cell r="A78491">
            <v>18208806</v>
          </cell>
          <cell r="B78491">
            <v>40</v>
          </cell>
          <cell r="C78491">
            <v>0</v>
          </cell>
        </row>
        <row r="78492">
          <cell r="A78492">
            <v>18209295</v>
          </cell>
          <cell r="B78492">
            <v>40</v>
          </cell>
          <cell r="C78492">
            <v>0</v>
          </cell>
        </row>
        <row r="78493">
          <cell r="A78493">
            <v>18211699</v>
          </cell>
          <cell r="B78493">
            <v>40</v>
          </cell>
          <cell r="C78493">
            <v>0</v>
          </cell>
        </row>
        <row r="78494">
          <cell r="A78494">
            <v>18208575</v>
          </cell>
          <cell r="B78494">
            <v>40</v>
          </cell>
          <cell r="C78494">
            <v>0</v>
          </cell>
        </row>
        <row r="78495">
          <cell r="A78495">
            <v>18209063</v>
          </cell>
          <cell r="B78495">
            <v>40</v>
          </cell>
          <cell r="C78495">
            <v>0</v>
          </cell>
        </row>
        <row r="78496">
          <cell r="A78496">
            <v>18208601</v>
          </cell>
          <cell r="B78496">
            <v>40</v>
          </cell>
          <cell r="C78496">
            <v>0</v>
          </cell>
        </row>
        <row r="78497">
          <cell r="A78497">
            <v>18208839</v>
          </cell>
          <cell r="B78497">
            <v>40</v>
          </cell>
          <cell r="C78497">
            <v>0</v>
          </cell>
        </row>
        <row r="78498">
          <cell r="A78498">
            <v>18209337</v>
          </cell>
          <cell r="B78498">
            <v>40</v>
          </cell>
          <cell r="C78498">
            <v>0</v>
          </cell>
        </row>
        <row r="78499">
          <cell r="A78499">
            <v>18209814</v>
          </cell>
          <cell r="B78499">
            <v>40</v>
          </cell>
          <cell r="C78499">
            <v>0</v>
          </cell>
        </row>
        <row r="78500">
          <cell r="A78500">
            <v>18212396</v>
          </cell>
          <cell r="B78500">
            <v>40</v>
          </cell>
          <cell r="C78500">
            <v>0</v>
          </cell>
        </row>
        <row r="78501">
          <cell r="A78501">
            <v>18212660</v>
          </cell>
          <cell r="B78501">
            <v>40</v>
          </cell>
          <cell r="C78501">
            <v>0</v>
          </cell>
        </row>
        <row r="78502">
          <cell r="A78502">
            <v>18213356</v>
          </cell>
          <cell r="B78502">
            <v>40</v>
          </cell>
          <cell r="C78502">
            <v>0</v>
          </cell>
        </row>
        <row r="78503">
          <cell r="A78503">
            <v>18213356</v>
          </cell>
          <cell r="B78503">
            <v>40</v>
          </cell>
          <cell r="C78503">
            <v>0</v>
          </cell>
        </row>
        <row r="78504">
          <cell r="A78504">
            <v>18213356</v>
          </cell>
          <cell r="B78504">
            <v>40</v>
          </cell>
          <cell r="C78504">
            <v>0</v>
          </cell>
        </row>
        <row r="78505">
          <cell r="A78505">
            <v>18213356</v>
          </cell>
          <cell r="B78505">
            <v>40</v>
          </cell>
          <cell r="C78505">
            <v>0</v>
          </cell>
        </row>
        <row r="78506">
          <cell r="A78506">
            <v>18213356</v>
          </cell>
          <cell r="B78506">
            <v>40</v>
          </cell>
          <cell r="C78506">
            <v>0</v>
          </cell>
        </row>
        <row r="78507">
          <cell r="A78507">
            <v>18208396</v>
          </cell>
          <cell r="B78507">
            <v>40</v>
          </cell>
          <cell r="C78507">
            <v>0</v>
          </cell>
        </row>
        <row r="78508">
          <cell r="A78508">
            <v>18209101</v>
          </cell>
          <cell r="B78508">
            <v>40</v>
          </cell>
          <cell r="C78508">
            <v>0</v>
          </cell>
        </row>
        <row r="78509">
          <cell r="A78509">
            <v>18210063</v>
          </cell>
          <cell r="B78509">
            <v>40</v>
          </cell>
          <cell r="C78509">
            <v>0</v>
          </cell>
        </row>
        <row r="78510">
          <cell r="A78510">
            <v>18210063</v>
          </cell>
          <cell r="B78510">
            <v>40</v>
          </cell>
          <cell r="C78510">
            <v>0</v>
          </cell>
        </row>
        <row r="78511">
          <cell r="A78511">
            <v>18208880</v>
          </cell>
          <cell r="B78511">
            <v>40</v>
          </cell>
          <cell r="C78511">
            <v>0</v>
          </cell>
        </row>
        <row r="78512">
          <cell r="A78512">
            <v>18213197</v>
          </cell>
          <cell r="B78512">
            <v>40</v>
          </cell>
          <cell r="C78512">
            <v>0</v>
          </cell>
        </row>
        <row r="78513">
          <cell r="A78513">
            <v>18213197</v>
          </cell>
          <cell r="B78513">
            <v>40</v>
          </cell>
          <cell r="C78513">
            <v>0</v>
          </cell>
        </row>
        <row r="78514">
          <cell r="A78514">
            <v>18207909</v>
          </cell>
          <cell r="B78514">
            <v>40</v>
          </cell>
          <cell r="C78514">
            <v>0</v>
          </cell>
        </row>
        <row r="78515">
          <cell r="A78515">
            <v>18207909</v>
          </cell>
          <cell r="B78515">
            <v>40</v>
          </cell>
          <cell r="C78515">
            <v>0</v>
          </cell>
        </row>
        <row r="78516">
          <cell r="A78516">
            <v>18207909</v>
          </cell>
          <cell r="B78516">
            <v>40</v>
          </cell>
          <cell r="C78516">
            <v>0</v>
          </cell>
        </row>
        <row r="78517">
          <cell r="A78517">
            <v>18207909</v>
          </cell>
          <cell r="B78517">
            <v>40</v>
          </cell>
          <cell r="C78517">
            <v>0</v>
          </cell>
        </row>
        <row r="78518">
          <cell r="A78518">
            <v>18207909</v>
          </cell>
          <cell r="B78518">
            <v>40</v>
          </cell>
          <cell r="C78518">
            <v>0</v>
          </cell>
        </row>
        <row r="78519">
          <cell r="A78519">
            <v>18207909</v>
          </cell>
          <cell r="B78519">
            <v>40</v>
          </cell>
          <cell r="C78519">
            <v>0</v>
          </cell>
        </row>
        <row r="78520">
          <cell r="A78520">
            <v>18207909</v>
          </cell>
          <cell r="B78520">
            <v>40</v>
          </cell>
          <cell r="C78520">
            <v>0</v>
          </cell>
        </row>
        <row r="78521">
          <cell r="A78521">
            <v>18207916</v>
          </cell>
          <cell r="B78521">
            <v>40</v>
          </cell>
          <cell r="C78521">
            <v>0</v>
          </cell>
        </row>
        <row r="78522">
          <cell r="A78522">
            <v>18207916</v>
          </cell>
          <cell r="B78522">
            <v>40</v>
          </cell>
          <cell r="C78522">
            <v>0</v>
          </cell>
        </row>
        <row r="78523">
          <cell r="A78523">
            <v>18207916</v>
          </cell>
          <cell r="B78523">
            <v>40</v>
          </cell>
          <cell r="C78523">
            <v>0</v>
          </cell>
        </row>
        <row r="78524">
          <cell r="A78524">
            <v>18207916</v>
          </cell>
          <cell r="B78524">
            <v>40</v>
          </cell>
          <cell r="C78524">
            <v>0</v>
          </cell>
        </row>
        <row r="78525">
          <cell r="A78525">
            <v>18207916</v>
          </cell>
          <cell r="B78525">
            <v>40</v>
          </cell>
          <cell r="C78525">
            <v>0</v>
          </cell>
        </row>
        <row r="78526">
          <cell r="A78526">
            <v>18207916</v>
          </cell>
          <cell r="B78526">
            <v>40</v>
          </cell>
          <cell r="C78526">
            <v>0</v>
          </cell>
        </row>
        <row r="78527">
          <cell r="A78527">
            <v>18208645</v>
          </cell>
          <cell r="B78527">
            <v>40</v>
          </cell>
          <cell r="C78527">
            <v>0</v>
          </cell>
        </row>
        <row r="78528">
          <cell r="A78528">
            <v>18209857</v>
          </cell>
          <cell r="B78528">
            <v>40</v>
          </cell>
          <cell r="C78528">
            <v>0</v>
          </cell>
        </row>
        <row r="78529">
          <cell r="A78529">
            <v>18208666</v>
          </cell>
          <cell r="B78529">
            <v>40</v>
          </cell>
          <cell r="C78529">
            <v>0</v>
          </cell>
        </row>
        <row r="78530">
          <cell r="A78530">
            <v>18213234</v>
          </cell>
          <cell r="B78530">
            <v>40</v>
          </cell>
          <cell r="C78530">
            <v>0</v>
          </cell>
        </row>
        <row r="78531">
          <cell r="A78531">
            <v>18210135</v>
          </cell>
          <cell r="B78531">
            <v>40</v>
          </cell>
          <cell r="C78531">
            <v>0</v>
          </cell>
        </row>
        <row r="78532">
          <cell r="A78532">
            <v>18208693</v>
          </cell>
          <cell r="B78532">
            <v>40</v>
          </cell>
          <cell r="C78532">
            <v>0</v>
          </cell>
        </row>
        <row r="78533">
          <cell r="A78533">
            <v>18209182</v>
          </cell>
          <cell r="B78533">
            <v>40</v>
          </cell>
          <cell r="C78533">
            <v>0</v>
          </cell>
        </row>
        <row r="78534">
          <cell r="A78534">
            <v>18209182</v>
          </cell>
          <cell r="B78534">
            <v>40</v>
          </cell>
          <cell r="C78534">
            <v>0</v>
          </cell>
        </row>
        <row r="78535">
          <cell r="A78535">
            <v>18202220</v>
          </cell>
          <cell r="B78535">
            <v>40</v>
          </cell>
          <cell r="C78535">
            <v>0</v>
          </cell>
        </row>
        <row r="78536">
          <cell r="A78536">
            <v>18202220</v>
          </cell>
          <cell r="B78536">
            <v>40</v>
          </cell>
          <cell r="C78536">
            <v>0</v>
          </cell>
        </row>
        <row r="78537">
          <cell r="A78537">
            <v>18202220</v>
          </cell>
          <cell r="B78537">
            <v>40</v>
          </cell>
          <cell r="C78537">
            <v>0</v>
          </cell>
        </row>
        <row r="78538">
          <cell r="A78538">
            <v>18209917</v>
          </cell>
          <cell r="B78538">
            <v>40</v>
          </cell>
          <cell r="C78538">
            <v>0</v>
          </cell>
        </row>
        <row r="78539">
          <cell r="A78539">
            <v>18211117</v>
          </cell>
          <cell r="B78539">
            <v>40</v>
          </cell>
          <cell r="C78539">
            <v>0</v>
          </cell>
        </row>
        <row r="78540">
          <cell r="A78540">
            <v>18202214</v>
          </cell>
          <cell r="B78540">
            <v>40</v>
          </cell>
          <cell r="C78540">
            <v>0</v>
          </cell>
        </row>
        <row r="78541">
          <cell r="A78541">
            <v>18202214</v>
          </cell>
          <cell r="B78541">
            <v>40</v>
          </cell>
          <cell r="C78541">
            <v>0</v>
          </cell>
        </row>
        <row r="78542">
          <cell r="A78542">
            <v>18202214</v>
          </cell>
          <cell r="B78542">
            <v>40</v>
          </cell>
          <cell r="C78542">
            <v>0</v>
          </cell>
        </row>
        <row r="78543">
          <cell r="A78543">
            <v>18202214</v>
          </cell>
          <cell r="B78543">
            <v>40</v>
          </cell>
          <cell r="C78543">
            <v>0</v>
          </cell>
        </row>
        <row r="78544">
          <cell r="A78544">
            <v>18202214</v>
          </cell>
          <cell r="B78544">
            <v>40</v>
          </cell>
          <cell r="C78544">
            <v>0</v>
          </cell>
        </row>
        <row r="78545">
          <cell r="A78545">
            <v>18208724</v>
          </cell>
          <cell r="B78545">
            <v>40</v>
          </cell>
          <cell r="C78545">
            <v>0</v>
          </cell>
        </row>
        <row r="78546">
          <cell r="A78546">
            <v>18208972</v>
          </cell>
          <cell r="B78546">
            <v>40</v>
          </cell>
          <cell r="C78546">
            <v>0</v>
          </cell>
        </row>
        <row r="78547">
          <cell r="A78547">
            <v>18209209</v>
          </cell>
          <cell r="B78547">
            <v>40</v>
          </cell>
          <cell r="C78547">
            <v>0</v>
          </cell>
        </row>
        <row r="78548">
          <cell r="A78548">
            <v>18209209</v>
          </cell>
          <cell r="B78548">
            <v>40</v>
          </cell>
          <cell r="C78548">
            <v>0</v>
          </cell>
        </row>
        <row r="78549">
          <cell r="A78549">
            <v>18257722</v>
          </cell>
          <cell r="B78549">
            <v>40</v>
          </cell>
          <cell r="C78549">
            <v>0</v>
          </cell>
        </row>
        <row r="78550">
          <cell r="A78550">
            <v>18257486</v>
          </cell>
          <cell r="B78550">
            <v>40</v>
          </cell>
          <cell r="C78550">
            <v>0</v>
          </cell>
        </row>
        <row r="78551">
          <cell r="A78551">
            <v>18257486</v>
          </cell>
          <cell r="B78551">
            <v>40</v>
          </cell>
          <cell r="C78551">
            <v>0</v>
          </cell>
        </row>
        <row r="78552">
          <cell r="A78552">
            <v>18257486</v>
          </cell>
          <cell r="B78552">
            <v>40</v>
          </cell>
          <cell r="C78552">
            <v>0</v>
          </cell>
        </row>
        <row r="78553">
          <cell r="A78553">
            <v>18257486</v>
          </cell>
          <cell r="B78553">
            <v>40</v>
          </cell>
          <cell r="C78553">
            <v>0</v>
          </cell>
        </row>
        <row r="78554">
          <cell r="A78554">
            <v>18257486</v>
          </cell>
          <cell r="B78554">
            <v>40</v>
          </cell>
          <cell r="C78554">
            <v>0</v>
          </cell>
        </row>
        <row r="78555">
          <cell r="A78555">
            <v>18257486</v>
          </cell>
          <cell r="B78555">
            <v>40</v>
          </cell>
          <cell r="C78555">
            <v>0</v>
          </cell>
        </row>
        <row r="78556">
          <cell r="A78556">
            <v>18257486</v>
          </cell>
          <cell r="B78556">
            <v>40</v>
          </cell>
          <cell r="C78556">
            <v>0</v>
          </cell>
        </row>
        <row r="78557">
          <cell r="A78557">
            <v>18257486</v>
          </cell>
          <cell r="B78557">
            <v>40</v>
          </cell>
          <cell r="C78557">
            <v>0</v>
          </cell>
        </row>
        <row r="78558">
          <cell r="A78558">
            <v>18257486</v>
          </cell>
          <cell r="B78558">
            <v>40</v>
          </cell>
          <cell r="C78558">
            <v>0</v>
          </cell>
        </row>
        <row r="78559">
          <cell r="A78559">
            <v>18257967</v>
          </cell>
          <cell r="B78559">
            <v>40</v>
          </cell>
          <cell r="C78559">
            <v>0</v>
          </cell>
        </row>
        <row r="78560">
          <cell r="A78560">
            <v>18257967</v>
          </cell>
          <cell r="B78560">
            <v>40</v>
          </cell>
          <cell r="C78560">
            <v>0</v>
          </cell>
        </row>
        <row r="78561">
          <cell r="A78561">
            <v>18257967</v>
          </cell>
          <cell r="B78561">
            <v>40</v>
          </cell>
          <cell r="C78561">
            <v>0</v>
          </cell>
        </row>
        <row r="78562">
          <cell r="A78562">
            <v>18256292</v>
          </cell>
          <cell r="B78562">
            <v>40</v>
          </cell>
          <cell r="C78562">
            <v>0</v>
          </cell>
        </row>
        <row r="78563">
          <cell r="A78563">
            <v>18256292</v>
          </cell>
          <cell r="B78563">
            <v>40</v>
          </cell>
          <cell r="C78563">
            <v>0</v>
          </cell>
        </row>
        <row r="78564">
          <cell r="A78564">
            <v>18256067</v>
          </cell>
          <cell r="B78564">
            <v>40</v>
          </cell>
          <cell r="C78564">
            <v>0</v>
          </cell>
        </row>
        <row r="78565">
          <cell r="A78565">
            <v>18252938</v>
          </cell>
          <cell r="B78565">
            <v>40</v>
          </cell>
          <cell r="C78565">
            <v>0</v>
          </cell>
        </row>
        <row r="78566">
          <cell r="A78566">
            <v>18255847</v>
          </cell>
          <cell r="B78566">
            <v>40</v>
          </cell>
          <cell r="C78566">
            <v>0</v>
          </cell>
        </row>
        <row r="78567">
          <cell r="A78567">
            <v>18255847</v>
          </cell>
          <cell r="B78567">
            <v>40</v>
          </cell>
          <cell r="C78567">
            <v>0</v>
          </cell>
        </row>
        <row r="78568">
          <cell r="A78568">
            <v>18256561</v>
          </cell>
          <cell r="B78568">
            <v>40</v>
          </cell>
          <cell r="C78568">
            <v>0</v>
          </cell>
        </row>
        <row r="78569">
          <cell r="A78569">
            <v>18256561</v>
          </cell>
          <cell r="B78569">
            <v>40</v>
          </cell>
          <cell r="C78569">
            <v>0</v>
          </cell>
        </row>
        <row r="78570">
          <cell r="A78570">
            <v>18251748</v>
          </cell>
          <cell r="B78570">
            <v>40</v>
          </cell>
          <cell r="C78570">
            <v>0</v>
          </cell>
        </row>
        <row r="78571">
          <cell r="A78571">
            <v>18251748</v>
          </cell>
          <cell r="B78571">
            <v>40</v>
          </cell>
          <cell r="C78571">
            <v>0</v>
          </cell>
        </row>
        <row r="78572">
          <cell r="A78572">
            <v>18251748</v>
          </cell>
          <cell r="B78572">
            <v>40</v>
          </cell>
          <cell r="C78572">
            <v>0</v>
          </cell>
        </row>
        <row r="78573">
          <cell r="A78573">
            <v>18256575</v>
          </cell>
          <cell r="B78573">
            <v>40</v>
          </cell>
          <cell r="C78573">
            <v>0</v>
          </cell>
        </row>
        <row r="78574">
          <cell r="A78574">
            <v>18257312</v>
          </cell>
          <cell r="B78574">
            <v>40</v>
          </cell>
          <cell r="C78574">
            <v>0</v>
          </cell>
        </row>
        <row r="78575">
          <cell r="A78575">
            <v>18253461</v>
          </cell>
          <cell r="B78575">
            <v>40</v>
          </cell>
          <cell r="C78575">
            <v>0</v>
          </cell>
        </row>
        <row r="78576">
          <cell r="A78576">
            <v>18262332</v>
          </cell>
          <cell r="B78576">
            <v>40</v>
          </cell>
          <cell r="C78576">
            <v>0</v>
          </cell>
        </row>
        <row r="78577">
          <cell r="A78577">
            <v>18252508</v>
          </cell>
          <cell r="B78577">
            <v>40</v>
          </cell>
          <cell r="C78577">
            <v>0</v>
          </cell>
        </row>
        <row r="78578">
          <cell r="A78578">
            <v>18252761</v>
          </cell>
          <cell r="B78578">
            <v>40</v>
          </cell>
          <cell r="C78578">
            <v>0</v>
          </cell>
        </row>
        <row r="78579">
          <cell r="A78579">
            <v>18252761</v>
          </cell>
          <cell r="B78579">
            <v>40</v>
          </cell>
          <cell r="C78579">
            <v>0</v>
          </cell>
        </row>
        <row r="78580">
          <cell r="A78580">
            <v>18252761</v>
          </cell>
          <cell r="B78580">
            <v>40</v>
          </cell>
          <cell r="C78580">
            <v>0</v>
          </cell>
        </row>
        <row r="78581">
          <cell r="A78581">
            <v>18252761</v>
          </cell>
          <cell r="B78581">
            <v>40</v>
          </cell>
          <cell r="C78581">
            <v>0</v>
          </cell>
        </row>
        <row r="78582">
          <cell r="A78582">
            <v>18252761</v>
          </cell>
          <cell r="B78582">
            <v>40</v>
          </cell>
          <cell r="C78582">
            <v>0</v>
          </cell>
        </row>
        <row r="78583">
          <cell r="A78583">
            <v>18252761</v>
          </cell>
          <cell r="B78583">
            <v>40</v>
          </cell>
          <cell r="C78583">
            <v>0</v>
          </cell>
        </row>
        <row r="78584">
          <cell r="A78584">
            <v>18252761</v>
          </cell>
          <cell r="B78584">
            <v>40</v>
          </cell>
          <cell r="C78584">
            <v>0</v>
          </cell>
        </row>
        <row r="78585">
          <cell r="A78585">
            <v>18256625</v>
          </cell>
          <cell r="B78585">
            <v>40</v>
          </cell>
          <cell r="C78585">
            <v>0</v>
          </cell>
        </row>
        <row r="78586">
          <cell r="A78586">
            <v>18256625</v>
          </cell>
          <cell r="B78586">
            <v>40</v>
          </cell>
          <cell r="C78586">
            <v>0</v>
          </cell>
        </row>
        <row r="78587">
          <cell r="A78587">
            <v>18255927</v>
          </cell>
          <cell r="B78587">
            <v>40</v>
          </cell>
          <cell r="C78587">
            <v>0</v>
          </cell>
        </row>
        <row r="78588">
          <cell r="A78588">
            <v>18261318</v>
          </cell>
          <cell r="B78588">
            <v>40</v>
          </cell>
          <cell r="C78588">
            <v>0</v>
          </cell>
        </row>
        <row r="78589">
          <cell r="A78589">
            <v>18261364</v>
          </cell>
          <cell r="B78589">
            <v>40</v>
          </cell>
          <cell r="C78589">
            <v>0</v>
          </cell>
        </row>
        <row r="78590">
          <cell r="A78590">
            <v>18257397</v>
          </cell>
          <cell r="B78590">
            <v>40</v>
          </cell>
          <cell r="C78590">
            <v>0</v>
          </cell>
        </row>
        <row r="78591">
          <cell r="A78591">
            <v>18261335</v>
          </cell>
          <cell r="B78591">
            <v>40</v>
          </cell>
          <cell r="C78591">
            <v>0</v>
          </cell>
        </row>
        <row r="78592">
          <cell r="A78592">
            <v>18261335</v>
          </cell>
          <cell r="B78592">
            <v>40</v>
          </cell>
          <cell r="C78592">
            <v>0</v>
          </cell>
        </row>
        <row r="78593">
          <cell r="A78593">
            <v>18261383</v>
          </cell>
          <cell r="B78593">
            <v>40</v>
          </cell>
          <cell r="C78593">
            <v>0</v>
          </cell>
        </row>
        <row r="78594">
          <cell r="A78594">
            <v>18261383</v>
          </cell>
          <cell r="B78594">
            <v>40</v>
          </cell>
          <cell r="C78594">
            <v>0</v>
          </cell>
        </row>
        <row r="78595">
          <cell r="A78595">
            <v>18252814</v>
          </cell>
          <cell r="B78595">
            <v>40</v>
          </cell>
          <cell r="C78595">
            <v>0</v>
          </cell>
        </row>
        <row r="78596">
          <cell r="A78596">
            <v>18253053</v>
          </cell>
          <cell r="B78596">
            <v>40</v>
          </cell>
          <cell r="C78596">
            <v>0</v>
          </cell>
        </row>
        <row r="78597">
          <cell r="A78597">
            <v>18253053</v>
          </cell>
          <cell r="B78597">
            <v>40</v>
          </cell>
          <cell r="C78597">
            <v>0</v>
          </cell>
        </row>
        <row r="78598">
          <cell r="A78598">
            <v>18261179</v>
          </cell>
          <cell r="B78598">
            <v>40</v>
          </cell>
          <cell r="C78598">
            <v>0</v>
          </cell>
        </row>
        <row r="78599">
          <cell r="A78599">
            <v>18261179</v>
          </cell>
          <cell r="B78599">
            <v>40</v>
          </cell>
          <cell r="C78599">
            <v>0</v>
          </cell>
        </row>
        <row r="78600">
          <cell r="A78600">
            <v>18261402</v>
          </cell>
          <cell r="B78600">
            <v>40</v>
          </cell>
          <cell r="C78600">
            <v>0</v>
          </cell>
        </row>
        <row r="78601">
          <cell r="A78601">
            <v>18261402</v>
          </cell>
          <cell r="B78601">
            <v>40</v>
          </cell>
          <cell r="C78601">
            <v>0</v>
          </cell>
        </row>
        <row r="78602">
          <cell r="A78602">
            <v>18252835</v>
          </cell>
          <cell r="B78602">
            <v>40</v>
          </cell>
          <cell r="C78602">
            <v>0</v>
          </cell>
        </row>
        <row r="78603">
          <cell r="A78603">
            <v>18253312</v>
          </cell>
          <cell r="B78603">
            <v>40</v>
          </cell>
          <cell r="C78603">
            <v>0</v>
          </cell>
        </row>
        <row r="78604">
          <cell r="A78604">
            <v>18254760</v>
          </cell>
          <cell r="B78604">
            <v>40</v>
          </cell>
          <cell r="C78604">
            <v>0</v>
          </cell>
        </row>
        <row r="78605">
          <cell r="A78605">
            <v>18254760</v>
          </cell>
          <cell r="B78605">
            <v>40</v>
          </cell>
          <cell r="C78605">
            <v>0</v>
          </cell>
        </row>
        <row r="78606">
          <cell r="A78606">
            <v>18262536</v>
          </cell>
          <cell r="B78606">
            <v>40</v>
          </cell>
          <cell r="C78606">
            <v>0</v>
          </cell>
        </row>
        <row r="78607">
          <cell r="A78607">
            <v>18262536</v>
          </cell>
          <cell r="B78607">
            <v>40</v>
          </cell>
          <cell r="C78607">
            <v>0</v>
          </cell>
        </row>
        <row r="78608">
          <cell r="A78608">
            <v>18251879</v>
          </cell>
          <cell r="B78608">
            <v>40</v>
          </cell>
          <cell r="C78608">
            <v>0</v>
          </cell>
        </row>
        <row r="78609">
          <cell r="A78609">
            <v>18251879</v>
          </cell>
          <cell r="B78609">
            <v>40</v>
          </cell>
          <cell r="C78609">
            <v>0</v>
          </cell>
        </row>
        <row r="78610">
          <cell r="A78610">
            <v>18251879</v>
          </cell>
          <cell r="B78610">
            <v>40</v>
          </cell>
          <cell r="C78610">
            <v>0</v>
          </cell>
        </row>
        <row r="78611">
          <cell r="A78611">
            <v>18251879</v>
          </cell>
          <cell r="B78611">
            <v>40</v>
          </cell>
          <cell r="C78611">
            <v>0</v>
          </cell>
        </row>
        <row r="78612">
          <cell r="A78612">
            <v>18251879</v>
          </cell>
          <cell r="B78612">
            <v>40</v>
          </cell>
          <cell r="C78612">
            <v>0</v>
          </cell>
        </row>
        <row r="78613">
          <cell r="A78613">
            <v>18251879</v>
          </cell>
          <cell r="B78613">
            <v>40</v>
          </cell>
          <cell r="C78613">
            <v>0</v>
          </cell>
        </row>
        <row r="78614">
          <cell r="A78614">
            <v>18251879</v>
          </cell>
          <cell r="B78614">
            <v>40</v>
          </cell>
          <cell r="C78614">
            <v>0</v>
          </cell>
        </row>
        <row r="78615">
          <cell r="A78615">
            <v>18252623</v>
          </cell>
          <cell r="B78615">
            <v>40</v>
          </cell>
          <cell r="C78615">
            <v>0</v>
          </cell>
        </row>
        <row r="78616">
          <cell r="A78616">
            <v>18252623</v>
          </cell>
          <cell r="B78616">
            <v>40</v>
          </cell>
          <cell r="C78616">
            <v>0</v>
          </cell>
        </row>
        <row r="78617">
          <cell r="A78617">
            <v>18252623</v>
          </cell>
          <cell r="B78617">
            <v>40</v>
          </cell>
          <cell r="C78617">
            <v>0</v>
          </cell>
        </row>
        <row r="78618">
          <cell r="A78618">
            <v>18252623</v>
          </cell>
          <cell r="B78618">
            <v>40</v>
          </cell>
          <cell r="C78618">
            <v>0</v>
          </cell>
        </row>
        <row r="78619">
          <cell r="A78619">
            <v>18254543</v>
          </cell>
          <cell r="B78619">
            <v>40</v>
          </cell>
          <cell r="C78619">
            <v>0</v>
          </cell>
        </row>
        <row r="78620">
          <cell r="A78620">
            <v>18254543</v>
          </cell>
          <cell r="B78620">
            <v>40</v>
          </cell>
          <cell r="C78620">
            <v>0</v>
          </cell>
        </row>
        <row r="78621">
          <cell r="A78621">
            <v>18257939</v>
          </cell>
          <cell r="B78621">
            <v>40</v>
          </cell>
          <cell r="C78621">
            <v>0</v>
          </cell>
        </row>
        <row r="78622">
          <cell r="A78622">
            <v>18262857</v>
          </cell>
          <cell r="B78622">
            <v>40</v>
          </cell>
          <cell r="C78622">
            <v>0</v>
          </cell>
        </row>
        <row r="78623">
          <cell r="A78623">
            <v>18262857</v>
          </cell>
          <cell r="B78623">
            <v>40</v>
          </cell>
          <cell r="C78623">
            <v>0</v>
          </cell>
        </row>
        <row r="78624">
          <cell r="A78624">
            <v>18262857</v>
          </cell>
          <cell r="B78624">
            <v>40</v>
          </cell>
          <cell r="C78624">
            <v>0</v>
          </cell>
        </row>
        <row r="78625">
          <cell r="A78625">
            <v>18262857</v>
          </cell>
          <cell r="B78625">
            <v>40</v>
          </cell>
          <cell r="C78625">
            <v>0</v>
          </cell>
        </row>
        <row r="78626">
          <cell r="A78626">
            <v>18263500</v>
          </cell>
          <cell r="B78626">
            <v>40</v>
          </cell>
          <cell r="C78626">
            <v>0</v>
          </cell>
        </row>
        <row r="78627">
          <cell r="A78627">
            <v>18263500</v>
          </cell>
          <cell r="B78627">
            <v>40</v>
          </cell>
          <cell r="C78627">
            <v>0</v>
          </cell>
        </row>
        <row r="78628">
          <cell r="A78628">
            <v>18242844</v>
          </cell>
          <cell r="B78628">
            <v>40</v>
          </cell>
          <cell r="C78628">
            <v>0</v>
          </cell>
        </row>
        <row r="78629">
          <cell r="A78629">
            <v>18233106</v>
          </cell>
          <cell r="B78629">
            <v>40</v>
          </cell>
          <cell r="C78629">
            <v>0</v>
          </cell>
        </row>
        <row r="78630">
          <cell r="A78630">
            <v>18234570</v>
          </cell>
          <cell r="B78630">
            <v>40</v>
          </cell>
          <cell r="C78630">
            <v>0</v>
          </cell>
        </row>
        <row r="78631">
          <cell r="A78631">
            <v>18234570</v>
          </cell>
          <cell r="B78631">
            <v>40</v>
          </cell>
          <cell r="C78631">
            <v>0</v>
          </cell>
        </row>
        <row r="78632">
          <cell r="A78632">
            <v>18234570</v>
          </cell>
          <cell r="B78632">
            <v>40</v>
          </cell>
          <cell r="C78632">
            <v>0</v>
          </cell>
        </row>
        <row r="78633">
          <cell r="A78633">
            <v>18234570</v>
          </cell>
          <cell r="B78633">
            <v>40</v>
          </cell>
          <cell r="C78633">
            <v>0</v>
          </cell>
        </row>
        <row r="78634">
          <cell r="A78634">
            <v>18234570</v>
          </cell>
          <cell r="B78634">
            <v>40</v>
          </cell>
          <cell r="C78634">
            <v>0</v>
          </cell>
        </row>
        <row r="78635">
          <cell r="A78635">
            <v>18234570</v>
          </cell>
          <cell r="B78635">
            <v>40</v>
          </cell>
          <cell r="C78635">
            <v>0</v>
          </cell>
        </row>
        <row r="78636">
          <cell r="A78636">
            <v>18234570</v>
          </cell>
          <cell r="B78636">
            <v>40</v>
          </cell>
          <cell r="C78636">
            <v>0</v>
          </cell>
        </row>
        <row r="78637">
          <cell r="A78637">
            <v>18234570</v>
          </cell>
          <cell r="B78637">
            <v>40</v>
          </cell>
          <cell r="C78637">
            <v>0</v>
          </cell>
        </row>
        <row r="78638">
          <cell r="A78638">
            <v>18234570</v>
          </cell>
          <cell r="B78638">
            <v>40</v>
          </cell>
          <cell r="C78638">
            <v>0</v>
          </cell>
        </row>
        <row r="78639">
          <cell r="A78639">
            <v>18234570</v>
          </cell>
          <cell r="B78639">
            <v>40</v>
          </cell>
          <cell r="C78639">
            <v>0</v>
          </cell>
        </row>
        <row r="78640">
          <cell r="A78640">
            <v>18234570</v>
          </cell>
          <cell r="B78640">
            <v>40</v>
          </cell>
          <cell r="C78640">
            <v>0</v>
          </cell>
        </row>
        <row r="78641">
          <cell r="A78641">
            <v>18234570</v>
          </cell>
          <cell r="B78641">
            <v>40</v>
          </cell>
          <cell r="C78641">
            <v>0</v>
          </cell>
        </row>
        <row r="78642">
          <cell r="A78642">
            <v>18240629</v>
          </cell>
          <cell r="B78642">
            <v>40</v>
          </cell>
          <cell r="C78642">
            <v>0</v>
          </cell>
        </row>
        <row r="78643">
          <cell r="A78643">
            <v>18242569</v>
          </cell>
          <cell r="B78643">
            <v>40</v>
          </cell>
          <cell r="C78643">
            <v>0</v>
          </cell>
        </row>
        <row r="78644">
          <cell r="A78644">
            <v>18232909</v>
          </cell>
          <cell r="B78644">
            <v>40</v>
          </cell>
          <cell r="C78644">
            <v>0</v>
          </cell>
        </row>
        <row r="78645">
          <cell r="A78645">
            <v>18234582</v>
          </cell>
          <cell r="B78645">
            <v>40</v>
          </cell>
          <cell r="C78645">
            <v>0</v>
          </cell>
        </row>
        <row r="78646">
          <cell r="A78646">
            <v>18234582</v>
          </cell>
          <cell r="B78646">
            <v>40</v>
          </cell>
          <cell r="C78646">
            <v>0</v>
          </cell>
        </row>
        <row r="78647">
          <cell r="A78647">
            <v>18234582</v>
          </cell>
          <cell r="B78647">
            <v>40</v>
          </cell>
          <cell r="C78647">
            <v>0</v>
          </cell>
        </row>
        <row r="78648">
          <cell r="A78648">
            <v>18234584</v>
          </cell>
          <cell r="B78648">
            <v>40</v>
          </cell>
          <cell r="C78648">
            <v>0</v>
          </cell>
        </row>
        <row r="78649">
          <cell r="A78649">
            <v>18234584</v>
          </cell>
          <cell r="B78649">
            <v>40</v>
          </cell>
          <cell r="C78649">
            <v>0</v>
          </cell>
        </row>
        <row r="78650">
          <cell r="A78650">
            <v>18241848</v>
          </cell>
          <cell r="B78650">
            <v>40</v>
          </cell>
          <cell r="C78650">
            <v>0</v>
          </cell>
        </row>
        <row r="78651">
          <cell r="A78651">
            <v>18241848</v>
          </cell>
          <cell r="B78651">
            <v>40</v>
          </cell>
          <cell r="C78651">
            <v>0</v>
          </cell>
        </row>
        <row r="78652">
          <cell r="A78652">
            <v>18242579</v>
          </cell>
          <cell r="B78652">
            <v>40</v>
          </cell>
          <cell r="C78652">
            <v>0</v>
          </cell>
        </row>
        <row r="78653">
          <cell r="A78653">
            <v>18242579</v>
          </cell>
          <cell r="B78653">
            <v>40</v>
          </cell>
          <cell r="C78653">
            <v>0</v>
          </cell>
        </row>
        <row r="78654">
          <cell r="A78654">
            <v>18242579</v>
          </cell>
          <cell r="B78654">
            <v>40</v>
          </cell>
          <cell r="C78654">
            <v>0</v>
          </cell>
        </row>
        <row r="78655">
          <cell r="A78655">
            <v>18242579</v>
          </cell>
          <cell r="B78655">
            <v>40</v>
          </cell>
          <cell r="C78655">
            <v>0</v>
          </cell>
        </row>
        <row r="78656">
          <cell r="A78656">
            <v>18242579</v>
          </cell>
          <cell r="B78656">
            <v>40</v>
          </cell>
          <cell r="C78656">
            <v>0</v>
          </cell>
        </row>
        <row r="78657">
          <cell r="A78657">
            <v>18242579</v>
          </cell>
          <cell r="B78657">
            <v>40</v>
          </cell>
          <cell r="C78657">
            <v>0</v>
          </cell>
        </row>
        <row r="78658">
          <cell r="A78658">
            <v>18242579</v>
          </cell>
          <cell r="B78658">
            <v>40</v>
          </cell>
          <cell r="C78658">
            <v>0</v>
          </cell>
        </row>
        <row r="78659">
          <cell r="A78659">
            <v>18242579</v>
          </cell>
          <cell r="B78659">
            <v>40</v>
          </cell>
          <cell r="C78659">
            <v>0</v>
          </cell>
        </row>
        <row r="78660">
          <cell r="A78660">
            <v>18242579</v>
          </cell>
          <cell r="B78660">
            <v>40</v>
          </cell>
          <cell r="C78660">
            <v>0</v>
          </cell>
        </row>
        <row r="78661">
          <cell r="A78661">
            <v>18242579</v>
          </cell>
          <cell r="B78661">
            <v>40</v>
          </cell>
          <cell r="C78661">
            <v>0</v>
          </cell>
        </row>
        <row r="78662">
          <cell r="A78662">
            <v>18242579</v>
          </cell>
          <cell r="B78662">
            <v>40</v>
          </cell>
          <cell r="C78662">
            <v>0</v>
          </cell>
        </row>
        <row r="78663">
          <cell r="A78663">
            <v>18242579</v>
          </cell>
          <cell r="B78663">
            <v>40</v>
          </cell>
          <cell r="C78663">
            <v>0</v>
          </cell>
        </row>
        <row r="78664">
          <cell r="A78664">
            <v>18242579</v>
          </cell>
          <cell r="B78664">
            <v>40</v>
          </cell>
          <cell r="C78664">
            <v>0</v>
          </cell>
        </row>
        <row r="78665">
          <cell r="A78665">
            <v>18242579</v>
          </cell>
          <cell r="B78665">
            <v>40</v>
          </cell>
          <cell r="C78665">
            <v>0</v>
          </cell>
        </row>
        <row r="78666">
          <cell r="A78666">
            <v>18242579</v>
          </cell>
          <cell r="B78666">
            <v>40</v>
          </cell>
          <cell r="C78666">
            <v>0</v>
          </cell>
        </row>
        <row r="78667">
          <cell r="A78667">
            <v>18238463</v>
          </cell>
          <cell r="B78667">
            <v>40</v>
          </cell>
          <cell r="C78667">
            <v>0</v>
          </cell>
        </row>
        <row r="78668">
          <cell r="A78668">
            <v>18238463</v>
          </cell>
          <cell r="B78668">
            <v>40</v>
          </cell>
          <cell r="C78668">
            <v>0</v>
          </cell>
        </row>
        <row r="78669">
          <cell r="A78669">
            <v>18238463</v>
          </cell>
          <cell r="B78669">
            <v>40</v>
          </cell>
          <cell r="C78669">
            <v>0</v>
          </cell>
        </row>
        <row r="78670">
          <cell r="A78670">
            <v>18238463</v>
          </cell>
          <cell r="B78670">
            <v>40</v>
          </cell>
          <cell r="C78670">
            <v>0</v>
          </cell>
        </row>
        <row r="78671">
          <cell r="A78671">
            <v>18238463</v>
          </cell>
          <cell r="B78671">
            <v>40</v>
          </cell>
          <cell r="C78671">
            <v>0</v>
          </cell>
        </row>
        <row r="78672">
          <cell r="A78672">
            <v>18238463</v>
          </cell>
          <cell r="B78672">
            <v>40</v>
          </cell>
          <cell r="C78672">
            <v>0</v>
          </cell>
        </row>
        <row r="78673">
          <cell r="A78673">
            <v>18238463</v>
          </cell>
          <cell r="B78673">
            <v>40</v>
          </cell>
          <cell r="C78673">
            <v>0</v>
          </cell>
        </row>
        <row r="78674">
          <cell r="A78674">
            <v>18238463</v>
          </cell>
          <cell r="B78674">
            <v>40</v>
          </cell>
          <cell r="C78674">
            <v>0</v>
          </cell>
        </row>
        <row r="78675">
          <cell r="A78675">
            <v>18244429</v>
          </cell>
          <cell r="B78675">
            <v>40</v>
          </cell>
          <cell r="C78675">
            <v>0</v>
          </cell>
        </row>
        <row r="78676">
          <cell r="A78676">
            <v>18244429</v>
          </cell>
          <cell r="B78676">
            <v>40</v>
          </cell>
          <cell r="C78676">
            <v>0</v>
          </cell>
        </row>
        <row r="78677">
          <cell r="A78677">
            <v>18234383</v>
          </cell>
          <cell r="B78677">
            <v>40</v>
          </cell>
          <cell r="C78677">
            <v>0</v>
          </cell>
        </row>
        <row r="78678">
          <cell r="A78678">
            <v>18234383</v>
          </cell>
          <cell r="B78678">
            <v>40</v>
          </cell>
          <cell r="C78678">
            <v>0</v>
          </cell>
        </row>
        <row r="78679">
          <cell r="A78679">
            <v>18235579</v>
          </cell>
          <cell r="B78679">
            <v>40</v>
          </cell>
          <cell r="C78679">
            <v>0</v>
          </cell>
        </row>
        <row r="78680">
          <cell r="A78680">
            <v>18244038</v>
          </cell>
          <cell r="B78680">
            <v>40</v>
          </cell>
          <cell r="C78680">
            <v>0</v>
          </cell>
        </row>
        <row r="78681">
          <cell r="A78681">
            <v>18238985</v>
          </cell>
          <cell r="B78681">
            <v>40</v>
          </cell>
          <cell r="C78681">
            <v>0</v>
          </cell>
        </row>
        <row r="78682">
          <cell r="A78682">
            <v>18238985</v>
          </cell>
          <cell r="B78682">
            <v>40</v>
          </cell>
          <cell r="C78682">
            <v>0</v>
          </cell>
        </row>
        <row r="78683">
          <cell r="A78683">
            <v>18239720</v>
          </cell>
          <cell r="B78683">
            <v>40</v>
          </cell>
          <cell r="C78683">
            <v>0</v>
          </cell>
        </row>
        <row r="78684">
          <cell r="A78684">
            <v>18243865</v>
          </cell>
          <cell r="B78684">
            <v>40</v>
          </cell>
          <cell r="C78684">
            <v>0</v>
          </cell>
        </row>
        <row r="78685">
          <cell r="A78685">
            <v>18235613</v>
          </cell>
          <cell r="B78685">
            <v>40</v>
          </cell>
          <cell r="C78685">
            <v>0</v>
          </cell>
        </row>
        <row r="78686">
          <cell r="A78686">
            <v>18240220</v>
          </cell>
          <cell r="B78686">
            <v>40</v>
          </cell>
          <cell r="C78686">
            <v>0</v>
          </cell>
        </row>
        <row r="78687">
          <cell r="A78687">
            <v>18240943</v>
          </cell>
          <cell r="B78687">
            <v>40</v>
          </cell>
          <cell r="C78687">
            <v>0</v>
          </cell>
        </row>
        <row r="78688">
          <cell r="A78688">
            <v>18240943</v>
          </cell>
          <cell r="B78688">
            <v>40</v>
          </cell>
          <cell r="C78688">
            <v>0</v>
          </cell>
        </row>
        <row r="78689">
          <cell r="A78689">
            <v>18240943</v>
          </cell>
          <cell r="B78689">
            <v>40</v>
          </cell>
          <cell r="C78689">
            <v>0</v>
          </cell>
        </row>
        <row r="78690">
          <cell r="A78690">
            <v>18240943</v>
          </cell>
          <cell r="B78690">
            <v>40</v>
          </cell>
          <cell r="C78690">
            <v>0</v>
          </cell>
        </row>
        <row r="78691">
          <cell r="A78691">
            <v>18240943</v>
          </cell>
          <cell r="B78691">
            <v>40</v>
          </cell>
          <cell r="C78691">
            <v>0</v>
          </cell>
        </row>
        <row r="78692">
          <cell r="A78692">
            <v>18240943</v>
          </cell>
          <cell r="B78692">
            <v>40</v>
          </cell>
          <cell r="C78692">
            <v>0</v>
          </cell>
        </row>
        <row r="78693">
          <cell r="A78693">
            <v>18240943</v>
          </cell>
          <cell r="B78693">
            <v>40</v>
          </cell>
          <cell r="C78693">
            <v>0</v>
          </cell>
        </row>
        <row r="78694">
          <cell r="A78694">
            <v>18240943</v>
          </cell>
          <cell r="B78694">
            <v>40</v>
          </cell>
          <cell r="C78694">
            <v>0</v>
          </cell>
        </row>
        <row r="78695">
          <cell r="A78695">
            <v>18240943</v>
          </cell>
          <cell r="B78695">
            <v>40</v>
          </cell>
          <cell r="C78695">
            <v>0</v>
          </cell>
        </row>
        <row r="78696">
          <cell r="A78696">
            <v>18240943</v>
          </cell>
          <cell r="B78696">
            <v>40</v>
          </cell>
          <cell r="C78696">
            <v>0</v>
          </cell>
        </row>
        <row r="78697">
          <cell r="A78697">
            <v>18242149</v>
          </cell>
          <cell r="B78697">
            <v>40</v>
          </cell>
          <cell r="C78697">
            <v>0</v>
          </cell>
        </row>
        <row r="78698">
          <cell r="A78698">
            <v>18234175</v>
          </cell>
          <cell r="B78698">
            <v>40</v>
          </cell>
          <cell r="C78698">
            <v>0</v>
          </cell>
        </row>
        <row r="78699">
          <cell r="A78699">
            <v>18234175</v>
          </cell>
          <cell r="B78699">
            <v>40</v>
          </cell>
          <cell r="C78699">
            <v>0</v>
          </cell>
        </row>
        <row r="78700">
          <cell r="A78700">
            <v>18234175</v>
          </cell>
          <cell r="B78700">
            <v>40</v>
          </cell>
          <cell r="C78700">
            <v>0</v>
          </cell>
        </row>
        <row r="78701">
          <cell r="A78701">
            <v>18234175</v>
          </cell>
          <cell r="B78701">
            <v>40</v>
          </cell>
          <cell r="C78701">
            <v>0</v>
          </cell>
        </row>
        <row r="78702">
          <cell r="A78702">
            <v>18238528</v>
          </cell>
          <cell r="B78702">
            <v>40</v>
          </cell>
          <cell r="C78702">
            <v>0</v>
          </cell>
        </row>
        <row r="78703">
          <cell r="A78703">
            <v>18238528</v>
          </cell>
          <cell r="B78703">
            <v>40</v>
          </cell>
          <cell r="C78703">
            <v>0</v>
          </cell>
        </row>
        <row r="78704">
          <cell r="A78704">
            <v>18238528</v>
          </cell>
          <cell r="B78704">
            <v>40</v>
          </cell>
          <cell r="C78704">
            <v>0</v>
          </cell>
        </row>
        <row r="78705">
          <cell r="A78705">
            <v>18238528</v>
          </cell>
          <cell r="B78705">
            <v>40</v>
          </cell>
          <cell r="C78705">
            <v>0</v>
          </cell>
        </row>
        <row r="78706">
          <cell r="A78706">
            <v>18238528</v>
          </cell>
          <cell r="B78706">
            <v>40</v>
          </cell>
          <cell r="C78706">
            <v>0</v>
          </cell>
        </row>
        <row r="78707">
          <cell r="A78707">
            <v>18241456</v>
          </cell>
          <cell r="B78707">
            <v>40</v>
          </cell>
          <cell r="C78707">
            <v>0</v>
          </cell>
        </row>
        <row r="78708">
          <cell r="A78708">
            <v>18241456</v>
          </cell>
          <cell r="B78708">
            <v>40</v>
          </cell>
          <cell r="C78708">
            <v>0</v>
          </cell>
        </row>
        <row r="78709">
          <cell r="A78709">
            <v>18241944</v>
          </cell>
          <cell r="B78709">
            <v>40</v>
          </cell>
          <cell r="C78709">
            <v>0</v>
          </cell>
        </row>
        <row r="78710">
          <cell r="A78710">
            <v>18244282</v>
          </cell>
          <cell r="B78710">
            <v>40</v>
          </cell>
          <cell r="C78710">
            <v>0</v>
          </cell>
        </row>
        <row r="78711">
          <cell r="A78711">
            <v>18244282</v>
          </cell>
          <cell r="B78711">
            <v>40</v>
          </cell>
          <cell r="C78711">
            <v>0</v>
          </cell>
        </row>
        <row r="78712">
          <cell r="A78712">
            <v>18244282</v>
          </cell>
          <cell r="B78712">
            <v>40</v>
          </cell>
          <cell r="C78712">
            <v>0</v>
          </cell>
        </row>
        <row r="78713">
          <cell r="A78713">
            <v>18232985</v>
          </cell>
          <cell r="B78713">
            <v>40</v>
          </cell>
          <cell r="C78713">
            <v>0</v>
          </cell>
        </row>
        <row r="78714">
          <cell r="A78714">
            <v>18232985</v>
          </cell>
          <cell r="B78714">
            <v>40</v>
          </cell>
          <cell r="C78714">
            <v>0</v>
          </cell>
        </row>
        <row r="78715">
          <cell r="A78715">
            <v>18232985</v>
          </cell>
          <cell r="B78715">
            <v>40</v>
          </cell>
          <cell r="C78715">
            <v>0</v>
          </cell>
        </row>
        <row r="78716">
          <cell r="A78716">
            <v>18234932</v>
          </cell>
          <cell r="B78716">
            <v>40</v>
          </cell>
          <cell r="C78716">
            <v>0</v>
          </cell>
        </row>
        <row r="78717">
          <cell r="A78717">
            <v>18234932</v>
          </cell>
          <cell r="B78717">
            <v>40</v>
          </cell>
          <cell r="C78717">
            <v>0</v>
          </cell>
        </row>
        <row r="78718">
          <cell r="A78718">
            <v>18238541</v>
          </cell>
          <cell r="B78718">
            <v>40</v>
          </cell>
          <cell r="C78718">
            <v>0</v>
          </cell>
        </row>
        <row r="78719">
          <cell r="A78719">
            <v>18238541</v>
          </cell>
          <cell r="B78719">
            <v>40</v>
          </cell>
          <cell r="C78719">
            <v>0</v>
          </cell>
        </row>
        <row r="78720">
          <cell r="A78720">
            <v>18238541</v>
          </cell>
          <cell r="B78720">
            <v>40</v>
          </cell>
          <cell r="C78720">
            <v>0</v>
          </cell>
        </row>
        <row r="78721">
          <cell r="A78721">
            <v>18238541</v>
          </cell>
          <cell r="B78721">
            <v>40</v>
          </cell>
          <cell r="C78721">
            <v>0</v>
          </cell>
        </row>
        <row r="78722">
          <cell r="A78722">
            <v>18238541</v>
          </cell>
          <cell r="B78722">
            <v>40</v>
          </cell>
          <cell r="C78722">
            <v>0</v>
          </cell>
        </row>
        <row r="78723">
          <cell r="A78723">
            <v>18238541</v>
          </cell>
          <cell r="B78723">
            <v>40</v>
          </cell>
          <cell r="C78723">
            <v>0</v>
          </cell>
        </row>
        <row r="78724">
          <cell r="A78724">
            <v>18238541</v>
          </cell>
          <cell r="B78724">
            <v>40</v>
          </cell>
          <cell r="C78724">
            <v>0</v>
          </cell>
        </row>
        <row r="78725">
          <cell r="A78725">
            <v>18241053</v>
          </cell>
          <cell r="B78725">
            <v>40</v>
          </cell>
          <cell r="C78725">
            <v>0</v>
          </cell>
        </row>
        <row r="78726">
          <cell r="A78726">
            <v>18241053</v>
          </cell>
          <cell r="B78726">
            <v>40</v>
          </cell>
          <cell r="C78726">
            <v>0</v>
          </cell>
        </row>
        <row r="78727">
          <cell r="A78727">
            <v>18241053</v>
          </cell>
          <cell r="B78727">
            <v>40</v>
          </cell>
          <cell r="C78727">
            <v>0</v>
          </cell>
        </row>
        <row r="78728">
          <cell r="A78728">
            <v>18241053</v>
          </cell>
          <cell r="B78728">
            <v>40</v>
          </cell>
          <cell r="C78728">
            <v>0</v>
          </cell>
        </row>
        <row r="78729">
          <cell r="A78729">
            <v>18241053</v>
          </cell>
          <cell r="B78729">
            <v>40</v>
          </cell>
          <cell r="C78729">
            <v>0</v>
          </cell>
        </row>
        <row r="78730">
          <cell r="A78730">
            <v>18241053</v>
          </cell>
          <cell r="B78730">
            <v>40</v>
          </cell>
          <cell r="C78730">
            <v>0</v>
          </cell>
        </row>
        <row r="78731">
          <cell r="A78731">
            <v>18241053</v>
          </cell>
          <cell r="B78731">
            <v>40</v>
          </cell>
          <cell r="C78731">
            <v>0</v>
          </cell>
        </row>
        <row r="78732">
          <cell r="A78732">
            <v>18241053</v>
          </cell>
          <cell r="B78732">
            <v>40</v>
          </cell>
          <cell r="C78732">
            <v>0</v>
          </cell>
        </row>
        <row r="78733">
          <cell r="A78733">
            <v>18241053</v>
          </cell>
          <cell r="B78733">
            <v>40</v>
          </cell>
          <cell r="C78733">
            <v>0</v>
          </cell>
        </row>
        <row r="78734">
          <cell r="A78734">
            <v>18241294</v>
          </cell>
          <cell r="B78734">
            <v>40</v>
          </cell>
          <cell r="C78734">
            <v>0</v>
          </cell>
        </row>
        <row r="78735">
          <cell r="A78735">
            <v>18241294</v>
          </cell>
          <cell r="B78735">
            <v>40</v>
          </cell>
          <cell r="C78735">
            <v>0</v>
          </cell>
        </row>
        <row r="78736">
          <cell r="A78736">
            <v>18244346</v>
          </cell>
          <cell r="B78736">
            <v>40</v>
          </cell>
          <cell r="C78736">
            <v>0</v>
          </cell>
        </row>
        <row r="78737">
          <cell r="A78737">
            <v>18233079</v>
          </cell>
          <cell r="B78737">
            <v>40</v>
          </cell>
          <cell r="C78737">
            <v>0</v>
          </cell>
        </row>
        <row r="78738">
          <cell r="A78738">
            <v>18233079</v>
          </cell>
          <cell r="B78738">
            <v>40</v>
          </cell>
          <cell r="C78738">
            <v>0</v>
          </cell>
        </row>
        <row r="78739">
          <cell r="A78739">
            <v>18234297</v>
          </cell>
          <cell r="B78739">
            <v>40</v>
          </cell>
          <cell r="C78739">
            <v>0</v>
          </cell>
        </row>
        <row r="78740">
          <cell r="A78740">
            <v>18234297</v>
          </cell>
          <cell r="B78740">
            <v>40</v>
          </cell>
          <cell r="C78740">
            <v>0</v>
          </cell>
        </row>
        <row r="78741">
          <cell r="A78741">
            <v>18234297</v>
          </cell>
          <cell r="B78741">
            <v>40</v>
          </cell>
          <cell r="C78741">
            <v>0</v>
          </cell>
        </row>
        <row r="78742">
          <cell r="A78742">
            <v>18234297</v>
          </cell>
          <cell r="B78742">
            <v>40</v>
          </cell>
          <cell r="C78742">
            <v>0</v>
          </cell>
        </row>
        <row r="78743">
          <cell r="A78743">
            <v>18234537</v>
          </cell>
          <cell r="B78743">
            <v>40</v>
          </cell>
          <cell r="C78743">
            <v>0</v>
          </cell>
        </row>
        <row r="78744">
          <cell r="A78744">
            <v>18196458</v>
          </cell>
          <cell r="B78744">
            <v>40</v>
          </cell>
          <cell r="C78744">
            <v>0</v>
          </cell>
        </row>
        <row r="78745">
          <cell r="A78745">
            <v>18196458</v>
          </cell>
          <cell r="B78745">
            <v>40</v>
          </cell>
          <cell r="C78745">
            <v>0</v>
          </cell>
        </row>
        <row r="78746">
          <cell r="A78746">
            <v>18196458</v>
          </cell>
          <cell r="B78746">
            <v>40</v>
          </cell>
          <cell r="C78746">
            <v>0</v>
          </cell>
        </row>
        <row r="78747">
          <cell r="A78747">
            <v>18196458</v>
          </cell>
          <cell r="B78747">
            <v>40</v>
          </cell>
          <cell r="C78747">
            <v>0</v>
          </cell>
        </row>
        <row r="78748">
          <cell r="A78748">
            <v>18196458</v>
          </cell>
          <cell r="B78748">
            <v>40</v>
          </cell>
          <cell r="C78748">
            <v>0</v>
          </cell>
        </row>
        <row r="78749">
          <cell r="A78749">
            <v>18189974</v>
          </cell>
          <cell r="B78749">
            <v>40</v>
          </cell>
          <cell r="C78749">
            <v>0</v>
          </cell>
        </row>
        <row r="78750">
          <cell r="A78750">
            <v>18189974</v>
          </cell>
          <cell r="B78750">
            <v>40</v>
          </cell>
          <cell r="C78750">
            <v>0</v>
          </cell>
        </row>
        <row r="78751">
          <cell r="A78751">
            <v>18196007</v>
          </cell>
          <cell r="B78751">
            <v>40</v>
          </cell>
          <cell r="C78751">
            <v>0</v>
          </cell>
        </row>
        <row r="78752">
          <cell r="A78752">
            <v>18200693</v>
          </cell>
          <cell r="B78752">
            <v>40</v>
          </cell>
          <cell r="C78752">
            <v>0</v>
          </cell>
        </row>
        <row r="78753">
          <cell r="A78753">
            <v>18196583</v>
          </cell>
          <cell r="B78753">
            <v>40</v>
          </cell>
          <cell r="C78753">
            <v>0</v>
          </cell>
        </row>
        <row r="78754">
          <cell r="A78754">
            <v>18196583</v>
          </cell>
          <cell r="B78754">
            <v>40</v>
          </cell>
          <cell r="C78754">
            <v>0</v>
          </cell>
        </row>
        <row r="78755">
          <cell r="A78755">
            <v>18196583</v>
          </cell>
          <cell r="B78755">
            <v>40</v>
          </cell>
          <cell r="C78755">
            <v>0</v>
          </cell>
        </row>
        <row r="78756">
          <cell r="A78756">
            <v>18196583</v>
          </cell>
          <cell r="B78756">
            <v>40</v>
          </cell>
          <cell r="C78756">
            <v>0</v>
          </cell>
        </row>
        <row r="78757">
          <cell r="A78757">
            <v>18196583</v>
          </cell>
          <cell r="B78757">
            <v>40</v>
          </cell>
          <cell r="C78757">
            <v>0</v>
          </cell>
        </row>
        <row r="78758">
          <cell r="A78758">
            <v>18196583</v>
          </cell>
          <cell r="B78758">
            <v>40</v>
          </cell>
          <cell r="C78758">
            <v>0</v>
          </cell>
        </row>
        <row r="78759">
          <cell r="A78759">
            <v>18196583</v>
          </cell>
          <cell r="B78759">
            <v>40</v>
          </cell>
          <cell r="C78759">
            <v>0</v>
          </cell>
        </row>
        <row r="78760">
          <cell r="A78760">
            <v>18196583</v>
          </cell>
          <cell r="B78760">
            <v>40</v>
          </cell>
          <cell r="C78760">
            <v>0</v>
          </cell>
        </row>
        <row r="78761">
          <cell r="A78761">
            <v>18196583</v>
          </cell>
          <cell r="B78761">
            <v>40</v>
          </cell>
          <cell r="C78761">
            <v>0</v>
          </cell>
        </row>
        <row r="78762">
          <cell r="A78762">
            <v>18189790</v>
          </cell>
          <cell r="B78762">
            <v>40</v>
          </cell>
          <cell r="C78762">
            <v>0</v>
          </cell>
        </row>
        <row r="78763">
          <cell r="A78763">
            <v>18190268</v>
          </cell>
          <cell r="B78763">
            <v>40</v>
          </cell>
          <cell r="C78763">
            <v>0</v>
          </cell>
        </row>
        <row r="78764">
          <cell r="A78764">
            <v>18186665</v>
          </cell>
          <cell r="B78764">
            <v>40</v>
          </cell>
          <cell r="C78764">
            <v>0</v>
          </cell>
        </row>
        <row r="78765">
          <cell r="A78765">
            <v>18186665</v>
          </cell>
          <cell r="B78765">
            <v>40</v>
          </cell>
          <cell r="C78765">
            <v>0</v>
          </cell>
        </row>
        <row r="78766">
          <cell r="A78766">
            <v>18186665</v>
          </cell>
          <cell r="B78766">
            <v>40</v>
          </cell>
          <cell r="C78766">
            <v>0</v>
          </cell>
        </row>
        <row r="78767">
          <cell r="A78767">
            <v>18196981</v>
          </cell>
          <cell r="B78767">
            <v>40</v>
          </cell>
          <cell r="C78767">
            <v>0</v>
          </cell>
        </row>
        <row r="78768">
          <cell r="A78768">
            <v>18197744</v>
          </cell>
          <cell r="B78768">
            <v>40</v>
          </cell>
          <cell r="C78768">
            <v>0</v>
          </cell>
        </row>
        <row r="78769">
          <cell r="A78769">
            <v>18197744</v>
          </cell>
          <cell r="B78769">
            <v>40</v>
          </cell>
          <cell r="C78769">
            <v>0</v>
          </cell>
        </row>
        <row r="78770">
          <cell r="A78770">
            <v>18200045</v>
          </cell>
          <cell r="B78770">
            <v>40</v>
          </cell>
          <cell r="C78770">
            <v>0</v>
          </cell>
        </row>
        <row r="78771">
          <cell r="A78771">
            <v>18200045</v>
          </cell>
          <cell r="B78771">
            <v>40</v>
          </cell>
          <cell r="C78771">
            <v>0</v>
          </cell>
        </row>
        <row r="78772">
          <cell r="A78772">
            <v>18200045</v>
          </cell>
          <cell r="B78772">
            <v>40</v>
          </cell>
          <cell r="C78772">
            <v>0</v>
          </cell>
        </row>
        <row r="78773">
          <cell r="A78773">
            <v>18200045</v>
          </cell>
          <cell r="B78773">
            <v>40</v>
          </cell>
          <cell r="C78773">
            <v>0</v>
          </cell>
        </row>
        <row r="78774">
          <cell r="A78774">
            <v>18200045</v>
          </cell>
          <cell r="B78774">
            <v>40</v>
          </cell>
          <cell r="C78774">
            <v>0</v>
          </cell>
        </row>
        <row r="78775">
          <cell r="A78775">
            <v>18200045</v>
          </cell>
          <cell r="B78775">
            <v>40</v>
          </cell>
          <cell r="C78775">
            <v>0</v>
          </cell>
        </row>
        <row r="78776">
          <cell r="A78776">
            <v>18200045</v>
          </cell>
          <cell r="B78776">
            <v>40</v>
          </cell>
          <cell r="C78776">
            <v>0</v>
          </cell>
        </row>
        <row r="78777">
          <cell r="A78777">
            <v>18200457</v>
          </cell>
          <cell r="B78777">
            <v>40</v>
          </cell>
          <cell r="C78777">
            <v>0</v>
          </cell>
        </row>
        <row r="78778">
          <cell r="A78778">
            <v>18189091</v>
          </cell>
          <cell r="B78778">
            <v>40</v>
          </cell>
          <cell r="C78778">
            <v>0</v>
          </cell>
        </row>
        <row r="78779">
          <cell r="A78779">
            <v>18189091</v>
          </cell>
          <cell r="B78779">
            <v>40</v>
          </cell>
          <cell r="C78779">
            <v>0</v>
          </cell>
        </row>
        <row r="78780">
          <cell r="A78780">
            <v>18189091</v>
          </cell>
          <cell r="B78780">
            <v>40</v>
          </cell>
          <cell r="C78780">
            <v>0</v>
          </cell>
        </row>
        <row r="78781">
          <cell r="A78781">
            <v>18189091</v>
          </cell>
          <cell r="B78781">
            <v>40</v>
          </cell>
          <cell r="C78781">
            <v>0</v>
          </cell>
        </row>
        <row r="78782">
          <cell r="A78782">
            <v>18189344</v>
          </cell>
          <cell r="B78782">
            <v>40</v>
          </cell>
          <cell r="C78782">
            <v>0</v>
          </cell>
        </row>
        <row r="78783">
          <cell r="A78783">
            <v>18189344</v>
          </cell>
          <cell r="B78783">
            <v>40</v>
          </cell>
          <cell r="C78783">
            <v>0</v>
          </cell>
        </row>
        <row r="78784">
          <cell r="A78784">
            <v>18200522</v>
          </cell>
          <cell r="B78784">
            <v>40</v>
          </cell>
          <cell r="C78784">
            <v>0</v>
          </cell>
        </row>
        <row r="78785">
          <cell r="A78785">
            <v>18200759</v>
          </cell>
          <cell r="B78785">
            <v>40</v>
          </cell>
          <cell r="C78785">
            <v>0</v>
          </cell>
        </row>
        <row r="78786">
          <cell r="A78786">
            <v>18197598</v>
          </cell>
          <cell r="B78786">
            <v>40</v>
          </cell>
          <cell r="C78786">
            <v>0</v>
          </cell>
        </row>
        <row r="78787">
          <cell r="A78787">
            <v>18197598</v>
          </cell>
          <cell r="B78787">
            <v>40</v>
          </cell>
          <cell r="C78787">
            <v>0</v>
          </cell>
        </row>
        <row r="78788">
          <cell r="A78788">
            <v>18198420</v>
          </cell>
          <cell r="B78788">
            <v>40</v>
          </cell>
          <cell r="C78788">
            <v>0</v>
          </cell>
        </row>
        <row r="78789">
          <cell r="A78789">
            <v>18198420</v>
          </cell>
          <cell r="B78789">
            <v>40</v>
          </cell>
          <cell r="C78789">
            <v>0</v>
          </cell>
        </row>
        <row r="78790">
          <cell r="A78790">
            <v>18198420</v>
          </cell>
          <cell r="B78790">
            <v>40</v>
          </cell>
          <cell r="C78790">
            <v>0</v>
          </cell>
        </row>
        <row r="78791">
          <cell r="A78791">
            <v>18198420</v>
          </cell>
          <cell r="B78791">
            <v>40</v>
          </cell>
          <cell r="C78791">
            <v>0</v>
          </cell>
        </row>
        <row r="78792">
          <cell r="A78792">
            <v>18198424</v>
          </cell>
          <cell r="B78792">
            <v>40</v>
          </cell>
          <cell r="C78792">
            <v>0</v>
          </cell>
        </row>
        <row r="78793">
          <cell r="A78793">
            <v>18198424</v>
          </cell>
          <cell r="B78793">
            <v>40</v>
          </cell>
          <cell r="C78793">
            <v>0</v>
          </cell>
        </row>
        <row r="78794">
          <cell r="A78794">
            <v>18198424</v>
          </cell>
          <cell r="B78794">
            <v>40</v>
          </cell>
          <cell r="C78794">
            <v>0</v>
          </cell>
        </row>
        <row r="78795">
          <cell r="A78795">
            <v>18199327</v>
          </cell>
          <cell r="B78795">
            <v>40</v>
          </cell>
          <cell r="C78795">
            <v>0</v>
          </cell>
        </row>
        <row r="78796">
          <cell r="A78796">
            <v>18199327</v>
          </cell>
          <cell r="B78796">
            <v>40</v>
          </cell>
          <cell r="C78796">
            <v>0</v>
          </cell>
        </row>
        <row r="78797">
          <cell r="A78797">
            <v>18199327</v>
          </cell>
          <cell r="B78797">
            <v>40</v>
          </cell>
          <cell r="C78797">
            <v>0</v>
          </cell>
        </row>
        <row r="78798">
          <cell r="A78798">
            <v>18199327</v>
          </cell>
          <cell r="B78798">
            <v>40</v>
          </cell>
          <cell r="C78798">
            <v>0</v>
          </cell>
        </row>
        <row r="78799">
          <cell r="A78799">
            <v>18199327</v>
          </cell>
          <cell r="B78799">
            <v>40</v>
          </cell>
          <cell r="C78799">
            <v>0</v>
          </cell>
        </row>
        <row r="78800">
          <cell r="A78800">
            <v>18199327</v>
          </cell>
          <cell r="B78800">
            <v>40</v>
          </cell>
          <cell r="C78800">
            <v>0</v>
          </cell>
        </row>
        <row r="78801">
          <cell r="A78801">
            <v>18199327</v>
          </cell>
          <cell r="B78801">
            <v>40</v>
          </cell>
          <cell r="C78801">
            <v>0</v>
          </cell>
        </row>
        <row r="78802">
          <cell r="A78802">
            <v>18199327</v>
          </cell>
          <cell r="B78802">
            <v>40</v>
          </cell>
          <cell r="C78802">
            <v>0</v>
          </cell>
        </row>
        <row r="78803">
          <cell r="A78803">
            <v>18199639</v>
          </cell>
          <cell r="B78803">
            <v>40</v>
          </cell>
          <cell r="C78803">
            <v>0</v>
          </cell>
        </row>
        <row r="78804">
          <cell r="A78804">
            <v>18199748</v>
          </cell>
          <cell r="B78804">
            <v>40</v>
          </cell>
          <cell r="C78804">
            <v>0</v>
          </cell>
        </row>
        <row r="78805">
          <cell r="A78805">
            <v>18199480</v>
          </cell>
          <cell r="B78805">
            <v>40</v>
          </cell>
          <cell r="C78805">
            <v>0</v>
          </cell>
        </row>
        <row r="78806">
          <cell r="A78806">
            <v>18199480</v>
          </cell>
          <cell r="B78806">
            <v>40</v>
          </cell>
          <cell r="C78806">
            <v>0</v>
          </cell>
        </row>
        <row r="78807">
          <cell r="A78807">
            <v>18199561</v>
          </cell>
          <cell r="B78807">
            <v>40</v>
          </cell>
          <cell r="C78807">
            <v>0</v>
          </cell>
        </row>
        <row r="78808">
          <cell r="A78808">
            <v>18199863</v>
          </cell>
          <cell r="B78808">
            <v>40</v>
          </cell>
          <cell r="C78808">
            <v>0</v>
          </cell>
        </row>
        <row r="78809">
          <cell r="A78809">
            <v>18200406</v>
          </cell>
          <cell r="B78809">
            <v>40</v>
          </cell>
          <cell r="C78809">
            <v>0</v>
          </cell>
        </row>
        <row r="78810">
          <cell r="A78810">
            <v>18200406</v>
          </cell>
          <cell r="B78810">
            <v>40</v>
          </cell>
          <cell r="C78810">
            <v>0</v>
          </cell>
        </row>
        <row r="78811">
          <cell r="A78811">
            <v>18200656</v>
          </cell>
          <cell r="B78811">
            <v>40</v>
          </cell>
          <cell r="C78811">
            <v>0</v>
          </cell>
        </row>
        <row r="78812">
          <cell r="A78812">
            <v>18200656</v>
          </cell>
          <cell r="B78812">
            <v>40</v>
          </cell>
          <cell r="C78812">
            <v>0</v>
          </cell>
        </row>
        <row r="78813">
          <cell r="A78813">
            <v>18200727</v>
          </cell>
          <cell r="B78813">
            <v>40</v>
          </cell>
          <cell r="C78813">
            <v>0</v>
          </cell>
        </row>
        <row r="78814">
          <cell r="A78814">
            <v>18201310</v>
          </cell>
          <cell r="B78814">
            <v>40</v>
          </cell>
          <cell r="C78814">
            <v>0</v>
          </cell>
        </row>
        <row r="78815">
          <cell r="A78815">
            <v>18200803</v>
          </cell>
          <cell r="B78815">
            <v>40</v>
          </cell>
          <cell r="C78815">
            <v>0</v>
          </cell>
        </row>
        <row r="78816">
          <cell r="A78816">
            <v>18201339</v>
          </cell>
          <cell r="B78816">
            <v>40</v>
          </cell>
          <cell r="C78816">
            <v>0</v>
          </cell>
        </row>
        <row r="78817">
          <cell r="A78817">
            <v>18201352</v>
          </cell>
          <cell r="B78817">
            <v>40</v>
          </cell>
          <cell r="C78817">
            <v>0</v>
          </cell>
        </row>
        <row r="78818">
          <cell r="A78818">
            <v>18200996</v>
          </cell>
          <cell r="B78818">
            <v>40</v>
          </cell>
          <cell r="C78818">
            <v>0</v>
          </cell>
        </row>
        <row r="78819">
          <cell r="A78819">
            <v>18186789</v>
          </cell>
          <cell r="B78819">
            <v>40</v>
          </cell>
          <cell r="C78819">
            <v>0</v>
          </cell>
        </row>
        <row r="78820">
          <cell r="A78820">
            <v>18201163</v>
          </cell>
          <cell r="B78820">
            <v>40</v>
          </cell>
          <cell r="C78820">
            <v>0</v>
          </cell>
        </row>
        <row r="78821">
          <cell r="A78821">
            <v>18201193</v>
          </cell>
          <cell r="B78821">
            <v>40</v>
          </cell>
          <cell r="C78821">
            <v>0</v>
          </cell>
        </row>
        <row r="78822">
          <cell r="A78822">
            <v>18201193</v>
          </cell>
          <cell r="B78822">
            <v>40</v>
          </cell>
          <cell r="C78822">
            <v>0</v>
          </cell>
        </row>
        <row r="78823">
          <cell r="A78823">
            <v>18201213</v>
          </cell>
          <cell r="B78823">
            <v>40</v>
          </cell>
          <cell r="C78823">
            <v>0</v>
          </cell>
        </row>
        <row r="78824">
          <cell r="A78824">
            <v>18201234</v>
          </cell>
          <cell r="B78824">
            <v>40</v>
          </cell>
          <cell r="C78824">
            <v>0</v>
          </cell>
        </row>
        <row r="78825">
          <cell r="A78825">
            <v>18201234</v>
          </cell>
          <cell r="B78825">
            <v>40</v>
          </cell>
          <cell r="C78825">
            <v>0</v>
          </cell>
        </row>
        <row r="78826">
          <cell r="A78826">
            <v>18201258</v>
          </cell>
          <cell r="B78826">
            <v>40</v>
          </cell>
          <cell r="C78826">
            <v>0</v>
          </cell>
        </row>
        <row r="78827">
          <cell r="A78827">
            <v>18272635</v>
          </cell>
          <cell r="B78827">
            <v>40</v>
          </cell>
          <cell r="C78827">
            <v>0</v>
          </cell>
        </row>
        <row r="78828">
          <cell r="A78828">
            <v>18274285</v>
          </cell>
          <cell r="B78828">
            <v>40</v>
          </cell>
          <cell r="C78828">
            <v>0</v>
          </cell>
        </row>
        <row r="78829">
          <cell r="A78829">
            <v>18275981</v>
          </cell>
          <cell r="B78829">
            <v>40</v>
          </cell>
          <cell r="C78829">
            <v>0</v>
          </cell>
        </row>
        <row r="78830">
          <cell r="A78830">
            <v>18271927</v>
          </cell>
          <cell r="B78830">
            <v>40</v>
          </cell>
          <cell r="C78830">
            <v>0</v>
          </cell>
        </row>
        <row r="78831">
          <cell r="A78831">
            <v>18271927</v>
          </cell>
          <cell r="B78831">
            <v>40</v>
          </cell>
          <cell r="C78831">
            <v>0</v>
          </cell>
        </row>
        <row r="78832">
          <cell r="A78832">
            <v>18271927</v>
          </cell>
          <cell r="B78832">
            <v>40</v>
          </cell>
          <cell r="C78832">
            <v>0</v>
          </cell>
        </row>
        <row r="78833">
          <cell r="A78833">
            <v>18271927</v>
          </cell>
          <cell r="B78833">
            <v>40</v>
          </cell>
          <cell r="C78833">
            <v>0</v>
          </cell>
        </row>
        <row r="78834">
          <cell r="A78834">
            <v>18271927</v>
          </cell>
          <cell r="B78834">
            <v>40</v>
          </cell>
          <cell r="C78834">
            <v>0</v>
          </cell>
        </row>
        <row r="78835">
          <cell r="A78835">
            <v>18271927</v>
          </cell>
          <cell r="B78835">
            <v>40</v>
          </cell>
          <cell r="C78835">
            <v>0</v>
          </cell>
        </row>
        <row r="78836">
          <cell r="A78836">
            <v>18271927</v>
          </cell>
          <cell r="B78836">
            <v>40</v>
          </cell>
          <cell r="C78836">
            <v>0</v>
          </cell>
        </row>
        <row r="78837">
          <cell r="A78837">
            <v>18271933</v>
          </cell>
          <cell r="B78837">
            <v>40</v>
          </cell>
          <cell r="C78837">
            <v>0</v>
          </cell>
        </row>
        <row r="78838">
          <cell r="A78838">
            <v>18271933</v>
          </cell>
          <cell r="B78838">
            <v>40</v>
          </cell>
          <cell r="C78838">
            <v>0</v>
          </cell>
        </row>
        <row r="78839">
          <cell r="A78839">
            <v>18271933</v>
          </cell>
          <cell r="B78839">
            <v>40</v>
          </cell>
          <cell r="C78839">
            <v>0</v>
          </cell>
        </row>
        <row r="78840">
          <cell r="A78840">
            <v>18273940</v>
          </cell>
          <cell r="B78840">
            <v>40</v>
          </cell>
          <cell r="C78840">
            <v>0</v>
          </cell>
        </row>
        <row r="78841">
          <cell r="A78841">
            <v>18273940</v>
          </cell>
          <cell r="B78841">
            <v>40</v>
          </cell>
          <cell r="C78841">
            <v>0</v>
          </cell>
        </row>
        <row r="78842">
          <cell r="A78842">
            <v>18274055</v>
          </cell>
          <cell r="B78842">
            <v>40</v>
          </cell>
          <cell r="C78842">
            <v>0</v>
          </cell>
        </row>
        <row r="78843">
          <cell r="A78843">
            <v>18265902</v>
          </cell>
          <cell r="B78843">
            <v>40</v>
          </cell>
          <cell r="C78843">
            <v>0</v>
          </cell>
        </row>
        <row r="78844">
          <cell r="A78844">
            <v>18272181</v>
          </cell>
          <cell r="B78844">
            <v>40</v>
          </cell>
          <cell r="C78844">
            <v>0</v>
          </cell>
        </row>
        <row r="78845">
          <cell r="A78845">
            <v>18272665</v>
          </cell>
          <cell r="B78845">
            <v>40</v>
          </cell>
          <cell r="C78845">
            <v>0</v>
          </cell>
        </row>
        <row r="78846">
          <cell r="A78846">
            <v>18272665</v>
          </cell>
          <cell r="B78846">
            <v>40</v>
          </cell>
          <cell r="C78846">
            <v>0</v>
          </cell>
        </row>
        <row r="78847">
          <cell r="A78847">
            <v>18274056</v>
          </cell>
          <cell r="B78847">
            <v>40</v>
          </cell>
          <cell r="C78847">
            <v>0</v>
          </cell>
        </row>
        <row r="78848">
          <cell r="A78848">
            <v>18275451</v>
          </cell>
          <cell r="B78848">
            <v>40</v>
          </cell>
          <cell r="C78848">
            <v>0</v>
          </cell>
        </row>
        <row r="78849">
          <cell r="A78849">
            <v>18275451</v>
          </cell>
          <cell r="B78849">
            <v>40</v>
          </cell>
          <cell r="C78849">
            <v>0</v>
          </cell>
        </row>
        <row r="78850">
          <cell r="A78850">
            <v>18267119</v>
          </cell>
          <cell r="B78850">
            <v>40</v>
          </cell>
          <cell r="C78850">
            <v>0</v>
          </cell>
        </row>
        <row r="78851">
          <cell r="A78851">
            <v>18273724</v>
          </cell>
          <cell r="B78851">
            <v>40</v>
          </cell>
          <cell r="C78851">
            <v>0</v>
          </cell>
        </row>
        <row r="78852">
          <cell r="A78852">
            <v>18273724</v>
          </cell>
          <cell r="B78852">
            <v>40</v>
          </cell>
          <cell r="C78852">
            <v>0</v>
          </cell>
        </row>
        <row r="78853">
          <cell r="A78853">
            <v>18272207</v>
          </cell>
          <cell r="B78853">
            <v>40</v>
          </cell>
          <cell r="C78853">
            <v>0</v>
          </cell>
        </row>
        <row r="78854">
          <cell r="A78854">
            <v>18272207</v>
          </cell>
          <cell r="B78854">
            <v>40</v>
          </cell>
          <cell r="C78854">
            <v>0</v>
          </cell>
        </row>
        <row r="78855">
          <cell r="A78855">
            <v>18275050</v>
          </cell>
          <cell r="B78855">
            <v>40</v>
          </cell>
          <cell r="C78855">
            <v>0</v>
          </cell>
        </row>
        <row r="78856">
          <cell r="A78856">
            <v>18275050</v>
          </cell>
          <cell r="B78856">
            <v>40</v>
          </cell>
          <cell r="C78856">
            <v>0</v>
          </cell>
        </row>
        <row r="78857">
          <cell r="A78857">
            <v>18275050</v>
          </cell>
          <cell r="B78857">
            <v>40</v>
          </cell>
          <cell r="C78857">
            <v>0</v>
          </cell>
        </row>
        <row r="78858">
          <cell r="A78858">
            <v>18274106</v>
          </cell>
          <cell r="B78858">
            <v>40</v>
          </cell>
          <cell r="C78858">
            <v>0</v>
          </cell>
        </row>
        <row r="78859">
          <cell r="A78859">
            <v>18275068</v>
          </cell>
          <cell r="B78859">
            <v>40</v>
          </cell>
          <cell r="C78859">
            <v>0</v>
          </cell>
        </row>
        <row r="78860">
          <cell r="A78860">
            <v>18275969</v>
          </cell>
          <cell r="B78860">
            <v>40</v>
          </cell>
          <cell r="C78860">
            <v>0</v>
          </cell>
        </row>
        <row r="78861">
          <cell r="A78861">
            <v>18274008</v>
          </cell>
          <cell r="B78861">
            <v>40</v>
          </cell>
          <cell r="C78861">
            <v>0</v>
          </cell>
        </row>
        <row r="78862">
          <cell r="A78862">
            <v>18274139</v>
          </cell>
          <cell r="B78862">
            <v>40</v>
          </cell>
          <cell r="C78862">
            <v>0</v>
          </cell>
        </row>
        <row r="78863">
          <cell r="A78863">
            <v>18274705</v>
          </cell>
          <cell r="B78863">
            <v>40</v>
          </cell>
          <cell r="C78863">
            <v>0</v>
          </cell>
        </row>
        <row r="78864">
          <cell r="A78864">
            <v>18275285</v>
          </cell>
          <cell r="B78864">
            <v>40</v>
          </cell>
          <cell r="C78864">
            <v>0</v>
          </cell>
        </row>
        <row r="78865">
          <cell r="A78865">
            <v>18277223</v>
          </cell>
          <cell r="B78865">
            <v>40</v>
          </cell>
          <cell r="C78865">
            <v>0</v>
          </cell>
        </row>
        <row r="78866">
          <cell r="A78866">
            <v>18275316</v>
          </cell>
          <cell r="B78866">
            <v>40</v>
          </cell>
          <cell r="C78866">
            <v>0</v>
          </cell>
        </row>
        <row r="78867">
          <cell r="A78867">
            <v>18275316</v>
          </cell>
          <cell r="B78867">
            <v>40</v>
          </cell>
          <cell r="C78867">
            <v>0</v>
          </cell>
        </row>
        <row r="78868">
          <cell r="A78868">
            <v>18275316</v>
          </cell>
          <cell r="B78868">
            <v>40</v>
          </cell>
          <cell r="C78868">
            <v>0</v>
          </cell>
        </row>
        <row r="78869">
          <cell r="A78869">
            <v>18277613</v>
          </cell>
          <cell r="B78869">
            <v>40</v>
          </cell>
          <cell r="C78869">
            <v>0</v>
          </cell>
        </row>
        <row r="78870">
          <cell r="A78870">
            <v>18276050</v>
          </cell>
          <cell r="B78870">
            <v>40</v>
          </cell>
          <cell r="C78870">
            <v>0</v>
          </cell>
        </row>
        <row r="78871">
          <cell r="A78871">
            <v>18276087</v>
          </cell>
          <cell r="B78871">
            <v>40</v>
          </cell>
          <cell r="C78871">
            <v>0</v>
          </cell>
        </row>
        <row r="78872">
          <cell r="A78872">
            <v>18276179</v>
          </cell>
          <cell r="B78872">
            <v>40</v>
          </cell>
          <cell r="C78872">
            <v>0</v>
          </cell>
        </row>
        <row r="78873">
          <cell r="A78873">
            <v>18276241</v>
          </cell>
          <cell r="B78873">
            <v>40</v>
          </cell>
          <cell r="C78873">
            <v>0</v>
          </cell>
        </row>
        <row r="78874">
          <cell r="A78874">
            <v>18276496</v>
          </cell>
          <cell r="B78874">
            <v>40</v>
          </cell>
          <cell r="C78874">
            <v>0</v>
          </cell>
        </row>
        <row r="78875">
          <cell r="A78875">
            <v>18272064</v>
          </cell>
          <cell r="B78875">
            <v>40</v>
          </cell>
          <cell r="C78875">
            <v>0</v>
          </cell>
        </row>
        <row r="78876">
          <cell r="A78876">
            <v>18272064</v>
          </cell>
          <cell r="B78876">
            <v>40</v>
          </cell>
          <cell r="C78876">
            <v>0</v>
          </cell>
        </row>
        <row r="78877">
          <cell r="A78877">
            <v>18272065</v>
          </cell>
          <cell r="B78877">
            <v>40</v>
          </cell>
          <cell r="C78877">
            <v>0</v>
          </cell>
        </row>
        <row r="78878">
          <cell r="A78878">
            <v>18273029</v>
          </cell>
          <cell r="B78878">
            <v>40</v>
          </cell>
          <cell r="C78878">
            <v>0</v>
          </cell>
        </row>
        <row r="78879">
          <cell r="A78879">
            <v>18275349</v>
          </cell>
          <cell r="B78879">
            <v>40</v>
          </cell>
          <cell r="C78879">
            <v>0</v>
          </cell>
        </row>
        <row r="78880">
          <cell r="A78880">
            <v>18276414</v>
          </cell>
          <cell r="B78880">
            <v>40</v>
          </cell>
          <cell r="C78880">
            <v>0</v>
          </cell>
        </row>
        <row r="78881">
          <cell r="A78881">
            <v>18265320</v>
          </cell>
          <cell r="B78881">
            <v>40</v>
          </cell>
          <cell r="C78881">
            <v>0</v>
          </cell>
        </row>
        <row r="78882">
          <cell r="A78882">
            <v>18273036</v>
          </cell>
          <cell r="B78882">
            <v>40</v>
          </cell>
          <cell r="C78882">
            <v>0</v>
          </cell>
        </row>
        <row r="78883">
          <cell r="A78883">
            <v>18273036</v>
          </cell>
          <cell r="B78883">
            <v>40</v>
          </cell>
          <cell r="C78883">
            <v>0</v>
          </cell>
        </row>
        <row r="78884">
          <cell r="A78884">
            <v>18276340</v>
          </cell>
          <cell r="B78884">
            <v>40</v>
          </cell>
          <cell r="C78884">
            <v>0</v>
          </cell>
        </row>
        <row r="78885">
          <cell r="A78885">
            <v>18276661</v>
          </cell>
          <cell r="B78885">
            <v>40</v>
          </cell>
          <cell r="C78885">
            <v>0</v>
          </cell>
        </row>
        <row r="78886">
          <cell r="A78886">
            <v>18276940</v>
          </cell>
          <cell r="B78886">
            <v>40</v>
          </cell>
          <cell r="C78886">
            <v>0</v>
          </cell>
        </row>
        <row r="78887">
          <cell r="A78887">
            <v>18276997</v>
          </cell>
          <cell r="B78887">
            <v>40</v>
          </cell>
          <cell r="C78887">
            <v>0</v>
          </cell>
        </row>
        <row r="78888">
          <cell r="A78888">
            <v>18277069</v>
          </cell>
          <cell r="B78888">
            <v>40</v>
          </cell>
          <cell r="C78888">
            <v>0</v>
          </cell>
        </row>
        <row r="78889">
          <cell r="A78889">
            <v>18266276</v>
          </cell>
          <cell r="B78889">
            <v>40</v>
          </cell>
          <cell r="C78889">
            <v>0</v>
          </cell>
        </row>
        <row r="78890">
          <cell r="A78890">
            <v>18266276</v>
          </cell>
          <cell r="B78890">
            <v>40</v>
          </cell>
          <cell r="C78890">
            <v>0</v>
          </cell>
        </row>
        <row r="78891">
          <cell r="A78891">
            <v>18266276</v>
          </cell>
          <cell r="B78891">
            <v>40</v>
          </cell>
          <cell r="C78891">
            <v>0</v>
          </cell>
        </row>
        <row r="78892">
          <cell r="A78892">
            <v>18277029</v>
          </cell>
          <cell r="B78892">
            <v>40</v>
          </cell>
          <cell r="C78892">
            <v>0</v>
          </cell>
        </row>
        <row r="78893">
          <cell r="A78893">
            <v>18278238</v>
          </cell>
          <cell r="B78893">
            <v>40</v>
          </cell>
          <cell r="C78893">
            <v>0</v>
          </cell>
        </row>
        <row r="78894">
          <cell r="A78894">
            <v>18278238</v>
          </cell>
          <cell r="B78894">
            <v>40</v>
          </cell>
          <cell r="C78894">
            <v>0</v>
          </cell>
        </row>
        <row r="78895">
          <cell r="A78895">
            <v>18273582</v>
          </cell>
          <cell r="B78895">
            <v>40</v>
          </cell>
          <cell r="C78895">
            <v>0</v>
          </cell>
        </row>
        <row r="78896">
          <cell r="A78896">
            <v>18275628</v>
          </cell>
          <cell r="B78896">
            <v>40</v>
          </cell>
          <cell r="C78896">
            <v>0</v>
          </cell>
        </row>
        <row r="78897">
          <cell r="A78897">
            <v>18318266</v>
          </cell>
          <cell r="B78897">
            <v>40</v>
          </cell>
          <cell r="C78897">
            <v>0</v>
          </cell>
        </row>
        <row r="78898">
          <cell r="A78898">
            <v>18320210</v>
          </cell>
          <cell r="B78898">
            <v>40</v>
          </cell>
          <cell r="C78898">
            <v>0</v>
          </cell>
        </row>
        <row r="78899">
          <cell r="A78899">
            <v>18320246</v>
          </cell>
          <cell r="B78899">
            <v>40</v>
          </cell>
          <cell r="C78899">
            <v>0</v>
          </cell>
        </row>
        <row r="78900">
          <cell r="A78900">
            <v>18313111</v>
          </cell>
          <cell r="B78900">
            <v>40</v>
          </cell>
          <cell r="C78900">
            <v>0</v>
          </cell>
        </row>
        <row r="78901">
          <cell r="A78901">
            <v>18313111</v>
          </cell>
          <cell r="B78901">
            <v>40</v>
          </cell>
          <cell r="C78901">
            <v>0</v>
          </cell>
        </row>
        <row r="78902">
          <cell r="A78902">
            <v>18313111</v>
          </cell>
          <cell r="B78902">
            <v>40</v>
          </cell>
          <cell r="C78902">
            <v>0</v>
          </cell>
        </row>
        <row r="78903">
          <cell r="A78903">
            <v>18315284</v>
          </cell>
          <cell r="B78903">
            <v>40</v>
          </cell>
          <cell r="C78903">
            <v>0</v>
          </cell>
        </row>
        <row r="78904">
          <cell r="A78904">
            <v>18315284</v>
          </cell>
          <cell r="B78904">
            <v>40</v>
          </cell>
          <cell r="C78904">
            <v>0</v>
          </cell>
        </row>
        <row r="78905">
          <cell r="A78905">
            <v>18315284</v>
          </cell>
          <cell r="B78905">
            <v>40</v>
          </cell>
          <cell r="C78905">
            <v>0</v>
          </cell>
        </row>
        <row r="78906">
          <cell r="A78906">
            <v>18319012</v>
          </cell>
          <cell r="B78906">
            <v>40</v>
          </cell>
          <cell r="C78906">
            <v>0</v>
          </cell>
        </row>
        <row r="78907">
          <cell r="A78907">
            <v>18319749</v>
          </cell>
          <cell r="B78907">
            <v>40</v>
          </cell>
          <cell r="C78907">
            <v>0</v>
          </cell>
        </row>
        <row r="78908">
          <cell r="A78908">
            <v>18319988</v>
          </cell>
          <cell r="B78908">
            <v>40</v>
          </cell>
          <cell r="C78908">
            <v>0</v>
          </cell>
        </row>
        <row r="78909">
          <cell r="A78909">
            <v>18320294</v>
          </cell>
          <cell r="B78909">
            <v>40</v>
          </cell>
          <cell r="C78909">
            <v>0</v>
          </cell>
        </row>
        <row r="78910">
          <cell r="A78910">
            <v>18311662</v>
          </cell>
          <cell r="B78910">
            <v>40</v>
          </cell>
          <cell r="C78910">
            <v>0</v>
          </cell>
        </row>
        <row r="78911">
          <cell r="A78911">
            <v>18312628</v>
          </cell>
          <cell r="B78911">
            <v>40</v>
          </cell>
          <cell r="C78911">
            <v>0</v>
          </cell>
        </row>
        <row r="78912">
          <cell r="A78912">
            <v>18312628</v>
          </cell>
          <cell r="B78912">
            <v>40</v>
          </cell>
          <cell r="C78912">
            <v>0</v>
          </cell>
        </row>
        <row r="78913">
          <cell r="A78913">
            <v>18319510</v>
          </cell>
          <cell r="B78913">
            <v>40</v>
          </cell>
          <cell r="C78913">
            <v>0</v>
          </cell>
        </row>
        <row r="78914">
          <cell r="A78914">
            <v>18319515</v>
          </cell>
          <cell r="B78914">
            <v>40</v>
          </cell>
          <cell r="C78914">
            <v>0</v>
          </cell>
        </row>
        <row r="78915">
          <cell r="A78915">
            <v>18319515</v>
          </cell>
          <cell r="B78915">
            <v>40</v>
          </cell>
          <cell r="C78915">
            <v>0</v>
          </cell>
        </row>
        <row r="78916">
          <cell r="A78916">
            <v>18319515</v>
          </cell>
          <cell r="B78916">
            <v>40</v>
          </cell>
          <cell r="C78916">
            <v>0</v>
          </cell>
        </row>
        <row r="78917">
          <cell r="A78917">
            <v>18319515</v>
          </cell>
          <cell r="B78917">
            <v>40</v>
          </cell>
          <cell r="C78917">
            <v>0</v>
          </cell>
        </row>
        <row r="78918">
          <cell r="A78918">
            <v>18319515</v>
          </cell>
          <cell r="B78918">
            <v>40</v>
          </cell>
          <cell r="C78918">
            <v>0</v>
          </cell>
        </row>
        <row r="78919">
          <cell r="A78919">
            <v>18318305</v>
          </cell>
          <cell r="B78919">
            <v>40</v>
          </cell>
          <cell r="C78919">
            <v>0</v>
          </cell>
        </row>
        <row r="78920">
          <cell r="A78920">
            <v>18318809</v>
          </cell>
          <cell r="B78920">
            <v>40</v>
          </cell>
          <cell r="C78920">
            <v>0</v>
          </cell>
        </row>
        <row r="78921">
          <cell r="A78921">
            <v>18315833</v>
          </cell>
          <cell r="B78921">
            <v>40</v>
          </cell>
          <cell r="C78921">
            <v>0</v>
          </cell>
        </row>
        <row r="78922">
          <cell r="A78922">
            <v>18315833</v>
          </cell>
          <cell r="B78922">
            <v>40</v>
          </cell>
          <cell r="C78922">
            <v>0</v>
          </cell>
        </row>
        <row r="78923">
          <cell r="A78923">
            <v>18315833</v>
          </cell>
          <cell r="B78923">
            <v>40</v>
          </cell>
          <cell r="C78923">
            <v>0</v>
          </cell>
        </row>
        <row r="78924">
          <cell r="A78924">
            <v>18315833</v>
          </cell>
          <cell r="B78924">
            <v>40</v>
          </cell>
          <cell r="C78924">
            <v>0</v>
          </cell>
        </row>
        <row r="78925">
          <cell r="A78925">
            <v>18315833</v>
          </cell>
          <cell r="B78925">
            <v>40</v>
          </cell>
          <cell r="C78925">
            <v>0</v>
          </cell>
        </row>
        <row r="78926">
          <cell r="A78926">
            <v>18315833</v>
          </cell>
          <cell r="B78926">
            <v>40</v>
          </cell>
          <cell r="C78926">
            <v>0</v>
          </cell>
        </row>
        <row r="78927">
          <cell r="A78927">
            <v>18315833</v>
          </cell>
          <cell r="B78927">
            <v>40</v>
          </cell>
          <cell r="C78927">
            <v>0</v>
          </cell>
        </row>
        <row r="78928">
          <cell r="A78928">
            <v>18315833</v>
          </cell>
          <cell r="B78928">
            <v>40</v>
          </cell>
          <cell r="C78928">
            <v>0</v>
          </cell>
        </row>
        <row r="78929">
          <cell r="A78929">
            <v>18318081</v>
          </cell>
          <cell r="B78929">
            <v>40</v>
          </cell>
          <cell r="C78929">
            <v>0</v>
          </cell>
        </row>
        <row r="78930">
          <cell r="A78930">
            <v>18319059</v>
          </cell>
          <cell r="B78930">
            <v>40</v>
          </cell>
          <cell r="C78930">
            <v>0</v>
          </cell>
        </row>
        <row r="78931">
          <cell r="A78931">
            <v>18319551</v>
          </cell>
          <cell r="B78931">
            <v>40</v>
          </cell>
          <cell r="C78931">
            <v>0</v>
          </cell>
        </row>
        <row r="78932">
          <cell r="A78932">
            <v>18320035</v>
          </cell>
          <cell r="B78932">
            <v>40</v>
          </cell>
          <cell r="C78932">
            <v>0</v>
          </cell>
        </row>
        <row r="78933">
          <cell r="A78933">
            <v>18313656</v>
          </cell>
          <cell r="B78933">
            <v>40</v>
          </cell>
          <cell r="C78933">
            <v>0</v>
          </cell>
        </row>
        <row r="78934">
          <cell r="A78934">
            <v>18315850</v>
          </cell>
          <cell r="B78934">
            <v>40</v>
          </cell>
          <cell r="C78934">
            <v>0</v>
          </cell>
        </row>
        <row r="78935">
          <cell r="A78935">
            <v>18315850</v>
          </cell>
          <cell r="B78935">
            <v>40</v>
          </cell>
          <cell r="C78935">
            <v>0</v>
          </cell>
        </row>
        <row r="78936">
          <cell r="A78936">
            <v>18315850</v>
          </cell>
          <cell r="B78936">
            <v>40</v>
          </cell>
          <cell r="C78936">
            <v>0</v>
          </cell>
        </row>
        <row r="78937">
          <cell r="A78937">
            <v>18315850</v>
          </cell>
          <cell r="B78937">
            <v>40</v>
          </cell>
          <cell r="C78937">
            <v>0</v>
          </cell>
        </row>
        <row r="78938">
          <cell r="A78938">
            <v>18315850</v>
          </cell>
          <cell r="B78938">
            <v>40</v>
          </cell>
          <cell r="C78938">
            <v>0</v>
          </cell>
        </row>
        <row r="78939">
          <cell r="A78939">
            <v>18315850</v>
          </cell>
          <cell r="B78939">
            <v>40</v>
          </cell>
          <cell r="C78939">
            <v>0</v>
          </cell>
        </row>
        <row r="78940">
          <cell r="A78940">
            <v>18315850</v>
          </cell>
          <cell r="B78940">
            <v>40</v>
          </cell>
          <cell r="C78940">
            <v>0</v>
          </cell>
        </row>
        <row r="78941">
          <cell r="A78941">
            <v>18315850</v>
          </cell>
          <cell r="B78941">
            <v>40</v>
          </cell>
          <cell r="C78941">
            <v>0</v>
          </cell>
        </row>
        <row r="78942">
          <cell r="A78942">
            <v>18317858</v>
          </cell>
          <cell r="B78942">
            <v>40</v>
          </cell>
          <cell r="C78942">
            <v>0</v>
          </cell>
        </row>
        <row r="78943">
          <cell r="A78943">
            <v>18317858</v>
          </cell>
          <cell r="B78943">
            <v>40</v>
          </cell>
          <cell r="C78943">
            <v>0</v>
          </cell>
        </row>
        <row r="78944">
          <cell r="A78944">
            <v>18317858</v>
          </cell>
          <cell r="B78944">
            <v>40</v>
          </cell>
          <cell r="C78944">
            <v>0</v>
          </cell>
        </row>
        <row r="78945">
          <cell r="A78945">
            <v>18322097</v>
          </cell>
          <cell r="B78945">
            <v>40</v>
          </cell>
          <cell r="C78945">
            <v>0</v>
          </cell>
        </row>
        <row r="78946">
          <cell r="A78946">
            <v>18313177</v>
          </cell>
          <cell r="B78946">
            <v>40</v>
          </cell>
          <cell r="C78946">
            <v>0</v>
          </cell>
        </row>
        <row r="78947">
          <cell r="A78947">
            <v>18313177</v>
          </cell>
          <cell r="B78947">
            <v>40</v>
          </cell>
          <cell r="C78947">
            <v>0</v>
          </cell>
        </row>
        <row r="78948">
          <cell r="A78948">
            <v>18313177</v>
          </cell>
          <cell r="B78948">
            <v>40</v>
          </cell>
          <cell r="C78948">
            <v>0</v>
          </cell>
        </row>
        <row r="78949">
          <cell r="A78949">
            <v>18317874</v>
          </cell>
          <cell r="B78949">
            <v>40</v>
          </cell>
          <cell r="C78949">
            <v>0</v>
          </cell>
        </row>
        <row r="78950">
          <cell r="A78950">
            <v>18318109</v>
          </cell>
          <cell r="B78950">
            <v>40</v>
          </cell>
          <cell r="C78950">
            <v>0</v>
          </cell>
        </row>
        <row r="78951">
          <cell r="A78951">
            <v>18317892</v>
          </cell>
          <cell r="B78951">
            <v>40</v>
          </cell>
          <cell r="C78951">
            <v>0</v>
          </cell>
        </row>
        <row r="78952">
          <cell r="A78952">
            <v>18318126</v>
          </cell>
          <cell r="B78952">
            <v>40</v>
          </cell>
          <cell r="C78952">
            <v>0</v>
          </cell>
        </row>
        <row r="78953">
          <cell r="A78953">
            <v>18319110</v>
          </cell>
          <cell r="B78953">
            <v>40</v>
          </cell>
          <cell r="C78953">
            <v>0</v>
          </cell>
        </row>
        <row r="78954">
          <cell r="A78954">
            <v>18319595</v>
          </cell>
          <cell r="B78954">
            <v>40</v>
          </cell>
          <cell r="C78954">
            <v>0</v>
          </cell>
        </row>
        <row r="78955">
          <cell r="A78955">
            <v>18321146</v>
          </cell>
          <cell r="B78955">
            <v>40</v>
          </cell>
          <cell r="C78955">
            <v>0</v>
          </cell>
        </row>
        <row r="78956">
          <cell r="A78956">
            <v>18318146</v>
          </cell>
          <cell r="B78956">
            <v>40</v>
          </cell>
          <cell r="C78956">
            <v>0</v>
          </cell>
        </row>
        <row r="78957">
          <cell r="A78957">
            <v>18318636</v>
          </cell>
          <cell r="B78957">
            <v>40</v>
          </cell>
          <cell r="C78957">
            <v>0</v>
          </cell>
        </row>
        <row r="78958">
          <cell r="A78958">
            <v>18318636</v>
          </cell>
          <cell r="B78958">
            <v>40</v>
          </cell>
          <cell r="C78958">
            <v>0</v>
          </cell>
        </row>
        <row r="78959">
          <cell r="A78959">
            <v>18319852</v>
          </cell>
          <cell r="B78959">
            <v>40</v>
          </cell>
          <cell r="C78959">
            <v>0</v>
          </cell>
        </row>
        <row r="78960">
          <cell r="A78960">
            <v>18320085</v>
          </cell>
          <cell r="B78960">
            <v>40</v>
          </cell>
          <cell r="C78960">
            <v>0</v>
          </cell>
        </row>
        <row r="78961">
          <cell r="A78961">
            <v>18317674</v>
          </cell>
          <cell r="B78961">
            <v>40</v>
          </cell>
          <cell r="C78961">
            <v>0</v>
          </cell>
        </row>
        <row r="78962">
          <cell r="A78962">
            <v>18317917</v>
          </cell>
          <cell r="B78962">
            <v>40</v>
          </cell>
          <cell r="C78962">
            <v>0</v>
          </cell>
        </row>
        <row r="78963">
          <cell r="A78963">
            <v>18318161</v>
          </cell>
          <cell r="B78963">
            <v>40</v>
          </cell>
          <cell r="C78963">
            <v>0</v>
          </cell>
        </row>
        <row r="78964">
          <cell r="A78964">
            <v>18318166</v>
          </cell>
          <cell r="B78964">
            <v>40</v>
          </cell>
          <cell r="C78964">
            <v>0</v>
          </cell>
        </row>
        <row r="78965">
          <cell r="A78965">
            <v>18318166</v>
          </cell>
          <cell r="B78965">
            <v>40</v>
          </cell>
          <cell r="C78965">
            <v>0</v>
          </cell>
        </row>
        <row r="78966">
          <cell r="A78966">
            <v>18318166</v>
          </cell>
          <cell r="B78966">
            <v>40</v>
          </cell>
          <cell r="C78966">
            <v>0</v>
          </cell>
        </row>
        <row r="78967">
          <cell r="A78967">
            <v>18310819</v>
          </cell>
          <cell r="B78967">
            <v>40</v>
          </cell>
          <cell r="C78967">
            <v>0</v>
          </cell>
        </row>
        <row r="78968">
          <cell r="A78968">
            <v>18310819</v>
          </cell>
          <cell r="B78968">
            <v>40</v>
          </cell>
          <cell r="C78968">
            <v>0</v>
          </cell>
        </row>
        <row r="78969">
          <cell r="A78969">
            <v>18310819</v>
          </cell>
          <cell r="B78969">
            <v>40</v>
          </cell>
          <cell r="C78969">
            <v>0</v>
          </cell>
        </row>
        <row r="78970">
          <cell r="A78970">
            <v>18311546</v>
          </cell>
          <cell r="B78970">
            <v>40</v>
          </cell>
          <cell r="C78970">
            <v>0</v>
          </cell>
        </row>
        <row r="78971">
          <cell r="A78971">
            <v>18311546</v>
          </cell>
          <cell r="B78971">
            <v>40</v>
          </cell>
          <cell r="C78971">
            <v>0</v>
          </cell>
        </row>
        <row r="78972">
          <cell r="A78972">
            <v>18311546</v>
          </cell>
          <cell r="B78972">
            <v>40</v>
          </cell>
          <cell r="C78972">
            <v>0</v>
          </cell>
        </row>
        <row r="78973">
          <cell r="A78973">
            <v>18311546</v>
          </cell>
          <cell r="B78973">
            <v>40</v>
          </cell>
          <cell r="C78973">
            <v>0</v>
          </cell>
        </row>
        <row r="78974">
          <cell r="A78974">
            <v>18311546</v>
          </cell>
          <cell r="B78974">
            <v>40</v>
          </cell>
          <cell r="C78974">
            <v>0</v>
          </cell>
        </row>
        <row r="78975">
          <cell r="A78975">
            <v>18311546</v>
          </cell>
          <cell r="B78975">
            <v>40</v>
          </cell>
          <cell r="C78975">
            <v>0</v>
          </cell>
        </row>
        <row r="78976">
          <cell r="A78976">
            <v>18311546</v>
          </cell>
          <cell r="B78976">
            <v>40</v>
          </cell>
          <cell r="C78976">
            <v>0</v>
          </cell>
        </row>
        <row r="78977">
          <cell r="A78977">
            <v>18311546</v>
          </cell>
          <cell r="B78977">
            <v>40</v>
          </cell>
          <cell r="C78977">
            <v>0</v>
          </cell>
        </row>
        <row r="78978">
          <cell r="A78978">
            <v>18317685</v>
          </cell>
          <cell r="B78978">
            <v>40</v>
          </cell>
          <cell r="C78978">
            <v>0</v>
          </cell>
        </row>
        <row r="78979">
          <cell r="A78979">
            <v>18319394</v>
          </cell>
          <cell r="B78979">
            <v>40</v>
          </cell>
          <cell r="C78979">
            <v>0</v>
          </cell>
        </row>
        <row r="78980">
          <cell r="A78980">
            <v>18319394</v>
          </cell>
          <cell r="B78980">
            <v>40</v>
          </cell>
          <cell r="C78980">
            <v>0</v>
          </cell>
        </row>
        <row r="78981">
          <cell r="A78981">
            <v>18319394</v>
          </cell>
          <cell r="B78981">
            <v>40</v>
          </cell>
          <cell r="C78981">
            <v>0</v>
          </cell>
        </row>
        <row r="78982">
          <cell r="A78982">
            <v>18319394</v>
          </cell>
          <cell r="B78982">
            <v>40</v>
          </cell>
          <cell r="C78982">
            <v>0</v>
          </cell>
        </row>
        <row r="78983">
          <cell r="A78983">
            <v>18323205</v>
          </cell>
          <cell r="B78983">
            <v>40</v>
          </cell>
          <cell r="C78983">
            <v>0</v>
          </cell>
        </row>
        <row r="78984">
          <cell r="A78984">
            <v>18323205</v>
          </cell>
          <cell r="B78984">
            <v>40</v>
          </cell>
          <cell r="C78984">
            <v>0</v>
          </cell>
        </row>
        <row r="78985">
          <cell r="A78985">
            <v>18323205</v>
          </cell>
          <cell r="B78985">
            <v>40</v>
          </cell>
          <cell r="C78985">
            <v>0</v>
          </cell>
        </row>
        <row r="78986">
          <cell r="A78986">
            <v>18323205</v>
          </cell>
          <cell r="B78986">
            <v>40</v>
          </cell>
          <cell r="C78986">
            <v>0</v>
          </cell>
        </row>
        <row r="78987">
          <cell r="A78987">
            <v>18323205</v>
          </cell>
          <cell r="B78987">
            <v>40</v>
          </cell>
          <cell r="C78987">
            <v>0</v>
          </cell>
        </row>
        <row r="78988">
          <cell r="A78988">
            <v>18323205</v>
          </cell>
          <cell r="B78988">
            <v>40</v>
          </cell>
          <cell r="C78988">
            <v>0</v>
          </cell>
        </row>
        <row r="78989">
          <cell r="A78989">
            <v>18323205</v>
          </cell>
          <cell r="B78989">
            <v>40</v>
          </cell>
          <cell r="C78989">
            <v>0</v>
          </cell>
        </row>
        <row r="78990">
          <cell r="A78990">
            <v>18323205</v>
          </cell>
          <cell r="B78990">
            <v>40</v>
          </cell>
          <cell r="C78990">
            <v>0</v>
          </cell>
        </row>
        <row r="78991">
          <cell r="A78991">
            <v>18317697</v>
          </cell>
          <cell r="B78991">
            <v>40</v>
          </cell>
          <cell r="C78991">
            <v>0</v>
          </cell>
        </row>
        <row r="78992">
          <cell r="A78992">
            <v>18319648</v>
          </cell>
          <cell r="B78992">
            <v>40</v>
          </cell>
          <cell r="C78992">
            <v>0</v>
          </cell>
        </row>
        <row r="78993">
          <cell r="A78993">
            <v>18320127</v>
          </cell>
          <cell r="B78993">
            <v>40</v>
          </cell>
          <cell r="C78993">
            <v>0</v>
          </cell>
        </row>
        <row r="78994">
          <cell r="A78994">
            <v>18311578</v>
          </cell>
          <cell r="B78994">
            <v>40</v>
          </cell>
          <cell r="C78994">
            <v>0</v>
          </cell>
        </row>
        <row r="78995">
          <cell r="A78995">
            <v>18319909</v>
          </cell>
          <cell r="B78995">
            <v>40</v>
          </cell>
          <cell r="C78995">
            <v>0</v>
          </cell>
        </row>
        <row r="78996">
          <cell r="A78996">
            <v>18319909</v>
          </cell>
          <cell r="B78996">
            <v>40</v>
          </cell>
          <cell r="C78996">
            <v>0</v>
          </cell>
        </row>
        <row r="78997">
          <cell r="A78997">
            <v>18319909</v>
          </cell>
          <cell r="B78997">
            <v>40</v>
          </cell>
          <cell r="C78997">
            <v>0</v>
          </cell>
        </row>
        <row r="78998">
          <cell r="A78998">
            <v>18319909</v>
          </cell>
          <cell r="B78998">
            <v>40</v>
          </cell>
          <cell r="C78998">
            <v>0</v>
          </cell>
        </row>
        <row r="78999">
          <cell r="A78999">
            <v>18319909</v>
          </cell>
          <cell r="B78999">
            <v>40</v>
          </cell>
          <cell r="C78999">
            <v>0</v>
          </cell>
        </row>
        <row r="79000">
          <cell r="A79000">
            <v>18322199</v>
          </cell>
          <cell r="B79000">
            <v>40</v>
          </cell>
          <cell r="C79000">
            <v>0</v>
          </cell>
        </row>
        <row r="79001">
          <cell r="A79001">
            <v>18322199</v>
          </cell>
          <cell r="B79001">
            <v>40</v>
          </cell>
          <cell r="C79001">
            <v>0</v>
          </cell>
        </row>
        <row r="79002">
          <cell r="A79002">
            <v>18311592</v>
          </cell>
          <cell r="B79002">
            <v>40</v>
          </cell>
          <cell r="C79002">
            <v>0</v>
          </cell>
        </row>
        <row r="79003">
          <cell r="A79003">
            <v>18311592</v>
          </cell>
          <cell r="B79003">
            <v>40</v>
          </cell>
          <cell r="C79003">
            <v>0</v>
          </cell>
        </row>
        <row r="79004">
          <cell r="A79004">
            <v>18319683</v>
          </cell>
          <cell r="B79004">
            <v>40</v>
          </cell>
          <cell r="C79004">
            <v>0</v>
          </cell>
        </row>
        <row r="79005">
          <cell r="A79005">
            <v>18319918</v>
          </cell>
          <cell r="B79005">
            <v>40</v>
          </cell>
          <cell r="C79005">
            <v>0</v>
          </cell>
        </row>
        <row r="79006">
          <cell r="A79006">
            <v>18320168</v>
          </cell>
          <cell r="B79006">
            <v>40</v>
          </cell>
          <cell r="C79006">
            <v>0</v>
          </cell>
        </row>
        <row r="79007">
          <cell r="A79007">
            <v>18318236</v>
          </cell>
          <cell r="B79007">
            <v>40</v>
          </cell>
          <cell r="C79007">
            <v>0</v>
          </cell>
        </row>
        <row r="79008">
          <cell r="A79008">
            <v>18318972</v>
          </cell>
          <cell r="B79008">
            <v>40</v>
          </cell>
          <cell r="C79008">
            <v>0</v>
          </cell>
        </row>
        <row r="79009">
          <cell r="A79009">
            <v>18313074</v>
          </cell>
          <cell r="B79009">
            <v>40</v>
          </cell>
          <cell r="C79009">
            <v>0</v>
          </cell>
        </row>
        <row r="79010">
          <cell r="A79010">
            <v>18318008</v>
          </cell>
          <cell r="B79010">
            <v>40</v>
          </cell>
          <cell r="C79010">
            <v>0</v>
          </cell>
        </row>
        <row r="79011">
          <cell r="A79011">
            <v>18319707</v>
          </cell>
          <cell r="B79011">
            <v>40</v>
          </cell>
          <cell r="C79011">
            <v>0</v>
          </cell>
        </row>
        <row r="79012">
          <cell r="A79012">
            <v>18319707</v>
          </cell>
          <cell r="B79012">
            <v>40</v>
          </cell>
          <cell r="C79012">
            <v>0</v>
          </cell>
        </row>
        <row r="79013">
          <cell r="A79013">
            <v>18332154</v>
          </cell>
          <cell r="B79013">
            <v>40</v>
          </cell>
          <cell r="C79013">
            <v>0</v>
          </cell>
        </row>
        <row r="79014">
          <cell r="A79014">
            <v>18332626</v>
          </cell>
          <cell r="B79014">
            <v>40</v>
          </cell>
          <cell r="C79014">
            <v>0</v>
          </cell>
        </row>
        <row r="79015">
          <cell r="A79015">
            <v>18337882</v>
          </cell>
          <cell r="B79015">
            <v>40</v>
          </cell>
          <cell r="C79015">
            <v>0</v>
          </cell>
        </row>
        <row r="79016">
          <cell r="A79016">
            <v>18337886</v>
          </cell>
          <cell r="B79016">
            <v>40</v>
          </cell>
          <cell r="C79016">
            <v>0</v>
          </cell>
        </row>
        <row r="79017">
          <cell r="A79017">
            <v>18337932</v>
          </cell>
          <cell r="B79017">
            <v>40</v>
          </cell>
          <cell r="C79017">
            <v>0</v>
          </cell>
        </row>
        <row r="79018">
          <cell r="A79018">
            <v>18337968</v>
          </cell>
          <cell r="B79018">
            <v>40</v>
          </cell>
          <cell r="C79018">
            <v>0</v>
          </cell>
        </row>
        <row r="79019">
          <cell r="A79019">
            <v>18338032</v>
          </cell>
          <cell r="B79019">
            <v>40</v>
          </cell>
          <cell r="C79019">
            <v>0</v>
          </cell>
        </row>
        <row r="79020">
          <cell r="A79020">
            <v>18338199</v>
          </cell>
          <cell r="B79020">
            <v>40</v>
          </cell>
          <cell r="C79020">
            <v>0</v>
          </cell>
        </row>
        <row r="79021">
          <cell r="A79021">
            <v>18338210</v>
          </cell>
          <cell r="B79021">
            <v>40</v>
          </cell>
          <cell r="C79021">
            <v>0</v>
          </cell>
        </row>
        <row r="79022">
          <cell r="A79022">
            <v>18328494</v>
          </cell>
          <cell r="B79022">
            <v>40</v>
          </cell>
          <cell r="C79022">
            <v>0</v>
          </cell>
        </row>
        <row r="79023">
          <cell r="A79023">
            <v>18328976</v>
          </cell>
          <cell r="B79023">
            <v>40</v>
          </cell>
          <cell r="C79023">
            <v>0</v>
          </cell>
        </row>
        <row r="79024">
          <cell r="A79024">
            <v>18329234</v>
          </cell>
          <cell r="B79024">
            <v>40</v>
          </cell>
          <cell r="C79024">
            <v>0</v>
          </cell>
        </row>
        <row r="79025">
          <cell r="A79025">
            <v>18331904</v>
          </cell>
          <cell r="B79025">
            <v>40</v>
          </cell>
          <cell r="C79025">
            <v>0</v>
          </cell>
        </row>
        <row r="79026">
          <cell r="A79026">
            <v>18332871</v>
          </cell>
          <cell r="B79026">
            <v>40</v>
          </cell>
          <cell r="C79026">
            <v>0</v>
          </cell>
        </row>
        <row r="79027">
          <cell r="A79027">
            <v>18337658</v>
          </cell>
          <cell r="B79027">
            <v>40</v>
          </cell>
          <cell r="C79027">
            <v>0</v>
          </cell>
        </row>
        <row r="79028">
          <cell r="A79028">
            <v>18337658</v>
          </cell>
          <cell r="B79028">
            <v>40</v>
          </cell>
          <cell r="C79028">
            <v>0</v>
          </cell>
        </row>
        <row r="79029">
          <cell r="A79029">
            <v>18337658</v>
          </cell>
          <cell r="B79029">
            <v>40</v>
          </cell>
          <cell r="C79029">
            <v>0</v>
          </cell>
        </row>
        <row r="79030">
          <cell r="A79030">
            <v>18337658</v>
          </cell>
          <cell r="B79030">
            <v>40</v>
          </cell>
          <cell r="C79030">
            <v>0</v>
          </cell>
        </row>
        <row r="79031">
          <cell r="A79031">
            <v>18337658</v>
          </cell>
          <cell r="B79031">
            <v>40</v>
          </cell>
          <cell r="C79031">
            <v>0</v>
          </cell>
        </row>
        <row r="79032">
          <cell r="A79032">
            <v>18337658</v>
          </cell>
          <cell r="B79032">
            <v>40</v>
          </cell>
          <cell r="C79032">
            <v>0</v>
          </cell>
        </row>
        <row r="79033">
          <cell r="A79033">
            <v>18337658</v>
          </cell>
          <cell r="B79033">
            <v>40</v>
          </cell>
          <cell r="C79033">
            <v>0</v>
          </cell>
        </row>
        <row r="79034">
          <cell r="A79034">
            <v>18337658</v>
          </cell>
          <cell r="B79034">
            <v>40</v>
          </cell>
          <cell r="C79034">
            <v>0</v>
          </cell>
        </row>
        <row r="79035">
          <cell r="A79035">
            <v>18337918</v>
          </cell>
          <cell r="B79035">
            <v>40</v>
          </cell>
          <cell r="C79035">
            <v>0</v>
          </cell>
        </row>
        <row r="79036">
          <cell r="A79036">
            <v>18337985</v>
          </cell>
          <cell r="B79036">
            <v>40</v>
          </cell>
          <cell r="C79036">
            <v>0</v>
          </cell>
        </row>
        <row r="79037">
          <cell r="A79037">
            <v>18338054</v>
          </cell>
          <cell r="B79037">
            <v>40</v>
          </cell>
          <cell r="C79037">
            <v>0</v>
          </cell>
        </row>
        <row r="79038">
          <cell r="A79038">
            <v>18339221</v>
          </cell>
          <cell r="B79038">
            <v>40</v>
          </cell>
          <cell r="C79038">
            <v>0</v>
          </cell>
        </row>
        <row r="79039">
          <cell r="A79039">
            <v>18329962</v>
          </cell>
          <cell r="B79039">
            <v>40</v>
          </cell>
          <cell r="C79039">
            <v>0</v>
          </cell>
        </row>
        <row r="79040">
          <cell r="A79040">
            <v>18329962</v>
          </cell>
          <cell r="B79040">
            <v>40</v>
          </cell>
          <cell r="C79040">
            <v>0</v>
          </cell>
        </row>
        <row r="79041">
          <cell r="A79041">
            <v>18331666</v>
          </cell>
          <cell r="B79041">
            <v>40</v>
          </cell>
          <cell r="C79041">
            <v>0</v>
          </cell>
        </row>
        <row r="79042">
          <cell r="A79042">
            <v>18331666</v>
          </cell>
          <cell r="B79042">
            <v>40</v>
          </cell>
          <cell r="C79042">
            <v>0</v>
          </cell>
        </row>
        <row r="79043">
          <cell r="A79043">
            <v>18331669</v>
          </cell>
          <cell r="B79043">
            <v>40</v>
          </cell>
          <cell r="C79043">
            <v>0</v>
          </cell>
        </row>
        <row r="79044">
          <cell r="A79044">
            <v>18331669</v>
          </cell>
          <cell r="B79044">
            <v>40</v>
          </cell>
          <cell r="C79044">
            <v>0</v>
          </cell>
        </row>
        <row r="79045">
          <cell r="A79045">
            <v>18332653</v>
          </cell>
          <cell r="B79045">
            <v>40</v>
          </cell>
          <cell r="C79045">
            <v>0</v>
          </cell>
        </row>
        <row r="79046">
          <cell r="A79046">
            <v>18337667</v>
          </cell>
          <cell r="B79046">
            <v>40</v>
          </cell>
          <cell r="C79046">
            <v>0</v>
          </cell>
        </row>
        <row r="79047">
          <cell r="A79047">
            <v>18337667</v>
          </cell>
          <cell r="B79047">
            <v>40</v>
          </cell>
          <cell r="C79047">
            <v>0</v>
          </cell>
        </row>
        <row r="79048">
          <cell r="A79048">
            <v>18337954</v>
          </cell>
          <cell r="B79048">
            <v>40</v>
          </cell>
          <cell r="C79048">
            <v>0</v>
          </cell>
        </row>
        <row r="79049">
          <cell r="A79049">
            <v>18338060</v>
          </cell>
          <cell r="B79049">
            <v>40</v>
          </cell>
          <cell r="C79049">
            <v>0</v>
          </cell>
        </row>
        <row r="79050">
          <cell r="A79050">
            <v>18338142</v>
          </cell>
          <cell r="B79050">
            <v>40</v>
          </cell>
          <cell r="C79050">
            <v>0</v>
          </cell>
        </row>
        <row r="79051">
          <cell r="A79051">
            <v>18340028</v>
          </cell>
          <cell r="B79051">
            <v>40</v>
          </cell>
          <cell r="C79051">
            <v>0</v>
          </cell>
        </row>
        <row r="79052">
          <cell r="A79052">
            <v>18340028</v>
          </cell>
          <cell r="B79052">
            <v>40</v>
          </cell>
          <cell r="C79052">
            <v>0</v>
          </cell>
        </row>
        <row r="79053">
          <cell r="A79053">
            <v>18340028</v>
          </cell>
          <cell r="B79053">
            <v>40</v>
          </cell>
          <cell r="C79053">
            <v>0</v>
          </cell>
        </row>
        <row r="79054">
          <cell r="A79054">
            <v>18340028</v>
          </cell>
          <cell r="B79054">
            <v>40</v>
          </cell>
          <cell r="C79054">
            <v>0</v>
          </cell>
        </row>
        <row r="79055">
          <cell r="A79055">
            <v>18340028</v>
          </cell>
          <cell r="B79055">
            <v>40</v>
          </cell>
          <cell r="C79055">
            <v>0</v>
          </cell>
        </row>
        <row r="79056">
          <cell r="A79056">
            <v>18340145</v>
          </cell>
          <cell r="B79056">
            <v>40</v>
          </cell>
          <cell r="C79056">
            <v>0</v>
          </cell>
        </row>
        <row r="79057">
          <cell r="A79057">
            <v>18328762</v>
          </cell>
          <cell r="B79057">
            <v>40</v>
          </cell>
          <cell r="C79057">
            <v>0</v>
          </cell>
        </row>
        <row r="79058">
          <cell r="A79058">
            <v>18331198</v>
          </cell>
          <cell r="B79058">
            <v>40</v>
          </cell>
          <cell r="C79058">
            <v>0</v>
          </cell>
        </row>
        <row r="79059">
          <cell r="A79059">
            <v>18331925</v>
          </cell>
          <cell r="B79059">
            <v>40</v>
          </cell>
          <cell r="C79059">
            <v>0</v>
          </cell>
        </row>
        <row r="79060">
          <cell r="A79060">
            <v>18332177</v>
          </cell>
          <cell r="B79060">
            <v>40</v>
          </cell>
          <cell r="C79060">
            <v>0</v>
          </cell>
        </row>
        <row r="79061">
          <cell r="A79061">
            <v>18332902</v>
          </cell>
          <cell r="B79061">
            <v>40</v>
          </cell>
          <cell r="C79061">
            <v>0</v>
          </cell>
        </row>
        <row r="79062">
          <cell r="A79062">
            <v>18338015</v>
          </cell>
          <cell r="B79062">
            <v>40</v>
          </cell>
          <cell r="C79062">
            <v>0</v>
          </cell>
        </row>
        <row r="79063">
          <cell r="A79063">
            <v>18338154</v>
          </cell>
          <cell r="B79063">
            <v>40</v>
          </cell>
          <cell r="C79063">
            <v>0</v>
          </cell>
        </row>
        <row r="79064">
          <cell r="A79064">
            <v>18328290</v>
          </cell>
          <cell r="B79064">
            <v>40</v>
          </cell>
          <cell r="C79064">
            <v>0</v>
          </cell>
        </row>
        <row r="79065">
          <cell r="A79065">
            <v>18328546</v>
          </cell>
          <cell r="B79065">
            <v>40</v>
          </cell>
          <cell r="C79065">
            <v>0</v>
          </cell>
        </row>
        <row r="79066">
          <cell r="A79066">
            <v>18328786</v>
          </cell>
          <cell r="B79066">
            <v>40</v>
          </cell>
          <cell r="C79066">
            <v>0</v>
          </cell>
        </row>
        <row r="79067">
          <cell r="A79067">
            <v>18329022</v>
          </cell>
          <cell r="B79067">
            <v>40</v>
          </cell>
          <cell r="C79067">
            <v>0</v>
          </cell>
        </row>
        <row r="79068">
          <cell r="A79068">
            <v>18329026</v>
          </cell>
          <cell r="B79068">
            <v>40</v>
          </cell>
          <cell r="C79068">
            <v>0</v>
          </cell>
        </row>
        <row r="79069">
          <cell r="A79069">
            <v>18329026</v>
          </cell>
          <cell r="B79069">
            <v>40</v>
          </cell>
          <cell r="C79069">
            <v>0</v>
          </cell>
        </row>
        <row r="79070">
          <cell r="A79070">
            <v>18329026</v>
          </cell>
          <cell r="B79070">
            <v>40</v>
          </cell>
          <cell r="C79070">
            <v>0</v>
          </cell>
        </row>
        <row r="79071">
          <cell r="A79071">
            <v>18331942</v>
          </cell>
          <cell r="B79071">
            <v>40</v>
          </cell>
          <cell r="C79071">
            <v>0</v>
          </cell>
        </row>
        <row r="79072">
          <cell r="A79072">
            <v>18332222</v>
          </cell>
          <cell r="B79072">
            <v>40</v>
          </cell>
          <cell r="C79072">
            <v>0</v>
          </cell>
        </row>
        <row r="79073">
          <cell r="A79073">
            <v>18338095</v>
          </cell>
          <cell r="B79073">
            <v>40</v>
          </cell>
          <cell r="C79073">
            <v>0</v>
          </cell>
        </row>
        <row r="79074">
          <cell r="A79074">
            <v>18338177</v>
          </cell>
          <cell r="B79074">
            <v>40</v>
          </cell>
          <cell r="C79074">
            <v>0</v>
          </cell>
        </row>
        <row r="79075">
          <cell r="A79075">
            <v>18328328</v>
          </cell>
          <cell r="B79075">
            <v>40</v>
          </cell>
          <cell r="C79075">
            <v>0</v>
          </cell>
        </row>
        <row r="79076">
          <cell r="A79076">
            <v>18331232</v>
          </cell>
          <cell r="B79076">
            <v>40</v>
          </cell>
          <cell r="C79076">
            <v>0</v>
          </cell>
        </row>
        <row r="79077">
          <cell r="A79077">
            <v>18331719</v>
          </cell>
          <cell r="B79077">
            <v>40</v>
          </cell>
          <cell r="C79077">
            <v>0</v>
          </cell>
        </row>
        <row r="79078">
          <cell r="A79078">
            <v>18331959</v>
          </cell>
          <cell r="B79078">
            <v>40</v>
          </cell>
          <cell r="C79078">
            <v>0</v>
          </cell>
        </row>
        <row r="79079">
          <cell r="A79079">
            <v>18332197</v>
          </cell>
          <cell r="B79079">
            <v>40</v>
          </cell>
          <cell r="C79079">
            <v>0</v>
          </cell>
        </row>
        <row r="79080">
          <cell r="A79080">
            <v>18338189</v>
          </cell>
          <cell r="B79080">
            <v>40</v>
          </cell>
          <cell r="C79080">
            <v>0</v>
          </cell>
        </row>
        <row r="79081">
          <cell r="A79081">
            <v>18341105</v>
          </cell>
          <cell r="B79081">
            <v>40</v>
          </cell>
          <cell r="C79081">
            <v>0</v>
          </cell>
        </row>
        <row r="79082">
          <cell r="A79082">
            <v>18341105</v>
          </cell>
          <cell r="B79082">
            <v>40</v>
          </cell>
          <cell r="C79082">
            <v>0</v>
          </cell>
        </row>
        <row r="79083">
          <cell r="A79083">
            <v>18341105</v>
          </cell>
          <cell r="B79083">
            <v>40</v>
          </cell>
          <cell r="C79083">
            <v>0</v>
          </cell>
        </row>
        <row r="79084">
          <cell r="A79084">
            <v>18328816</v>
          </cell>
          <cell r="B79084">
            <v>40</v>
          </cell>
          <cell r="C79084">
            <v>0</v>
          </cell>
        </row>
        <row r="79085">
          <cell r="A79085">
            <v>18331734</v>
          </cell>
          <cell r="B79085">
            <v>40</v>
          </cell>
          <cell r="C79085">
            <v>0</v>
          </cell>
        </row>
        <row r="79086">
          <cell r="A79086">
            <v>18332242</v>
          </cell>
          <cell r="B79086">
            <v>40</v>
          </cell>
          <cell r="C79086">
            <v>0</v>
          </cell>
        </row>
        <row r="79087">
          <cell r="A79087">
            <v>18332709</v>
          </cell>
          <cell r="B79087">
            <v>40</v>
          </cell>
          <cell r="C79087">
            <v>0</v>
          </cell>
        </row>
        <row r="79088">
          <cell r="A79088">
            <v>18333185</v>
          </cell>
          <cell r="B79088">
            <v>40</v>
          </cell>
          <cell r="C79088">
            <v>0</v>
          </cell>
        </row>
        <row r="79089">
          <cell r="A79089">
            <v>18333185</v>
          </cell>
          <cell r="B79089">
            <v>40</v>
          </cell>
          <cell r="C79089">
            <v>0</v>
          </cell>
        </row>
        <row r="79090">
          <cell r="A79090">
            <v>18333185</v>
          </cell>
          <cell r="B79090">
            <v>40</v>
          </cell>
          <cell r="C79090">
            <v>0</v>
          </cell>
        </row>
        <row r="79091">
          <cell r="A79091">
            <v>18333185</v>
          </cell>
          <cell r="B79091">
            <v>40</v>
          </cell>
          <cell r="C79091">
            <v>0</v>
          </cell>
        </row>
        <row r="79092">
          <cell r="A79092">
            <v>18341310</v>
          </cell>
          <cell r="B79092">
            <v>40</v>
          </cell>
          <cell r="C79092">
            <v>0</v>
          </cell>
        </row>
        <row r="79093">
          <cell r="A79093">
            <v>18341310</v>
          </cell>
          <cell r="B79093">
            <v>40</v>
          </cell>
          <cell r="C79093">
            <v>0</v>
          </cell>
        </row>
        <row r="79094">
          <cell r="A79094">
            <v>18341310</v>
          </cell>
          <cell r="B79094">
            <v>40</v>
          </cell>
          <cell r="C79094">
            <v>0</v>
          </cell>
        </row>
        <row r="79095">
          <cell r="A79095">
            <v>18340298</v>
          </cell>
          <cell r="B79095">
            <v>40</v>
          </cell>
          <cell r="C79095">
            <v>0</v>
          </cell>
        </row>
        <row r="79096">
          <cell r="A79096">
            <v>18340298</v>
          </cell>
          <cell r="B79096">
            <v>40</v>
          </cell>
          <cell r="C79096">
            <v>0</v>
          </cell>
        </row>
        <row r="79097">
          <cell r="A79097">
            <v>18340298</v>
          </cell>
          <cell r="B79097">
            <v>40</v>
          </cell>
          <cell r="C79097">
            <v>0</v>
          </cell>
        </row>
        <row r="79098">
          <cell r="A79098">
            <v>18340298</v>
          </cell>
          <cell r="B79098">
            <v>40</v>
          </cell>
          <cell r="C79098">
            <v>0</v>
          </cell>
        </row>
        <row r="79099">
          <cell r="A79099">
            <v>18328584</v>
          </cell>
          <cell r="B79099">
            <v>40</v>
          </cell>
          <cell r="C79099">
            <v>0</v>
          </cell>
        </row>
        <row r="79100">
          <cell r="A79100">
            <v>18329070</v>
          </cell>
          <cell r="B79100">
            <v>40</v>
          </cell>
          <cell r="C79100">
            <v>0</v>
          </cell>
        </row>
        <row r="79101">
          <cell r="A79101">
            <v>18331263</v>
          </cell>
          <cell r="B79101">
            <v>40</v>
          </cell>
          <cell r="C79101">
            <v>0</v>
          </cell>
        </row>
        <row r="79102">
          <cell r="A79102">
            <v>18331990</v>
          </cell>
          <cell r="B79102">
            <v>40</v>
          </cell>
          <cell r="C79102">
            <v>0</v>
          </cell>
        </row>
        <row r="79103">
          <cell r="A79103">
            <v>18332726</v>
          </cell>
          <cell r="B79103">
            <v>40</v>
          </cell>
          <cell r="C79103">
            <v>0</v>
          </cell>
        </row>
        <row r="79104">
          <cell r="A79104">
            <v>18332967</v>
          </cell>
          <cell r="B79104">
            <v>40</v>
          </cell>
          <cell r="C79104">
            <v>0</v>
          </cell>
        </row>
        <row r="79105">
          <cell r="A79105">
            <v>18338227</v>
          </cell>
          <cell r="B79105">
            <v>40</v>
          </cell>
          <cell r="C79105">
            <v>0</v>
          </cell>
        </row>
        <row r="79106">
          <cell r="A79106">
            <v>18328607</v>
          </cell>
          <cell r="B79106">
            <v>40</v>
          </cell>
          <cell r="C79106">
            <v>0</v>
          </cell>
        </row>
        <row r="79107">
          <cell r="A79107">
            <v>18328844</v>
          </cell>
          <cell r="B79107">
            <v>40</v>
          </cell>
          <cell r="C79107">
            <v>0</v>
          </cell>
        </row>
        <row r="79108">
          <cell r="A79108">
            <v>18332008</v>
          </cell>
          <cell r="B79108">
            <v>40</v>
          </cell>
          <cell r="C79108">
            <v>0</v>
          </cell>
        </row>
        <row r="79109">
          <cell r="A79109">
            <v>18332974</v>
          </cell>
          <cell r="B79109">
            <v>40</v>
          </cell>
          <cell r="C79109">
            <v>0</v>
          </cell>
        </row>
        <row r="79110">
          <cell r="A79110">
            <v>18332974</v>
          </cell>
          <cell r="B79110">
            <v>40</v>
          </cell>
          <cell r="C79110">
            <v>0</v>
          </cell>
        </row>
        <row r="79111">
          <cell r="A79111">
            <v>18333224</v>
          </cell>
          <cell r="B79111">
            <v>40</v>
          </cell>
          <cell r="C79111">
            <v>0</v>
          </cell>
        </row>
        <row r="79112">
          <cell r="A79112">
            <v>18340036</v>
          </cell>
          <cell r="B79112">
            <v>40</v>
          </cell>
          <cell r="C79112">
            <v>0</v>
          </cell>
        </row>
        <row r="79113">
          <cell r="A79113">
            <v>18340036</v>
          </cell>
          <cell r="B79113">
            <v>40</v>
          </cell>
          <cell r="C79113">
            <v>0</v>
          </cell>
        </row>
        <row r="79114">
          <cell r="A79114">
            <v>18340104</v>
          </cell>
          <cell r="B79114">
            <v>40</v>
          </cell>
          <cell r="C79114">
            <v>0</v>
          </cell>
        </row>
        <row r="79115">
          <cell r="A79115">
            <v>18340160</v>
          </cell>
          <cell r="B79115">
            <v>40</v>
          </cell>
          <cell r="C79115">
            <v>0</v>
          </cell>
        </row>
        <row r="79116">
          <cell r="A79116">
            <v>18338242</v>
          </cell>
          <cell r="B79116">
            <v>40</v>
          </cell>
          <cell r="C79116">
            <v>0</v>
          </cell>
        </row>
        <row r="79117">
          <cell r="A79117">
            <v>18338244</v>
          </cell>
          <cell r="B79117">
            <v>40</v>
          </cell>
          <cell r="C79117">
            <v>0</v>
          </cell>
        </row>
        <row r="79118">
          <cell r="A79118">
            <v>18338253</v>
          </cell>
          <cell r="B79118">
            <v>40</v>
          </cell>
          <cell r="C79118">
            <v>0</v>
          </cell>
        </row>
        <row r="79119">
          <cell r="A79119">
            <v>18338276</v>
          </cell>
          <cell r="B79119">
            <v>40</v>
          </cell>
          <cell r="C79119">
            <v>0</v>
          </cell>
        </row>
        <row r="79120">
          <cell r="A79120">
            <v>18338277</v>
          </cell>
          <cell r="B79120">
            <v>40</v>
          </cell>
          <cell r="C79120">
            <v>0</v>
          </cell>
        </row>
        <row r="79121">
          <cell r="A79121">
            <v>18338310</v>
          </cell>
          <cell r="B79121">
            <v>40</v>
          </cell>
          <cell r="C79121">
            <v>0</v>
          </cell>
        </row>
        <row r="79122">
          <cell r="A79122">
            <v>18338315</v>
          </cell>
          <cell r="B79122">
            <v>40</v>
          </cell>
          <cell r="C79122">
            <v>0</v>
          </cell>
        </row>
        <row r="79123">
          <cell r="A79123">
            <v>18338397</v>
          </cell>
          <cell r="B79123">
            <v>40</v>
          </cell>
          <cell r="C79123">
            <v>0</v>
          </cell>
        </row>
        <row r="79124">
          <cell r="A79124">
            <v>18327650</v>
          </cell>
          <cell r="B79124">
            <v>40</v>
          </cell>
          <cell r="C79124">
            <v>0</v>
          </cell>
        </row>
        <row r="79125">
          <cell r="A79125">
            <v>18327650</v>
          </cell>
          <cell r="B79125">
            <v>40</v>
          </cell>
          <cell r="C79125">
            <v>0</v>
          </cell>
        </row>
        <row r="79126">
          <cell r="A79126">
            <v>18327650</v>
          </cell>
          <cell r="B79126">
            <v>40</v>
          </cell>
          <cell r="C79126">
            <v>0</v>
          </cell>
        </row>
        <row r="79127">
          <cell r="A79127">
            <v>18327650</v>
          </cell>
          <cell r="B79127">
            <v>40</v>
          </cell>
          <cell r="C79127">
            <v>0</v>
          </cell>
        </row>
        <row r="79128">
          <cell r="A79128">
            <v>18328864</v>
          </cell>
          <cell r="B79128">
            <v>40</v>
          </cell>
          <cell r="C79128">
            <v>0</v>
          </cell>
        </row>
        <row r="79129">
          <cell r="A79129">
            <v>18329102</v>
          </cell>
          <cell r="B79129">
            <v>40</v>
          </cell>
          <cell r="C79129">
            <v>0</v>
          </cell>
        </row>
        <row r="79130">
          <cell r="A79130">
            <v>18331781</v>
          </cell>
          <cell r="B79130">
            <v>40</v>
          </cell>
          <cell r="C79130">
            <v>0</v>
          </cell>
        </row>
        <row r="79131">
          <cell r="A79131">
            <v>18332759</v>
          </cell>
          <cell r="B79131">
            <v>40</v>
          </cell>
          <cell r="C79131">
            <v>0</v>
          </cell>
        </row>
        <row r="79132">
          <cell r="A79132">
            <v>18332990</v>
          </cell>
          <cell r="B79132">
            <v>40</v>
          </cell>
          <cell r="C79132">
            <v>0</v>
          </cell>
        </row>
        <row r="79133">
          <cell r="A79133">
            <v>18333236</v>
          </cell>
          <cell r="B79133">
            <v>40</v>
          </cell>
          <cell r="C79133">
            <v>0</v>
          </cell>
        </row>
        <row r="79134">
          <cell r="A79134">
            <v>18338268</v>
          </cell>
          <cell r="B79134">
            <v>40</v>
          </cell>
          <cell r="C79134">
            <v>0</v>
          </cell>
        </row>
        <row r="79135">
          <cell r="A79135">
            <v>18338326</v>
          </cell>
          <cell r="B79135">
            <v>40</v>
          </cell>
          <cell r="C79135">
            <v>0</v>
          </cell>
        </row>
        <row r="79136">
          <cell r="A79136">
            <v>18338376</v>
          </cell>
          <cell r="B79136">
            <v>40</v>
          </cell>
          <cell r="C79136">
            <v>0</v>
          </cell>
        </row>
        <row r="79137">
          <cell r="A79137">
            <v>18338409</v>
          </cell>
          <cell r="B79137">
            <v>40</v>
          </cell>
          <cell r="C79137">
            <v>0</v>
          </cell>
        </row>
        <row r="79138">
          <cell r="A79138">
            <v>18338720</v>
          </cell>
          <cell r="B79138">
            <v>40</v>
          </cell>
          <cell r="C79138">
            <v>0</v>
          </cell>
        </row>
        <row r="79139">
          <cell r="A79139">
            <v>18327663</v>
          </cell>
          <cell r="B79139">
            <v>40</v>
          </cell>
          <cell r="C79139">
            <v>0</v>
          </cell>
        </row>
        <row r="79140">
          <cell r="A79140">
            <v>18327663</v>
          </cell>
          <cell r="B79140">
            <v>40</v>
          </cell>
          <cell r="C79140">
            <v>0</v>
          </cell>
        </row>
        <row r="79141">
          <cell r="A79141">
            <v>18327663</v>
          </cell>
          <cell r="B79141">
            <v>40</v>
          </cell>
          <cell r="C79141">
            <v>0</v>
          </cell>
        </row>
        <row r="79142">
          <cell r="A79142">
            <v>18327663</v>
          </cell>
          <cell r="B79142">
            <v>40</v>
          </cell>
          <cell r="C79142">
            <v>0</v>
          </cell>
        </row>
        <row r="79143">
          <cell r="A79143">
            <v>18327663</v>
          </cell>
          <cell r="B79143">
            <v>40</v>
          </cell>
          <cell r="C79143">
            <v>0</v>
          </cell>
        </row>
        <row r="79144">
          <cell r="A79144">
            <v>18327663</v>
          </cell>
          <cell r="B79144">
            <v>40</v>
          </cell>
          <cell r="C79144">
            <v>0</v>
          </cell>
        </row>
        <row r="79145">
          <cell r="A79145">
            <v>18328632</v>
          </cell>
          <cell r="B79145">
            <v>40</v>
          </cell>
          <cell r="C79145">
            <v>0</v>
          </cell>
        </row>
        <row r="79146">
          <cell r="A79146">
            <v>18331800</v>
          </cell>
          <cell r="B79146">
            <v>40</v>
          </cell>
          <cell r="C79146">
            <v>0</v>
          </cell>
        </row>
        <row r="79147">
          <cell r="A79147">
            <v>18332036</v>
          </cell>
          <cell r="B79147">
            <v>40</v>
          </cell>
          <cell r="C79147">
            <v>0</v>
          </cell>
        </row>
        <row r="79148">
          <cell r="A79148">
            <v>18338346</v>
          </cell>
          <cell r="B79148">
            <v>40</v>
          </cell>
          <cell r="C79148">
            <v>0</v>
          </cell>
        </row>
        <row r="79149">
          <cell r="A79149">
            <v>18338389</v>
          </cell>
          <cell r="B79149">
            <v>40</v>
          </cell>
          <cell r="C79149">
            <v>0</v>
          </cell>
        </row>
        <row r="79150">
          <cell r="A79150">
            <v>18338389</v>
          </cell>
          <cell r="B79150">
            <v>40</v>
          </cell>
          <cell r="C79150">
            <v>0</v>
          </cell>
        </row>
        <row r="79151">
          <cell r="A79151">
            <v>18338389</v>
          </cell>
          <cell r="B79151">
            <v>40</v>
          </cell>
          <cell r="C79151">
            <v>0</v>
          </cell>
        </row>
        <row r="79152">
          <cell r="A79152">
            <v>18338434</v>
          </cell>
          <cell r="B79152">
            <v>40</v>
          </cell>
          <cell r="C79152">
            <v>0</v>
          </cell>
        </row>
        <row r="79153">
          <cell r="A79153">
            <v>18338527</v>
          </cell>
          <cell r="B79153">
            <v>40</v>
          </cell>
          <cell r="C79153">
            <v>0</v>
          </cell>
        </row>
        <row r="79154">
          <cell r="A79154">
            <v>18338735</v>
          </cell>
          <cell r="B79154">
            <v>40</v>
          </cell>
          <cell r="C79154">
            <v>0</v>
          </cell>
        </row>
        <row r="79155">
          <cell r="A79155">
            <v>18338775</v>
          </cell>
          <cell r="B79155">
            <v>40</v>
          </cell>
          <cell r="C79155">
            <v>0</v>
          </cell>
        </row>
        <row r="79156">
          <cell r="A79156">
            <v>18338827</v>
          </cell>
          <cell r="B79156">
            <v>40</v>
          </cell>
          <cell r="C79156">
            <v>0</v>
          </cell>
        </row>
        <row r="79157">
          <cell r="A79157">
            <v>18338871</v>
          </cell>
          <cell r="B79157">
            <v>40</v>
          </cell>
          <cell r="C79157">
            <v>0</v>
          </cell>
        </row>
        <row r="79158">
          <cell r="A79158">
            <v>18338964</v>
          </cell>
          <cell r="B79158">
            <v>40</v>
          </cell>
          <cell r="C79158">
            <v>0</v>
          </cell>
        </row>
        <row r="79159">
          <cell r="A79159">
            <v>18338965</v>
          </cell>
          <cell r="B79159">
            <v>40</v>
          </cell>
          <cell r="C79159">
            <v>0</v>
          </cell>
        </row>
        <row r="79160">
          <cell r="A79160">
            <v>18339011</v>
          </cell>
          <cell r="B79160">
            <v>40</v>
          </cell>
          <cell r="C79160">
            <v>0</v>
          </cell>
        </row>
        <row r="79161">
          <cell r="A79161">
            <v>18339071</v>
          </cell>
          <cell r="B79161">
            <v>40</v>
          </cell>
          <cell r="C79161">
            <v>0</v>
          </cell>
        </row>
        <row r="79162">
          <cell r="A79162">
            <v>18328424</v>
          </cell>
          <cell r="B79162">
            <v>40</v>
          </cell>
          <cell r="C79162">
            <v>0</v>
          </cell>
        </row>
        <row r="79163">
          <cell r="A79163">
            <v>18328642</v>
          </cell>
          <cell r="B79163">
            <v>40</v>
          </cell>
          <cell r="C79163">
            <v>0</v>
          </cell>
        </row>
        <row r="79164">
          <cell r="A79164">
            <v>18328642</v>
          </cell>
          <cell r="B79164">
            <v>40</v>
          </cell>
          <cell r="C79164">
            <v>0</v>
          </cell>
        </row>
        <row r="79165">
          <cell r="A79165">
            <v>18328894</v>
          </cell>
          <cell r="B79165">
            <v>40</v>
          </cell>
          <cell r="C79165">
            <v>0</v>
          </cell>
        </row>
        <row r="79166">
          <cell r="A79166">
            <v>18329140</v>
          </cell>
          <cell r="B79166">
            <v>40</v>
          </cell>
          <cell r="C79166">
            <v>0</v>
          </cell>
        </row>
        <row r="79167">
          <cell r="A79167">
            <v>18332779</v>
          </cell>
          <cell r="B79167">
            <v>40</v>
          </cell>
          <cell r="C79167">
            <v>0</v>
          </cell>
        </row>
        <row r="79168">
          <cell r="A79168">
            <v>18333023</v>
          </cell>
          <cell r="B79168">
            <v>40</v>
          </cell>
          <cell r="C79168">
            <v>0</v>
          </cell>
        </row>
        <row r="79169">
          <cell r="A79169">
            <v>18333259</v>
          </cell>
          <cell r="B79169">
            <v>40</v>
          </cell>
          <cell r="C79169">
            <v>0</v>
          </cell>
        </row>
        <row r="79170">
          <cell r="A79170">
            <v>18333263</v>
          </cell>
          <cell r="B79170">
            <v>40</v>
          </cell>
          <cell r="C79170">
            <v>0</v>
          </cell>
        </row>
        <row r="79171">
          <cell r="A79171">
            <v>18333274</v>
          </cell>
          <cell r="B79171">
            <v>40</v>
          </cell>
          <cell r="C79171">
            <v>0</v>
          </cell>
        </row>
        <row r="79172">
          <cell r="A79172">
            <v>18338657</v>
          </cell>
          <cell r="B79172">
            <v>40</v>
          </cell>
          <cell r="C79172">
            <v>0</v>
          </cell>
        </row>
        <row r="79173">
          <cell r="A79173">
            <v>18338696</v>
          </cell>
          <cell r="B79173">
            <v>40</v>
          </cell>
          <cell r="C79173">
            <v>0</v>
          </cell>
        </row>
        <row r="79174">
          <cell r="A79174">
            <v>18338889</v>
          </cell>
          <cell r="B79174">
            <v>40</v>
          </cell>
          <cell r="C79174">
            <v>0</v>
          </cell>
        </row>
        <row r="79175">
          <cell r="A79175">
            <v>18338937</v>
          </cell>
          <cell r="B79175">
            <v>40</v>
          </cell>
          <cell r="C79175">
            <v>0</v>
          </cell>
        </row>
        <row r="79176">
          <cell r="A79176">
            <v>18338976</v>
          </cell>
          <cell r="B79176">
            <v>40</v>
          </cell>
          <cell r="C79176">
            <v>0</v>
          </cell>
        </row>
        <row r="79177">
          <cell r="A79177">
            <v>18339020</v>
          </cell>
          <cell r="B79177">
            <v>40</v>
          </cell>
          <cell r="C79177">
            <v>0</v>
          </cell>
        </row>
        <row r="79178">
          <cell r="A79178">
            <v>18339032</v>
          </cell>
          <cell r="B79178">
            <v>40</v>
          </cell>
          <cell r="C79178">
            <v>0</v>
          </cell>
        </row>
        <row r="79179">
          <cell r="A79179">
            <v>18339178</v>
          </cell>
          <cell r="B79179">
            <v>40</v>
          </cell>
          <cell r="C79179">
            <v>0</v>
          </cell>
        </row>
        <row r="79180">
          <cell r="A79180">
            <v>18339182</v>
          </cell>
          <cell r="B79180">
            <v>40</v>
          </cell>
          <cell r="C79180">
            <v>0</v>
          </cell>
        </row>
        <row r="79181">
          <cell r="A79181">
            <v>18328663</v>
          </cell>
          <cell r="B79181">
            <v>40</v>
          </cell>
          <cell r="C79181">
            <v>0</v>
          </cell>
        </row>
        <row r="79182">
          <cell r="A79182">
            <v>18331093</v>
          </cell>
          <cell r="B79182">
            <v>40</v>
          </cell>
          <cell r="C79182">
            <v>0</v>
          </cell>
        </row>
        <row r="79183">
          <cell r="A79183">
            <v>18331093</v>
          </cell>
          <cell r="B79183">
            <v>40</v>
          </cell>
          <cell r="C79183">
            <v>0</v>
          </cell>
        </row>
        <row r="79184">
          <cell r="A79184">
            <v>18332060</v>
          </cell>
          <cell r="B79184">
            <v>40</v>
          </cell>
          <cell r="C79184">
            <v>0</v>
          </cell>
        </row>
        <row r="79185">
          <cell r="A79185">
            <v>18338861</v>
          </cell>
          <cell r="B79185">
            <v>40</v>
          </cell>
          <cell r="C79185">
            <v>0</v>
          </cell>
        </row>
        <row r="79186">
          <cell r="A79186">
            <v>18338945</v>
          </cell>
          <cell r="B79186">
            <v>40</v>
          </cell>
          <cell r="C79186">
            <v>0</v>
          </cell>
        </row>
        <row r="79187">
          <cell r="A79187">
            <v>18339037</v>
          </cell>
          <cell r="B79187">
            <v>40</v>
          </cell>
          <cell r="C79187">
            <v>0</v>
          </cell>
        </row>
        <row r="79188">
          <cell r="A79188">
            <v>18339599</v>
          </cell>
          <cell r="B79188">
            <v>40</v>
          </cell>
          <cell r="C79188">
            <v>0</v>
          </cell>
        </row>
        <row r="79189">
          <cell r="A79189">
            <v>18339599</v>
          </cell>
          <cell r="B79189">
            <v>40</v>
          </cell>
          <cell r="C79189">
            <v>0</v>
          </cell>
        </row>
        <row r="79190">
          <cell r="A79190">
            <v>18339599</v>
          </cell>
          <cell r="B79190">
            <v>40</v>
          </cell>
          <cell r="C79190">
            <v>0</v>
          </cell>
        </row>
        <row r="79191">
          <cell r="A79191">
            <v>18328447</v>
          </cell>
          <cell r="B79191">
            <v>40</v>
          </cell>
          <cell r="C79191">
            <v>0</v>
          </cell>
        </row>
        <row r="79192">
          <cell r="A79192">
            <v>18328928</v>
          </cell>
          <cell r="B79192">
            <v>40</v>
          </cell>
          <cell r="C79192">
            <v>0</v>
          </cell>
        </row>
        <row r="79193">
          <cell r="A79193">
            <v>18328928</v>
          </cell>
          <cell r="B79193">
            <v>40</v>
          </cell>
          <cell r="C79193">
            <v>0</v>
          </cell>
        </row>
        <row r="79194">
          <cell r="A79194">
            <v>18328928</v>
          </cell>
          <cell r="B79194">
            <v>40</v>
          </cell>
          <cell r="C79194">
            <v>0</v>
          </cell>
        </row>
        <row r="79195">
          <cell r="A79195">
            <v>18331838</v>
          </cell>
          <cell r="B79195">
            <v>40</v>
          </cell>
          <cell r="C79195">
            <v>0</v>
          </cell>
        </row>
        <row r="79196">
          <cell r="A79196">
            <v>18332077</v>
          </cell>
          <cell r="B79196">
            <v>40</v>
          </cell>
          <cell r="C79196">
            <v>0</v>
          </cell>
        </row>
        <row r="79197">
          <cell r="A79197">
            <v>18333297</v>
          </cell>
          <cell r="B79197">
            <v>40</v>
          </cell>
          <cell r="C79197">
            <v>0</v>
          </cell>
        </row>
        <row r="79198">
          <cell r="A79198">
            <v>18339059</v>
          </cell>
          <cell r="B79198">
            <v>40</v>
          </cell>
          <cell r="C79198">
            <v>0</v>
          </cell>
        </row>
        <row r="79199">
          <cell r="A79199">
            <v>18339207</v>
          </cell>
          <cell r="B79199">
            <v>40</v>
          </cell>
          <cell r="C79199">
            <v>0</v>
          </cell>
        </row>
        <row r="79200">
          <cell r="A79200">
            <v>18339266</v>
          </cell>
          <cell r="B79200">
            <v>40</v>
          </cell>
          <cell r="C79200">
            <v>0</v>
          </cell>
        </row>
        <row r="79201">
          <cell r="A79201">
            <v>18340056</v>
          </cell>
          <cell r="B79201">
            <v>40</v>
          </cell>
          <cell r="C79201">
            <v>0</v>
          </cell>
        </row>
        <row r="79202">
          <cell r="A79202">
            <v>18340122</v>
          </cell>
          <cell r="B79202">
            <v>40</v>
          </cell>
          <cell r="C79202">
            <v>0</v>
          </cell>
        </row>
        <row r="79203">
          <cell r="A79203">
            <v>18328691</v>
          </cell>
          <cell r="B79203">
            <v>40</v>
          </cell>
          <cell r="C79203">
            <v>0</v>
          </cell>
        </row>
        <row r="79204">
          <cell r="A79204">
            <v>18331121</v>
          </cell>
          <cell r="B79204">
            <v>40</v>
          </cell>
          <cell r="C79204">
            <v>0</v>
          </cell>
        </row>
        <row r="79205">
          <cell r="A79205">
            <v>18331121</v>
          </cell>
          <cell r="B79205">
            <v>40</v>
          </cell>
          <cell r="C79205">
            <v>0</v>
          </cell>
        </row>
        <row r="79206">
          <cell r="A79206">
            <v>18332587</v>
          </cell>
          <cell r="B79206">
            <v>40</v>
          </cell>
          <cell r="C79206">
            <v>0</v>
          </cell>
        </row>
        <row r="79207">
          <cell r="A79207">
            <v>18337867</v>
          </cell>
          <cell r="B79207">
            <v>40</v>
          </cell>
          <cell r="C79207">
            <v>0</v>
          </cell>
        </row>
        <row r="79208">
          <cell r="A79208">
            <v>18340076</v>
          </cell>
          <cell r="B79208">
            <v>40</v>
          </cell>
          <cell r="C79208">
            <v>0</v>
          </cell>
        </row>
        <row r="79209">
          <cell r="A79209">
            <v>18329200</v>
          </cell>
          <cell r="B79209">
            <v>40</v>
          </cell>
          <cell r="C79209">
            <v>0</v>
          </cell>
        </row>
        <row r="79210">
          <cell r="A79210">
            <v>18330899</v>
          </cell>
          <cell r="B79210">
            <v>40</v>
          </cell>
          <cell r="C79210">
            <v>0</v>
          </cell>
        </row>
        <row r="79211">
          <cell r="A79211">
            <v>18330899</v>
          </cell>
          <cell r="B79211">
            <v>40</v>
          </cell>
          <cell r="C79211">
            <v>0</v>
          </cell>
        </row>
        <row r="79212">
          <cell r="A79212">
            <v>18332107</v>
          </cell>
          <cell r="B79212">
            <v>40</v>
          </cell>
          <cell r="C79212">
            <v>0</v>
          </cell>
        </row>
        <row r="79213">
          <cell r="A79213">
            <v>18332603</v>
          </cell>
          <cell r="B79213">
            <v>40</v>
          </cell>
          <cell r="C79213">
            <v>0</v>
          </cell>
        </row>
        <row r="79214">
          <cell r="A79214">
            <v>18333567</v>
          </cell>
          <cell r="B79214">
            <v>40</v>
          </cell>
          <cell r="C79214">
            <v>0</v>
          </cell>
        </row>
        <row r="79215">
          <cell r="A79215">
            <v>18341205</v>
          </cell>
          <cell r="B79215">
            <v>40</v>
          </cell>
          <cell r="C79215">
            <v>0</v>
          </cell>
        </row>
        <row r="79216">
          <cell r="A79216">
            <v>18341357</v>
          </cell>
          <cell r="B79216">
            <v>40</v>
          </cell>
          <cell r="C79216">
            <v>0</v>
          </cell>
        </row>
        <row r="79217">
          <cell r="A79217">
            <v>18328726</v>
          </cell>
          <cell r="B79217">
            <v>40</v>
          </cell>
          <cell r="C79217">
            <v>0</v>
          </cell>
        </row>
        <row r="79218">
          <cell r="A79218">
            <v>18331879</v>
          </cell>
          <cell r="B79218">
            <v>40</v>
          </cell>
          <cell r="C79218">
            <v>0</v>
          </cell>
        </row>
        <row r="79219">
          <cell r="A79219">
            <v>18332126</v>
          </cell>
          <cell r="B79219">
            <v>40</v>
          </cell>
          <cell r="C79219">
            <v>0</v>
          </cell>
        </row>
        <row r="79220">
          <cell r="A79220">
            <v>18347969</v>
          </cell>
          <cell r="B79220">
            <v>40</v>
          </cell>
          <cell r="C79220">
            <v>0</v>
          </cell>
        </row>
        <row r="79221">
          <cell r="A79221">
            <v>18351353</v>
          </cell>
          <cell r="B79221">
            <v>40</v>
          </cell>
          <cell r="C79221">
            <v>0</v>
          </cell>
        </row>
        <row r="79222">
          <cell r="A79222">
            <v>18351353</v>
          </cell>
          <cell r="B79222">
            <v>40</v>
          </cell>
          <cell r="C79222">
            <v>0</v>
          </cell>
        </row>
        <row r="79223">
          <cell r="A79223">
            <v>18351491</v>
          </cell>
          <cell r="B79223">
            <v>40</v>
          </cell>
          <cell r="C79223">
            <v>0</v>
          </cell>
        </row>
        <row r="79224">
          <cell r="A79224">
            <v>18342130</v>
          </cell>
          <cell r="B79224">
            <v>40</v>
          </cell>
          <cell r="C79224">
            <v>0</v>
          </cell>
        </row>
        <row r="79225">
          <cell r="A79225">
            <v>18347234</v>
          </cell>
          <cell r="B79225">
            <v>40</v>
          </cell>
          <cell r="C79225">
            <v>0</v>
          </cell>
        </row>
        <row r="79226">
          <cell r="A79226">
            <v>18347717</v>
          </cell>
          <cell r="B79226">
            <v>40</v>
          </cell>
          <cell r="C79226">
            <v>0</v>
          </cell>
        </row>
        <row r="79227">
          <cell r="A79227">
            <v>18348468</v>
          </cell>
          <cell r="B79227">
            <v>40</v>
          </cell>
          <cell r="C79227">
            <v>0</v>
          </cell>
        </row>
        <row r="79228">
          <cell r="A79228">
            <v>18348707</v>
          </cell>
          <cell r="B79228">
            <v>40</v>
          </cell>
          <cell r="C79228">
            <v>0</v>
          </cell>
        </row>
        <row r="79229">
          <cell r="A79229">
            <v>18352043</v>
          </cell>
          <cell r="B79229">
            <v>40</v>
          </cell>
          <cell r="C79229">
            <v>0</v>
          </cell>
        </row>
        <row r="79230">
          <cell r="A79230">
            <v>18342145</v>
          </cell>
          <cell r="B79230">
            <v>40</v>
          </cell>
          <cell r="C79230">
            <v>0</v>
          </cell>
        </row>
        <row r="79231">
          <cell r="A79231">
            <v>18342865</v>
          </cell>
          <cell r="B79231">
            <v>40</v>
          </cell>
          <cell r="C79231">
            <v>0</v>
          </cell>
        </row>
        <row r="79232">
          <cell r="A79232">
            <v>18349697</v>
          </cell>
          <cell r="B79232">
            <v>40</v>
          </cell>
          <cell r="C79232">
            <v>0</v>
          </cell>
        </row>
        <row r="79233">
          <cell r="A79233">
            <v>18341679</v>
          </cell>
          <cell r="B79233">
            <v>40</v>
          </cell>
          <cell r="C79233">
            <v>0</v>
          </cell>
        </row>
        <row r="79234">
          <cell r="A79234">
            <v>18347505</v>
          </cell>
          <cell r="B79234">
            <v>40</v>
          </cell>
          <cell r="C79234">
            <v>0</v>
          </cell>
        </row>
        <row r="79235">
          <cell r="A79235">
            <v>18348739</v>
          </cell>
          <cell r="B79235">
            <v>40</v>
          </cell>
          <cell r="C79235">
            <v>0</v>
          </cell>
        </row>
        <row r="79236">
          <cell r="A79236">
            <v>18351149</v>
          </cell>
          <cell r="B79236">
            <v>40</v>
          </cell>
          <cell r="C79236">
            <v>0</v>
          </cell>
        </row>
        <row r="79237">
          <cell r="A79237">
            <v>18351149</v>
          </cell>
          <cell r="B79237">
            <v>40</v>
          </cell>
          <cell r="C79237">
            <v>0</v>
          </cell>
        </row>
        <row r="79238">
          <cell r="A79238">
            <v>18356411</v>
          </cell>
          <cell r="B79238">
            <v>40</v>
          </cell>
          <cell r="C79238">
            <v>0</v>
          </cell>
        </row>
        <row r="79239">
          <cell r="A79239">
            <v>18341698</v>
          </cell>
          <cell r="B79239">
            <v>40</v>
          </cell>
          <cell r="C79239">
            <v>0</v>
          </cell>
        </row>
        <row r="79240">
          <cell r="A79240">
            <v>18346791</v>
          </cell>
          <cell r="B79240">
            <v>40</v>
          </cell>
          <cell r="C79240">
            <v>0</v>
          </cell>
        </row>
        <row r="79241">
          <cell r="A79241">
            <v>18346791</v>
          </cell>
          <cell r="B79241">
            <v>40</v>
          </cell>
          <cell r="C79241">
            <v>0</v>
          </cell>
        </row>
        <row r="79242">
          <cell r="A79242">
            <v>18346791</v>
          </cell>
          <cell r="B79242">
            <v>40</v>
          </cell>
          <cell r="C79242">
            <v>0</v>
          </cell>
        </row>
        <row r="79243">
          <cell r="A79243">
            <v>18346791</v>
          </cell>
          <cell r="B79243">
            <v>40</v>
          </cell>
          <cell r="C79243">
            <v>0</v>
          </cell>
        </row>
        <row r="79244">
          <cell r="A79244">
            <v>18346791</v>
          </cell>
          <cell r="B79244">
            <v>40</v>
          </cell>
          <cell r="C79244">
            <v>0</v>
          </cell>
        </row>
        <row r="79245">
          <cell r="A79245">
            <v>18346791</v>
          </cell>
          <cell r="B79245">
            <v>40</v>
          </cell>
          <cell r="C79245">
            <v>0</v>
          </cell>
        </row>
        <row r="79246">
          <cell r="A79246">
            <v>18346791</v>
          </cell>
          <cell r="B79246">
            <v>40</v>
          </cell>
          <cell r="C79246">
            <v>0</v>
          </cell>
        </row>
        <row r="79247">
          <cell r="A79247">
            <v>18347525</v>
          </cell>
          <cell r="B79247">
            <v>40</v>
          </cell>
          <cell r="C79247">
            <v>0</v>
          </cell>
        </row>
        <row r="79248">
          <cell r="A79248">
            <v>18347796</v>
          </cell>
          <cell r="B79248">
            <v>40</v>
          </cell>
          <cell r="C79248">
            <v>0</v>
          </cell>
        </row>
        <row r="79249">
          <cell r="A79249">
            <v>18349244</v>
          </cell>
          <cell r="B79249">
            <v>40</v>
          </cell>
          <cell r="C79249">
            <v>0</v>
          </cell>
        </row>
        <row r="79250">
          <cell r="A79250">
            <v>18349487</v>
          </cell>
          <cell r="B79250">
            <v>40</v>
          </cell>
          <cell r="C79250">
            <v>0</v>
          </cell>
        </row>
        <row r="79251">
          <cell r="A79251">
            <v>18349487</v>
          </cell>
          <cell r="B79251">
            <v>40</v>
          </cell>
          <cell r="C79251">
            <v>0</v>
          </cell>
        </row>
        <row r="79252">
          <cell r="A79252">
            <v>18351648</v>
          </cell>
          <cell r="B79252">
            <v>40</v>
          </cell>
          <cell r="C79252">
            <v>0</v>
          </cell>
        </row>
        <row r="79253">
          <cell r="A79253">
            <v>18342187</v>
          </cell>
          <cell r="B79253">
            <v>40</v>
          </cell>
          <cell r="C79253">
            <v>0</v>
          </cell>
        </row>
        <row r="79254">
          <cell r="A79254">
            <v>18348522</v>
          </cell>
          <cell r="B79254">
            <v>40</v>
          </cell>
          <cell r="C79254">
            <v>0</v>
          </cell>
        </row>
        <row r="79255">
          <cell r="A79255">
            <v>18351959</v>
          </cell>
          <cell r="B79255">
            <v>40</v>
          </cell>
          <cell r="C79255">
            <v>0</v>
          </cell>
        </row>
        <row r="79256">
          <cell r="A79256">
            <v>18351959</v>
          </cell>
          <cell r="B79256">
            <v>40</v>
          </cell>
          <cell r="C79256">
            <v>0</v>
          </cell>
        </row>
        <row r="79257">
          <cell r="A79257">
            <v>18341964</v>
          </cell>
          <cell r="B79257">
            <v>40</v>
          </cell>
          <cell r="C79257">
            <v>0</v>
          </cell>
        </row>
        <row r="79258">
          <cell r="A79258">
            <v>18342211</v>
          </cell>
          <cell r="B79258">
            <v>40</v>
          </cell>
          <cell r="C79258">
            <v>0</v>
          </cell>
        </row>
        <row r="79259">
          <cell r="A79259">
            <v>18348780</v>
          </cell>
          <cell r="B79259">
            <v>40</v>
          </cell>
          <cell r="C79259">
            <v>0</v>
          </cell>
        </row>
        <row r="79260">
          <cell r="A79260">
            <v>18341744</v>
          </cell>
          <cell r="B79260">
            <v>40</v>
          </cell>
          <cell r="C79260">
            <v>0</v>
          </cell>
        </row>
        <row r="79261">
          <cell r="A79261">
            <v>18341982</v>
          </cell>
          <cell r="B79261">
            <v>40</v>
          </cell>
          <cell r="C79261">
            <v>0</v>
          </cell>
        </row>
        <row r="79262">
          <cell r="A79262">
            <v>18348569</v>
          </cell>
          <cell r="B79262">
            <v>40</v>
          </cell>
          <cell r="C79262">
            <v>0</v>
          </cell>
        </row>
        <row r="79263">
          <cell r="A79263">
            <v>18348813</v>
          </cell>
          <cell r="B79263">
            <v>40</v>
          </cell>
          <cell r="C79263">
            <v>0</v>
          </cell>
        </row>
        <row r="79264">
          <cell r="A79264">
            <v>18341763</v>
          </cell>
          <cell r="B79264">
            <v>40</v>
          </cell>
          <cell r="C79264">
            <v>0</v>
          </cell>
        </row>
        <row r="79265">
          <cell r="A79265">
            <v>18347838</v>
          </cell>
          <cell r="B79265">
            <v>40</v>
          </cell>
          <cell r="C79265">
            <v>0</v>
          </cell>
        </row>
        <row r="79266">
          <cell r="A79266">
            <v>18348348</v>
          </cell>
          <cell r="B79266">
            <v>40</v>
          </cell>
          <cell r="C79266">
            <v>0</v>
          </cell>
        </row>
        <row r="79267">
          <cell r="A79267">
            <v>18356666</v>
          </cell>
          <cell r="B79267">
            <v>40</v>
          </cell>
          <cell r="C79267">
            <v>0</v>
          </cell>
        </row>
        <row r="79268">
          <cell r="A79268">
            <v>18356666</v>
          </cell>
          <cell r="B79268">
            <v>40</v>
          </cell>
          <cell r="C79268">
            <v>0</v>
          </cell>
        </row>
        <row r="79269">
          <cell r="A79269">
            <v>18342023</v>
          </cell>
          <cell r="B79269">
            <v>40</v>
          </cell>
          <cell r="C79269">
            <v>0</v>
          </cell>
        </row>
        <row r="79270">
          <cell r="A79270">
            <v>18348839</v>
          </cell>
          <cell r="B79270">
            <v>40</v>
          </cell>
          <cell r="C79270">
            <v>0</v>
          </cell>
        </row>
        <row r="79271">
          <cell r="A79271">
            <v>18343247</v>
          </cell>
          <cell r="B79271">
            <v>40</v>
          </cell>
          <cell r="C79271">
            <v>0</v>
          </cell>
        </row>
        <row r="79272">
          <cell r="A79272">
            <v>18343247</v>
          </cell>
          <cell r="B79272">
            <v>40</v>
          </cell>
          <cell r="C79272">
            <v>0</v>
          </cell>
        </row>
        <row r="79273">
          <cell r="A79273">
            <v>18343247</v>
          </cell>
          <cell r="B79273">
            <v>40</v>
          </cell>
          <cell r="C79273">
            <v>0</v>
          </cell>
        </row>
        <row r="79274">
          <cell r="A79274">
            <v>18343247</v>
          </cell>
          <cell r="B79274">
            <v>40</v>
          </cell>
          <cell r="C79274">
            <v>0</v>
          </cell>
        </row>
        <row r="79275">
          <cell r="A79275">
            <v>18347881</v>
          </cell>
          <cell r="B79275">
            <v>40</v>
          </cell>
          <cell r="C79275">
            <v>0</v>
          </cell>
        </row>
        <row r="79276">
          <cell r="A79276">
            <v>18348620</v>
          </cell>
          <cell r="B79276">
            <v>40</v>
          </cell>
          <cell r="C79276">
            <v>0</v>
          </cell>
        </row>
        <row r="79277">
          <cell r="A79277">
            <v>18348864</v>
          </cell>
          <cell r="B79277">
            <v>40</v>
          </cell>
          <cell r="C79277">
            <v>0</v>
          </cell>
        </row>
        <row r="79278">
          <cell r="A79278">
            <v>18346908</v>
          </cell>
          <cell r="B79278">
            <v>40</v>
          </cell>
          <cell r="C79278">
            <v>0</v>
          </cell>
        </row>
        <row r="79279">
          <cell r="A79279">
            <v>18347155</v>
          </cell>
          <cell r="B79279">
            <v>40</v>
          </cell>
          <cell r="C79279">
            <v>0</v>
          </cell>
        </row>
        <row r="79280">
          <cell r="A79280">
            <v>18347643</v>
          </cell>
          <cell r="B79280">
            <v>40</v>
          </cell>
          <cell r="C79280">
            <v>0</v>
          </cell>
        </row>
        <row r="79281">
          <cell r="A79281">
            <v>18348381</v>
          </cell>
          <cell r="B79281">
            <v>40</v>
          </cell>
          <cell r="C79281">
            <v>0</v>
          </cell>
        </row>
        <row r="79282">
          <cell r="A79282">
            <v>18349114</v>
          </cell>
          <cell r="B79282">
            <v>40</v>
          </cell>
          <cell r="C79282">
            <v>0</v>
          </cell>
        </row>
        <row r="79283">
          <cell r="A79283">
            <v>18342066</v>
          </cell>
          <cell r="B79283">
            <v>40</v>
          </cell>
          <cell r="C79283">
            <v>0</v>
          </cell>
        </row>
        <row r="79284">
          <cell r="A79284">
            <v>18347903</v>
          </cell>
          <cell r="B79284">
            <v>40</v>
          </cell>
          <cell r="C79284">
            <v>0</v>
          </cell>
        </row>
        <row r="79285">
          <cell r="A79285">
            <v>18350099</v>
          </cell>
          <cell r="B79285">
            <v>40</v>
          </cell>
          <cell r="C79285">
            <v>0</v>
          </cell>
        </row>
        <row r="79286">
          <cell r="A79286">
            <v>18350099</v>
          </cell>
          <cell r="B79286">
            <v>40</v>
          </cell>
          <cell r="C79286">
            <v>0</v>
          </cell>
        </row>
        <row r="79287">
          <cell r="A79287">
            <v>18356275</v>
          </cell>
          <cell r="B79287">
            <v>40</v>
          </cell>
          <cell r="C79287">
            <v>0</v>
          </cell>
        </row>
        <row r="79288">
          <cell r="A79288">
            <v>18356275</v>
          </cell>
          <cell r="B79288">
            <v>40</v>
          </cell>
          <cell r="C79288">
            <v>0</v>
          </cell>
        </row>
        <row r="79289">
          <cell r="A79289">
            <v>18356275</v>
          </cell>
          <cell r="B79289">
            <v>40</v>
          </cell>
          <cell r="C79289">
            <v>0</v>
          </cell>
        </row>
        <row r="79290">
          <cell r="A79290">
            <v>18356275</v>
          </cell>
          <cell r="B79290">
            <v>40</v>
          </cell>
          <cell r="C79290">
            <v>0</v>
          </cell>
        </row>
        <row r="79291">
          <cell r="A79291">
            <v>18356275</v>
          </cell>
          <cell r="B79291">
            <v>40</v>
          </cell>
          <cell r="C79291">
            <v>0</v>
          </cell>
        </row>
        <row r="79292">
          <cell r="A79292">
            <v>18356275</v>
          </cell>
          <cell r="B79292">
            <v>40</v>
          </cell>
          <cell r="C79292">
            <v>0</v>
          </cell>
        </row>
        <row r="79293">
          <cell r="A79293">
            <v>18356275</v>
          </cell>
          <cell r="B79293">
            <v>40</v>
          </cell>
          <cell r="C79293">
            <v>0</v>
          </cell>
        </row>
        <row r="79294">
          <cell r="A79294">
            <v>18356275</v>
          </cell>
          <cell r="B79294">
            <v>40</v>
          </cell>
          <cell r="C79294">
            <v>0</v>
          </cell>
        </row>
        <row r="79295">
          <cell r="A79295">
            <v>18341616</v>
          </cell>
          <cell r="B79295">
            <v>40</v>
          </cell>
          <cell r="C79295">
            <v>0</v>
          </cell>
        </row>
        <row r="79296">
          <cell r="A79296">
            <v>18341616</v>
          </cell>
          <cell r="B79296">
            <v>40</v>
          </cell>
          <cell r="C79296">
            <v>0</v>
          </cell>
        </row>
        <row r="79297">
          <cell r="A79297">
            <v>18341618</v>
          </cell>
          <cell r="B79297">
            <v>40</v>
          </cell>
          <cell r="C79297">
            <v>0</v>
          </cell>
        </row>
        <row r="79298">
          <cell r="A79298">
            <v>18347191</v>
          </cell>
          <cell r="B79298">
            <v>40</v>
          </cell>
          <cell r="C79298">
            <v>0</v>
          </cell>
        </row>
        <row r="79299">
          <cell r="A79299">
            <v>18347682</v>
          </cell>
          <cell r="B79299">
            <v>40</v>
          </cell>
          <cell r="C79299">
            <v>0</v>
          </cell>
        </row>
        <row r="79300">
          <cell r="A79300">
            <v>18348423</v>
          </cell>
          <cell r="B79300">
            <v>40</v>
          </cell>
          <cell r="C79300">
            <v>0</v>
          </cell>
        </row>
        <row r="79301">
          <cell r="A79301">
            <v>18348667</v>
          </cell>
          <cell r="B79301">
            <v>40</v>
          </cell>
          <cell r="C79301">
            <v>0</v>
          </cell>
        </row>
        <row r="79302">
          <cell r="A79302">
            <v>18350351</v>
          </cell>
          <cell r="B79302">
            <v>40</v>
          </cell>
          <cell r="C79302">
            <v>0</v>
          </cell>
        </row>
        <row r="79303">
          <cell r="A79303">
            <v>18341605</v>
          </cell>
          <cell r="B79303">
            <v>40</v>
          </cell>
          <cell r="C79303">
            <v>0</v>
          </cell>
        </row>
        <row r="79304">
          <cell r="A79304">
            <v>18341862</v>
          </cell>
          <cell r="B79304">
            <v>40</v>
          </cell>
          <cell r="C79304">
            <v>0</v>
          </cell>
        </row>
        <row r="79305">
          <cell r="A79305">
            <v>18342097</v>
          </cell>
          <cell r="B79305">
            <v>40</v>
          </cell>
          <cell r="C79305">
            <v>0</v>
          </cell>
        </row>
        <row r="79306">
          <cell r="A79306">
            <v>18343549</v>
          </cell>
          <cell r="B79306">
            <v>40</v>
          </cell>
          <cell r="C79306">
            <v>0</v>
          </cell>
        </row>
        <row r="79307">
          <cell r="A79307">
            <v>18343549</v>
          </cell>
          <cell r="B79307">
            <v>40</v>
          </cell>
          <cell r="C79307">
            <v>0</v>
          </cell>
        </row>
        <row r="79308">
          <cell r="A79308">
            <v>18347451</v>
          </cell>
          <cell r="B79308">
            <v>40</v>
          </cell>
          <cell r="C79308">
            <v>0</v>
          </cell>
        </row>
        <row r="79309">
          <cell r="A79309">
            <v>18347928</v>
          </cell>
          <cell r="B79309">
            <v>40</v>
          </cell>
          <cell r="C79309">
            <v>0</v>
          </cell>
        </row>
        <row r="79310">
          <cell r="A79310">
            <v>18348916</v>
          </cell>
          <cell r="B79310">
            <v>40</v>
          </cell>
          <cell r="C79310">
            <v>0</v>
          </cell>
        </row>
        <row r="79311">
          <cell r="A79311">
            <v>18341646</v>
          </cell>
          <cell r="B79311">
            <v>40</v>
          </cell>
          <cell r="C79311">
            <v>0</v>
          </cell>
        </row>
        <row r="79312">
          <cell r="A79312">
            <v>18341652</v>
          </cell>
          <cell r="B79312">
            <v>40</v>
          </cell>
          <cell r="C79312">
            <v>0</v>
          </cell>
        </row>
        <row r="79313">
          <cell r="A79313">
            <v>18341873</v>
          </cell>
          <cell r="B79313">
            <v>40</v>
          </cell>
          <cell r="C79313">
            <v>0</v>
          </cell>
        </row>
        <row r="79314">
          <cell r="A79314">
            <v>18342109</v>
          </cell>
          <cell r="B79314">
            <v>40</v>
          </cell>
          <cell r="C79314">
            <v>0</v>
          </cell>
        </row>
        <row r="79315">
          <cell r="A79315">
            <v>18364435</v>
          </cell>
          <cell r="B79315">
            <v>40</v>
          </cell>
          <cell r="C79315">
            <v>0</v>
          </cell>
        </row>
        <row r="79316">
          <cell r="A79316">
            <v>18364435</v>
          </cell>
          <cell r="B79316">
            <v>40</v>
          </cell>
          <cell r="C79316">
            <v>0</v>
          </cell>
        </row>
        <row r="79317">
          <cell r="A79317">
            <v>18364435</v>
          </cell>
          <cell r="B79317">
            <v>40</v>
          </cell>
          <cell r="C79317">
            <v>0</v>
          </cell>
        </row>
        <row r="79318">
          <cell r="A79318">
            <v>18364435</v>
          </cell>
          <cell r="B79318">
            <v>40</v>
          </cell>
          <cell r="C79318">
            <v>0</v>
          </cell>
        </row>
        <row r="79319">
          <cell r="A79319">
            <v>18364435</v>
          </cell>
          <cell r="B79319">
            <v>40</v>
          </cell>
          <cell r="C79319">
            <v>0</v>
          </cell>
        </row>
        <row r="79320">
          <cell r="A79320">
            <v>18364435</v>
          </cell>
          <cell r="B79320">
            <v>40</v>
          </cell>
          <cell r="C79320">
            <v>0</v>
          </cell>
        </row>
        <row r="79321">
          <cell r="A79321">
            <v>18364435</v>
          </cell>
          <cell r="B79321">
            <v>40</v>
          </cell>
          <cell r="C79321">
            <v>0</v>
          </cell>
        </row>
        <row r="79322">
          <cell r="A79322">
            <v>18364435</v>
          </cell>
          <cell r="B79322">
            <v>40</v>
          </cell>
          <cell r="C79322">
            <v>0</v>
          </cell>
        </row>
        <row r="79323">
          <cell r="A79323">
            <v>18364435</v>
          </cell>
          <cell r="B79323">
            <v>40</v>
          </cell>
          <cell r="C79323">
            <v>0</v>
          </cell>
        </row>
        <row r="79324">
          <cell r="A79324">
            <v>18364435</v>
          </cell>
          <cell r="B79324">
            <v>40</v>
          </cell>
          <cell r="C79324">
            <v>0</v>
          </cell>
        </row>
        <row r="79325">
          <cell r="A79325">
            <v>18364435</v>
          </cell>
          <cell r="B79325">
            <v>40</v>
          </cell>
          <cell r="C79325">
            <v>0</v>
          </cell>
        </row>
        <row r="79326">
          <cell r="A79326">
            <v>18364435</v>
          </cell>
          <cell r="B79326">
            <v>40</v>
          </cell>
          <cell r="C79326">
            <v>0</v>
          </cell>
        </row>
        <row r="79327">
          <cell r="A79327">
            <v>18364440</v>
          </cell>
          <cell r="B79327">
            <v>40</v>
          </cell>
          <cell r="C79327">
            <v>0</v>
          </cell>
        </row>
        <row r="79328">
          <cell r="A79328">
            <v>18364440</v>
          </cell>
          <cell r="B79328">
            <v>40</v>
          </cell>
          <cell r="C79328">
            <v>0</v>
          </cell>
        </row>
        <row r="79329">
          <cell r="A79329">
            <v>18364440</v>
          </cell>
          <cell r="B79329">
            <v>40</v>
          </cell>
          <cell r="C79329">
            <v>0</v>
          </cell>
        </row>
        <row r="79330">
          <cell r="A79330">
            <v>18364450</v>
          </cell>
          <cell r="B79330">
            <v>40</v>
          </cell>
          <cell r="C79330">
            <v>0</v>
          </cell>
        </row>
        <row r="79331">
          <cell r="A79331">
            <v>18357462</v>
          </cell>
          <cell r="B79331">
            <v>40</v>
          </cell>
          <cell r="C79331">
            <v>0</v>
          </cell>
        </row>
        <row r="79332">
          <cell r="A79332">
            <v>18357933</v>
          </cell>
          <cell r="B79332">
            <v>40</v>
          </cell>
          <cell r="C79332">
            <v>0</v>
          </cell>
        </row>
        <row r="79333">
          <cell r="A79333">
            <v>18359892</v>
          </cell>
          <cell r="B79333">
            <v>40</v>
          </cell>
          <cell r="C79333">
            <v>0</v>
          </cell>
        </row>
        <row r="79334">
          <cell r="A79334">
            <v>18361608</v>
          </cell>
          <cell r="B79334">
            <v>40</v>
          </cell>
          <cell r="C79334">
            <v>0</v>
          </cell>
        </row>
        <row r="79335">
          <cell r="A79335">
            <v>18361608</v>
          </cell>
          <cell r="B79335">
            <v>40</v>
          </cell>
          <cell r="C79335">
            <v>0</v>
          </cell>
        </row>
        <row r="79336">
          <cell r="A79336">
            <v>18361608</v>
          </cell>
          <cell r="B79336">
            <v>40</v>
          </cell>
          <cell r="C79336">
            <v>0</v>
          </cell>
        </row>
        <row r="79337">
          <cell r="A79337">
            <v>18361608</v>
          </cell>
          <cell r="B79337">
            <v>40</v>
          </cell>
          <cell r="C79337">
            <v>0</v>
          </cell>
        </row>
        <row r="79338">
          <cell r="A79338">
            <v>18361608</v>
          </cell>
          <cell r="B79338">
            <v>40</v>
          </cell>
          <cell r="C79338">
            <v>0</v>
          </cell>
        </row>
        <row r="79339">
          <cell r="A79339">
            <v>18361608</v>
          </cell>
          <cell r="B79339">
            <v>40</v>
          </cell>
          <cell r="C79339">
            <v>0</v>
          </cell>
        </row>
        <row r="79340">
          <cell r="A79340">
            <v>18357508</v>
          </cell>
          <cell r="B79340">
            <v>40</v>
          </cell>
          <cell r="C79340">
            <v>0</v>
          </cell>
        </row>
        <row r="79341">
          <cell r="A79341">
            <v>18357508</v>
          </cell>
          <cell r="B79341">
            <v>40</v>
          </cell>
          <cell r="C79341">
            <v>0</v>
          </cell>
        </row>
        <row r="79342">
          <cell r="A79342">
            <v>18361613</v>
          </cell>
          <cell r="B79342">
            <v>40</v>
          </cell>
          <cell r="C79342">
            <v>0</v>
          </cell>
        </row>
        <row r="79343">
          <cell r="A79343">
            <v>18357091</v>
          </cell>
          <cell r="B79343">
            <v>40</v>
          </cell>
          <cell r="C79343">
            <v>0</v>
          </cell>
        </row>
        <row r="79344">
          <cell r="A79344">
            <v>18358062</v>
          </cell>
          <cell r="B79344">
            <v>40</v>
          </cell>
          <cell r="C79344">
            <v>0</v>
          </cell>
        </row>
        <row r="79345">
          <cell r="A79345">
            <v>18358062</v>
          </cell>
          <cell r="B79345">
            <v>40</v>
          </cell>
          <cell r="C79345">
            <v>0</v>
          </cell>
        </row>
        <row r="79346">
          <cell r="A79346">
            <v>18358289</v>
          </cell>
          <cell r="B79346">
            <v>40</v>
          </cell>
          <cell r="C79346">
            <v>0</v>
          </cell>
        </row>
        <row r="79347">
          <cell r="A79347">
            <v>18360464</v>
          </cell>
          <cell r="B79347">
            <v>40</v>
          </cell>
          <cell r="C79347">
            <v>0</v>
          </cell>
        </row>
        <row r="79348">
          <cell r="A79348">
            <v>18360464</v>
          </cell>
          <cell r="B79348">
            <v>40</v>
          </cell>
          <cell r="C79348">
            <v>0</v>
          </cell>
        </row>
        <row r="79349">
          <cell r="A79349">
            <v>18362182</v>
          </cell>
          <cell r="B79349">
            <v>40</v>
          </cell>
          <cell r="C79349">
            <v>0</v>
          </cell>
        </row>
        <row r="79350">
          <cell r="A79350">
            <v>18362182</v>
          </cell>
          <cell r="B79350">
            <v>40</v>
          </cell>
          <cell r="C79350">
            <v>0</v>
          </cell>
        </row>
        <row r="79351">
          <cell r="A79351">
            <v>18362182</v>
          </cell>
          <cell r="B79351">
            <v>40</v>
          </cell>
          <cell r="C79351">
            <v>0</v>
          </cell>
        </row>
        <row r="79352">
          <cell r="A79352">
            <v>18362418</v>
          </cell>
          <cell r="B79352">
            <v>40</v>
          </cell>
          <cell r="C79352">
            <v>0</v>
          </cell>
        </row>
        <row r="79353">
          <cell r="A79353">
            <v>18357606</v>
          </cell>
          <cell r="B79353">
            <v>40</v>
          </cell>
          <cell r="C79353">
            <v>0</v>
          </cell>
        </row>
        <row r="79354">
          <cell r="A79354">
            <v>18360264</v>
          </cell>
          <cell r="B79354">
            <v>40</v>
          </cell>
          <cell r="C79354">
            <v>0</v>
          </cell>
        </row>
        <row r="79355">
          <cell r="A79355">
            <v>18361462</v>
          </cell>
          <cell r="B79355">
            <v>40</v>
          </cell>
          <cell r="C79355">
            <v>0</v>
          </cell>
        </row>
        <row r="79356">
          <cell r="A79356">
            <v>18360765</v>
          </cell>
          <cell r="B79356">
            <v>40</v>
          </cell>
          <cell r="C79356">
            <v>0</v>
          </cell>
        </row>
        <row r="79357">
          <cell r="A79357">
            <v>18357388</v>
          </cell>
          <cell r="B79357">
            <v>40</v>
          </cell>
          <cell r="C79357">
            <v>0</v>
          </cell>
        </row>
        <row r="79358">
          <cell r="A79358">
            <v>18357388</v>
          </cell>
          <cell r="B79358">
            <v>40</v>
          </cell>
          <cell r="C79358">
            <v>0</v>
          </cell>
        </row>
        <row r="79359">
          <cell r="A79359">
            <v>18362712</v>
          </cell>
          <cell r="B79359">
            <v>40</v>
          </cell>
          <cell r="C79359">
            <v>0</v>
          </cell>
        </row>
        <row r="79360">
          <cell r="A79360">
            <v>18362712</v>
          </cell>
          <cell r="B79360">
            <v>40</v>
          </cell>
          <cell r="C79360">
            <v>0</v>
          </cell>
        </row>
        <row r="79361">
          <cell r="A79361">
            <v>18362712</v>
          </cell>
          <cell r="B79361">
            <v>40</v>
          </cell>
          <cell r="C79361">
            <v>0</v>
          </cell>
        </row>
        <row r="79362">
          <cell r="A79362">
            <v>18362712</v>
          </cell>
          <cell r="B79362">
            <v>40</v>
          </cell>
          <cell r="C79362">
            <v>0</v>
          </cell>
        </row>
        <row r="79363">
          <cell r="A79363">
            <v>18362712</v>
          </cell>
          <cell r="B79363">
            <v>40</v>
          </cell>
          <cell r="C79363">
            <v>0</v>
          </cell>
        </row>
        <row r="79364">
          <cell r="A79364">
            <v>18362712</v>
          </cell>
          <cell r="B79364">
            <v>40</v>
          </cell>
          <cell r="C79364">
            <v>0</v>
          </cell>
        </row>
        <row r="79365">
          <cell r="A79365">
            <v>18362712</v>
          </cell>
          <cell r="B79365">
            <v>40</v>
          </cell>
          <cell r="C79365">
            <v>0</v>
          </cell>
        </row>
        <row r="79366">
          <cell r="A79366">
            <v>18362712</v>
          </cell>
          <cell r="B79366">
            <v>40</v>
          </cell>
          <cell r="C79366">
            <v>0</v>
          </cell>
        </row>
        <row r="79367">
          <cell r="A79367">
            <v>18362712</v>
          </cell>
          <cell r="B79367">
            <v>40</v>
          </cell>
          <cell r="C79367">
            <v>0</v>
          </cell>
        </row>
        <row r="79368">
          <cell r="A79368">
            <v>18480180</v>
          </cell>
          <cell r="B79368">
            <v>40</v>
          </cell>
          <cell r="C79368">
            <v>0</v>
          </cell>
        </row>
        <row r="79369">
          <cell r="A79369">
            <v>18480180</v>
          </cell>
          <cell r="B79369">
            <v>40</v>
          </cell>
          <cell r="C79369">
            <v>0</v>
          </cell>
        </row>
        <row r="79370">
          <cell r="A79370">
            <v>18479709</v>
          </cell>
          <cell r="B79370">
            <v>40</v>
          </cell>
          <cell r="C79370">
            <v>0</v>
          </cell>
        </row>
        <row r="79371">
          <cell r="A79371">
            <v>18483590</v>
          </cell>
          <cell r="B79371">
            <v>40</v>
          </cell>
          <cell r="C79371">
            <v>0</v>
          </cell>
        </row>
        <row r="79372">
          <cell r="A79372">
            <v>18483590</v>
          </cell>
          <cell r="B79372">
            <v>40</v>
          </cell>
          <cell r="C79372">
            <v>0</v>
          </cell>
        </row>
        <row r="79373">
          <cell r="A79373">
            <v>18483590</v>
          </cell>
          <cell r="B79373">
            <v>40</v>
          </cell>
          <cell r="C79373">
            <v>0</v>
          </cell>
        </row>
        <row r="79374">
          <cell r="A79374">
            <v>18483590</v>
          </cell>
          <cell r="B79374">
            <v>40</v>
          </cell>
          <cell r="C79374">
            <v>0</v>
          </cell>
        </row>
        <row r="79375">
          <cell r="A79375">
            <v>18483590</v>
          </cell>
          <cell r="B79375">
            <v>40</v>
          </cell>
          <cell r="C79375">
            <v>0</v>
          </cell>
        </row>
        <row r="79376">
          <cell r="A79376">
            <v>18483590</v>
          </cell>
          <cell r="B79376">
            <v>40</v>
          </cell>
          <cell r="C79376">
            <v>0</v>
          </cell>
        </row>
        <row r="79377">
          <cell r="A79377">
            <v>18483590</v>
          </cell>
          <cell r="B79377">
            <v>40</v>
          </cell>
          <cell r="C79377">
            <v>0</v>
          </cell>
        </row>
        <row r="79378">
          <cell r="A79378">
            <v>18473838</v>
          </cell>
          <cell r="B79378">
            <v>40</v>
          </cell>
          <cell r="C79378">
            <v>0</v>
          </cell>
        </row>
        <row r="79379">
          <cell r="A79379">
            <v>18474558</v>
          </cell>
          <cell r="B79379">
            <v>40</v>
          </cell>
          <cell r="C79379">
            <v>0</v>
          </cell>
        </row>
        <row r="79380">
          <cell r="A79380">
            <v>18479727</v>
          </cell>
          <cell r="B79380">
            <v>40</v>
          </cell>
          <cell r="C79380">
            <v>0</v>
          </cell>
        </row>
        <row r="79381">
          <cell r="A79381">
            <v>18482079</v>
          </cell>
          <cell r="B79381">
            <v>40</v>
          </cell>
          <cell r="C79381">
            <v>0</v>
          </cell>
        </row>
        <row r="79382">
          <cell r="A79382">
            <v>18487919</v>
          </cell>
          <cell r="B79382">
            <v>40</v>
          </cell>
          <cell r="C79382">
            <v>0</v>
          </cell>
        </row>
        <row r="79383">
          <cell r="A79383">
            <v>18488050</v>
          </cell>
          <cell r="B79383">
            <v>40</v>
          </cell>
          <cell r="C79383">
            <v>0</v>
          </cell>
        </row>
        <row r="79384">
          <cell r="A79384">
            <v>18473593</v>
          </cell>
          <cell r="B79384">
            <v>40</v>
          </cell>
          <cell r="C79384">
            <v>0</v>
          </cell>
        </row>
        <row r="79385">
          <cell r="A79385">
            <v>18474084</v>
          </cell>
          <cell r="B79385">
            <v>40</v>
          </cell>
          <cell r="C79385">
            <v>0</v>
          </cell>
        </row>
        <row r="79386">
          <cell r="A79386">
            <v>18481840</v>
          </cell>
          <cell r="B79386">
            <v>40</v>
          </cell>
          <cell r="C79386">
            <v>0</v>
          </cell>
        </row>
        <row r="79387">
          <cell r="A79387">
            <v>18488103</v>
          </cell>
          <cell r="B79387">
            <v>40</v>
          </cell>
          <cell r="C79387">
            <v>0</v>
          </cell>
        </row>
        <row r="79388">
          <cell r="A79388">
            <v>18488103</v>
          </cell>
          <cell r="B79388">
            <v>40</v>
          </cell>
          <cell r="C79388">
            <v>0</v>
          </cell>
        </row>
        <row r="79389">
          <cell r="A79389">
            <v>18488103</v>
          </cell>
          <cell r="B79389">
            <v>40</v>
          </cell>
          <cell r="C79389">
            <v>0</v>
          </cell>
        </row>
        <row r="79390">
          <cell r="A79390">
            <v>18488103</v>
          </cell>
          <cell r="B79390">
            <v>40</v>
          </cell>
          <cell r="C79390">
            <v>0</v>
          </cell>
        </row>
        <row r="79391">
          <cell r="A79391">
            <v>18488103</v>
          </cell>
          <cell r="B79391">
            <v>40</v>
          </cell>
          <cell r="C79391">
            <v>0</v>
          </cell>
        </row>
        <row r="79392">
          <cell r="A79392">
            <v>18488103</v>
          </cell>
          <cell r="B79392">
            <v>40</v>
          </cell>
          <cell r="C79392">
            <v>0</v>
          </cell>
        </row>
        <row r="79393">
          <cell r="A79393">
            <v>18488103</v>
          </cell>
          <cell r="B79393">
            <v>40</v>
          </cell>
          <cell r="C79393">
            <v>0</v>
          </cell>
        </row>
        <row r="79394">
          <cell r="A79394">
            <v>18488103</v>
          </cell>
          <cell r="B79394">
            <v>40</v>
          </cell>
          <cell r="C79394">
            <v>0</v>
          </cell>
        </row>
        <row r="79395">
          <cell r="A79395">
            <v>18475314</v>
          </cell>
          <cell r="B79395">
            <v>40</v>
          </cell>
          <cell r="C79395">
            <v>0</v>
          </cell>
        </row>
        <row r="79396">
          <cell r="A79396">
            <v>18475314</v>
          </cell>
          <cell r="B79396">
            <v>40</v>
          </cell>
          <cell r="C79396">
            <v>0</v>
          </cell>
        </row>
        <row r="79397">
          <cell r="A79397">
            <v>18475314</v>
          </cell>
          <cell r="B79397">
            <v>40</v>
          </cell>
          <cell r="C79397">
            <v>0</v>
          </cell>
        </row>
        <row r="79398">
          <cell r="A79398">
            <v>18475314</v>
          </cell>
          <cell r="B79398">
            <v>40</v>
          </cell>
          <cell r="C79398">
            <v>0</v>
          </cell>
        </row>
        <row r="79399">
          <cell r="A79399">
            <v>18479758</v>
          </cell>
          <cell r="B79399">
            <v>40</v>
          </cell>
          <cell r="C79399">
            <v>0</v>
          </cell>
        </row>
        <row r="79400">
          <cell r="A79400">
            <v>18479997</v>
          </cell>
          <cell r="B79400">
            <v>40</v>
          </cell>
          <cell r="C79400">
            <v>0</v>
          </cell>
        </row>
        <row r="79401">
          <cell r="A79401">
            <v>18488540</v>
          </cell>
          <cell r="B79401">
            <v>40</v>
          </cell>
          <cell r="C79401">
            <v>0</v>
          </cell>
        </row>
        <row r="79402">
          <cell r="A79402">
            <v>18473617</v>
          </cell>
          <cell r="B79402">
            <v>40</v>
          </cell>
          <cell r="C79402">
            <v>0</v>
          </cell>
        </row>
        <row r="79403">
          <cell r="A79403">
            <v>18474114</v>
          </cell>
          <cell r="B79403">
            <v>40</v>
          </cell>
          <cell r="C79403">
            <v>0</v>
          </cell>
        </row>
        <row r="79404">
          <cell r="A79404">
            <v>18474114</v>
          </cell>
          <cell r="B79404">
            <v>40</v>
          </cell>
          <cell r="C79404">
            <v>0</v>
          </cell>
        </row>
        <row r="79405">
          <cell r="A79405">
            <v>18474114</v>
          </cell>
          <cell r="B79405">
            <v>40</v>
          </cell>
          <cell r="C79405">
            <v>0</v>
          </cell>
        </row>
        <row r="79406">
          <cell r="A79406">
            <v>18474599</v>
          </cell>
          <cell r="B79406">
            <v>40</v>
          </cell>
          <cell r="C79406">
            <v>0</v>
          </cell>
        </row>
        <row r="79407">
          <cell r="A79407">
            <v>18479779</v>
          </cell>
          <cell r="B79407">
            <v>40</v>
          </cell>
          <cell r="C79407">
            <v>0</v>
          </cell>
        </row>
        <row r="79408">
          <cell r="A79408">
            <v>18480011</v>
          </cell>
          <cell r="B79408">
            <v>40</v>
          </cell>
          <cell r="C79408">
            <v>0</v>
          </cell>
        </row>
        <row r="79409">
          <cell r="A79409">
            <v>18480021</v>
          </cell>
          <cell r="B79409">
            <v>40</v>
          </cell>
          <cell r="C79409">
            <v>0</v>
          </cell>
        </row>
        <row r="79410">
          <cell r="A79410">
            <v>18480021</v>
          </cell>
          <cell r="B79410">
            <v>40</v>
          </cell>
          <cell r="C79410">
            <v>0</v>
          </cell>
        </row>
        <row r="79411">
          <cell r="A79411">
            <v>18480021</v>
          </cell>
          <cell r="B79411">
            <v>40</v>
          </cell>
          <cell r="C79411">
            <v>0</v>
          </cell>
        </row>
        <row r="79412">
          <cell r="A79412">
            <v>18482813</v>
          </cell>
          <cell r="B79412">
            <v>40</v>
          </cell>
          <cell r="C79412">
            <v>0</v>
          </cell>
        </row>
        <row r="79413">
          <cell r="A79413">
            <v>18482813</v>
          </cell>
          <cell r="B79413">
            <v>40</v>
          </cell>
          <cell r="C79413">
            <v>0</v>
          </cell>
        </row>
        <row r="79414">
          <cell r="A79414">
            <v>18473896</v>
          </cell>
          <cell r="B79414">
            <v>40</v>
          </cell>
          <cell r="C79414">
            <v>0</v>
          </cell>
        </row>
        <row r="79415">
          <cell r="A79415">
            <v>18473899</v>
          </cell>
          <cell r="B79415">
            <v>40</v>
          </cell>
          <cell r="C79415">
            <v>0</v>
          </cell>
        </row>
        <row r="79416">
          <cell r="A79416">
            <v>18479552</v>
          </cell>
          <cell r="B79416">
            <v>40</v>
          </cell>
          <cell r="C79416">
            <v>0</v>
          </cell>
        </row>
        <row r="79417">
          <cell r="A79417">
            <v>18481998</v>
          </cell>
          <cell r="B79417">
            <v>40</v>
          </cell>
          <cell r="C79417">
            <v>0</v>
          </cell>
        </row>
        <row r="79418">
          <cell r="A79418">
            <v>18482454</v>
          </cell>
          <cell r="B79418">
            <v>40</v>
          </cell>
          <cell r="C79418">
            <v>0</v>
          </cell>
        </row>
        <row r="79419">
          <cell r="A79419">
            <v>18483042</v>
          </cell>
          <cell r="B79419">
            <v>40</v>
          </cell>
          <cell r="C79419">
            <v>0</v>
          </cell>
        </row>
        <row r="79420">
          <cell r="A79420">
            <v>18483042</v>
          </cell>
          <cell r="B79420">
            <v>40</v>
          </cell>
          <cell r="C79420">
            <v>0</v>
          </cell>
        </row>
        <row r="79421">
          <cell r="A79421">
            <v>18474151</v>
          </cell>
          <cell r="B79421">
            <v>40</v>
          </cell>
          <cell r="C79421">
            <v>0</v>
          </cell>
        </row>
        <row r="79422">
          <cell r="A79422">
            <v>18474154</v>
          </cell>
          <cell r="B79422">
            <v>40</v>
          </cell>
          <cell r="C79422">
            <v>0</v>
          </cell>
        </row>
        <row r="79423">
          <cell r="A79423">
            <v>18474154</v>
          </cell>
          <cell r="B79423">
            <v>40</v>
          </cell>
          <cell r="C79423">
            <v>0</v>
          </cell>
        </row>
        <row r="79424">
          <cell r="A79424">
            <v>18474154</v>
          </cell>
          <cell r="B79424">
            <v>40</v>
          </cell>
          <cell r="C79424">
            <v>0</v>
          </cell>
        </row>
        <row r="79425">
          <cell r="A79425">
            <v>18474154</v>
          </cell>
          <cell r="B79425">
            <v>40</v>
          </cell>
          <cell r="C79425">
            <v>0</v>
          </cell>
        </row>
        <row r="79426">
          <cell r="A79426">
            <v>18474154</v>
          </cell>
          <cell r="B79426">
            <v>40</v>
          </cell>
          <cell r="C79426">
            <v>0</v>
          </cell>
        </row>
        <row r="79427">
          <cell r="A79427">
            <v>18487533</v>
          </cell>
          <cell r="B79427">
            <v>40</v>
          </cell>
          <cell r="C79427">
            <v>0</v>
          </cell>
        </row>
        <row r="79428">
          <cell r="A79428">
            <v>18487533</v>
          </cell>
          <cell r="B79428">
            <v>40</v>
          </cell>
          <cell r="C79428">
            <v>0</v>
          </cell>
        </row>
        <row r="79429">
          <cell r="A79429">
            <v>18486928</v>
          </cell>
          <cell r="B79429">
            <v>40</v>
          </cell>
          <cell r="C79429">
            <v>0</v>
          </cell>
        </row>
        <row r="79430">
          <cell r="A79430">
            <v>18486928</v>
          </cell>
          <cell r="B79430">
            <v>40</v>
          </cell>
          <cell r="C79430">
            <v>0</v>
          </cell>
        </row>
        <row r="79431">
          <cell r="A79431">
            <v>18474641</v>
          </cell>
          <cell r="B79431">
            <v>40</v>
          </cell>
          <cell r="C79431">
            <v>0</v>
          </cell>
        </row>
        <row r="79432">
          <cell r="A79432">
            <v>18483079</v>
          </cell>
          <cell r="B79432">
            <v>40</v>
          </cell>
          <cell r="C79432">
            <v>0</v>
          </cell>
        </row>
        <row r="79433">
          <cell r="A79433">
            <v>18483079</v>
          </cell>
          <cell r="B79433">
            <v>40</v>
          </cell>
          <cell r="C79433">
            <v>0</v>
          </cell>
        </row>
        <row r="79434">
          <cell r="A79434">
            <v>18483079</v>
          </cell>
          <cell r="B79434">
            <v>40</v>
          </cell>
          <cell r="C79434">
            <v>0</v>
          </cell>
        </row>
        <row r="79435">
          <cell r="A79435">
            <v>18483079</v>
          </cell>
          <cell r="B79435">
            <v>40</v>
          </cell>
          <cell r="C79435">
            <v>0</v>
          </cell>
        </row>
        <row r="79436">
          <cell r="A79436">
            <v>18483079</v>
          </cell>
          <cell r="B79436">
            <v>40</v>
          </cell>
          <cell r="C79436">
            <v>0</v>
          </cell>
        </row>
        <row r="79437">
          <cell r="A79437">
            <v>18483079</v>
          </cell>
          <cell r="B79437">
            <v>40</v>
          </cell>
          <cell r="C79437">
            <v>0</v>
          </cell>
        </row>
        <row r="79438">
          <cell r="A79438">
            <v>18487725</v>
          </cell>
          <cell r="B79438">
            <v>40</v>
          </cell>
          <cell r="C79438">
            <v>0</v>
          </cell>
        </row>
        <row r="79439">
          <cell r="A79439">
            <v>18487812</v>
          </cell>
          <cell r="B79439">
            <v>40</v>
          </cell>
          <cell r="C79439">
            <v>0</v>
          </cell>
        </row>
        <row r="79440">
          <cell r="A79440">
            <v>18486943</v>
          </cell>
          <cell r="B79440">
            <v>40</v>
          </cell>
          <cell r="C79440">
            <v>0</v>
          </cell>
        </row>
        <row r="79441">
          <cell r="A79441">
            <v>18486988</v>
          </cell>
          <cell r="B79441">
            <v>40</v>
          </cell>
          <cell r="C79441">
            <v>0</v>
          </cell>
        </row>
        <row r="79442">
          <cell r="A79442">
            <v>18486988</v>
          </cell>
          <cell r="B79442">
            <v>40</v>
          </cell>
          <cell r="C79442">
            <v>0</v>
          </cell>
        </row>
        <row r="79443">
          <cell r="A79443">
            <v>18486988</v>
          </cell>
          <cell r="B79443">
            <v>40</v>
          </cell>
          <cell r="C79443">
            <v>0</v>
          </cell>
        </row>
        <row r="79444">
          <cell r="A79444">
            <v>18486988</v>
          </cell>
          <cell r="B79444">
            <v>40</v>
          </cell>
          <cell r="C79444">
            <v>0</v>
          </cell>
        </row>
        <row r="79445">
          <cell r="A79445">
            <v>18486988</v>
          </cell>
          <cell r="B79445">
            <v>40</v>
          </cell>
          <cell r="C79445">
            <v>0</v>
          </cell>
        </row>
        <row r="79446">
          <cell r="A79446">
            <v>18486988</v>
          </cell>
          <cell r="B79446">
            <v>40</v>
          </cell>
          <cell r="C79446">
            <v>0</v>
          </cell>
        </row>
        <row r="79447">
          <cell r="A79447">
            <v>18487102</v>
          </cell>
          <cell r="B79447">
            <v>40</v>
          </cell>
          <cell r="C79447">
            <v>0</v>
          </cell>
        </row>
        <row r="79448">
          <cell r="A79448">
            <v>18480266</v>
          </cell>
          <cell r="B79448">
            <v>40</v>
          </cell>
          <cell r="C79448">
            <v>0</v>
          </cell>
        </row>
        <row r="79449">
          <cell r="A79449">
            <v>18480266</v>
          </cell>
          <cell r="B79449">
            <v>40</v>
          </cell>
          <cell r="C79449">
            <v>0</v>
          </cell>
        </row>
        <row r="79450">
          <cell r="A79450">
            <v>18479601</v>
          </cell>
          <cell r="B79450">
            <v>40</v>
          </cell>
          <cell r="C79450">
            <v>0</v>
          </cell>
        </row>
        <row r="79451">
          <cell r="A79451">
            <v>18487935</v>
          </cell>
          <cell r="B79451">
            <v>40</v>
          </cell>
          <cell r="C79451">
            <v>0</v>
          </cell>
        </row>
        <row r="79452">
          <cell r="A79452">
            <v>18473950</v>
          </cell>
          <cell r="B79452">
            <v>40</v>
          </cell>
          <cell r="C79452">
            <v>0</v>
          </cell>
        </row>
        <row r="79453">
          <cell r="A79453">
            <v>18474190</v>
          </cell>
          <cell r="B79453">
            <v>40</v>
          </cell>
          <cell r="C79453">
            <v>0</v>
          </cell>
        </row>
        <row r="79454">
          <cell r="A79454">
            <v>18474670</v>
          </cell>
          <cell r="B79454">
            <v>40</v>
          </cell>
          <cell r="C79454">
            <v>0</v>
          </cell>
        </row>
        <row r="79455">
          <cell r="A79455">
            <v>18487183</v>
          </cell>
          <cell r="B79455">
            <v>40</v>
          </cell>
          <cell r="C79455">
            <v>0</v>
          </cell>
        </row>
        <row r="79456">
          <cell r="A79456">
            <v>18480475</v>
          </cell>
          <cell r="B79456">
            <v>40</v>
          </cell>
          <cell r="C79456">
            <v>0</v>
          </cell>
        </row>
        <row r="79457">
          <cell r="A79457">
            <v>18479621</v>
          </cell>
          <cell r="B79457">
            <v>40</v>
          </cell>
          <cell r="C79457">
            <v>0</v>
          </cell>
        </row>
        <row r="79458">
          <cell r="A79458">
            <v>18474222</v>
          </cell>
          <cell r="B79458">
            <v>40</v>
          </cell>
          <cell r="C79458">
            <v>0</v>
          </cell>
        </row>
        <row r="79459">
          <cell r="A79459">
            <v>18475672</v>
          </cell>
          <cell r="B79459">
            <v>40</v>
          </cell>
          <cell r="C79459">
            <v>0</v>
          </cell>
        </row>
        <row r="79460">
          <cell r="A79460">
            <v>18487428</v>
          </cell>
          <cell r="B79460">
            <v>40</v>
          </cell>
          <cell r="C79460">
            <v>0</v>
          </cell>
        </row>
        <row r="79461">
          <cell r="A79461">
            <v>18480660</v>
          </cell>
          <cell r="B79461">
            <v>40</v>
          </cell>
          <cell r="C79461">
            <v>0</v>
          </cell>
        </row>
        <row r="79462">
          <cell r="A79462">
            <v>18480660</v>
          </cell>
          <cell r="B79462">
            <v>40</v>
          </cell>
          <cell r="C79462">
            <v>0</v>
          </cell>
        </row>
        <row r="79463">
          <cell r="A79463">
            <v>18474720</v>
          </cell>
          <cell r="B79463">
            <v>40</v>
          </cell>
          <cell r="C79463">
            <v>0</v>
          </cell>
        </row>
        <row r="79464">
          <cell r="A79464">
            <v>18477366</v>
          </cell>
          <cell r="B79464">
            <v>40</v>
          </cell>
          <cell r="C79464">
            <v>0</v>
          </cell>
        </row>
        <row r="79465">
          <cell r="A79465">
            <v>18477366</v>
          </cell>
          <cell r="B79465">
            <v>40</v>
          </cell>
          <cell r="C79465">
            <v>0</v>
          </cell>
        </row>
        <row r="79466">
          <cell r="A79466">
            <v>18477366</v>
          </cell>
          <cell r="B79466">
            <v>40</v>
          </cell>
          <cell r="C79466">
            <v>0</v>
          </cell>
        </row>
        <row r="79467">
          <cell r="A79467">
            <v>18477366</v>
          </cell>
          <cell r="B79467">
            <v>40</v>
          </cell>
          <cell r="C79467">
            <v>0</v>
          </cell>
        </row>
        <row r="79468">
          <cell r="A79468">
            <v>18477366</v>
          </cell>
          <cell r="B79468">
            <v>40</v>
          </cell>
          <cell r="C79468">
            <v>0</v>
          </cell>
        </row>
        <row r="79469">
          <cell r="A79469">
            <v>18477366</v>
          </cell>
          <cell r="B79469">
            <v>40</v>
          </cell>
          <cell r="C79469">
            <v>0</v>
          </cell>
        </row>
        <row r="79470">
          <cell r="A79470">
            <v>18477366</v>
          </cell>
          <cell r="B79470">
            <v>40</v>
          </cell>
          <cell r="C79470">
            <v>0</v>
          </cell>
        </row>
        <row r="79471">
          <cell r="A79471">
            <v>18477366</v>
          </cell>
          <cell r="B79471">
            <v>40</v>
          </cell>
          <cell r="C79471">
            <v>0</v>
          </cell>
        </row>
        <row r="79472">
          <cell r="A79472">
            <v>18477366</v>
          </cell>
          <cell r="B79472">
            <v>40</v>
          </cell>
          <cell r="C79472">
            <v>0</v>
          </cell>
        </row>
        <row r="79473">
          <cell r="A79473">
            <v>18477366</v>
          </cell>
          <cell r="B79473">
            <v>40</v>
          </cell>
          <cell r="C79473">
            <v>0</v>
          </cell>
        </row>
        <row r="79474">
          <cell r="A79474">
            <v>18479424</v>
          </cell>
          <cell r="B79474">
            <v>40</v>
          </cell>
          <cell r="C79474">
            <v>0</v>
          </cell>
        </row>
        <row r="79475">
          <cell r="A79475">
            <v>18479650</v>
          </cell>
          <cell r="B79475">
            <v>40</v>
          </cell>
          <cell r="C79475">
            <v>0</v>
          </cell>
        </row>
        <row r="79476">
          <cell r="A79476">
            <v>18487686</v>
          </cell>
          <cell r="B79476">
            <v>40</v>
          </cell>
          <cell r="C79476">
            <v>0</v>
          </cell>
        </row>
        <row r="79477">
          <cell r="A79477">
            <v>18487780</v>
          </cell>
          <cell r="B79477">
            <v>40</v>
          </cell>
          <cell r="C79477">
            <v>0</v>
          </cell>
        </row>
        <row r="79478">
          <cell r="A79478">
            <v>18481265</v>
          </cell>
          <cell r="B79478">
            <v>40</v>
          </cell>
          <cell r="C79478">
            <v>0</v>
          </cell>
        </row>
        <row r="79479">
          <cell r="A79479">
            <v>18481265</v>
          </cell>
          <cell r="B79479">
            <v>40</v>
          </cell>
          <cell r="C79479">
            <v>0</v>
          </cell>
        </row>
        <row r="79480">
          <cell r="A79480">
            <v>18474015</v>
          </cell>
          <cell r="B79480">
            <v>40</v>
          </cell>
          <cell r="C79480">
            <v>0</v>
          </cell>
        </row>
        <row r="79481">
          <cell r="A79481">
            <v>18486440</v>
          </cell>
          <cell r="B79481">
            <v>40</v>
          </cell>
          <cell r="C79481">
            <v>0</v>
          </cell>
        </row>
        <row r="79482">
          <cell r="A79482">
            <v>18486440</v>
          </cell>
          <cell r="B79482">
            <v>40</v>
          </cell>
          <cell r="C79482">
            <v>0</v>
          </cell>
        </row>
        <row r="79483">
          <cell r="A79483">
            <v>18486440</v>
          </cell>
          <cell r="B79483">
            <v>40</v>
          </cell>
          <cell r="C79483">
            <v>0</v>
          </cell>
        </row>
        <row r="79484">
          <cell r="A79484">
            <v>18486440</v>
          </cell>
          <cell r="B79484">
            <v>40</v>
          </cell>
          <cell r="C79484">
            <v>0</v>
          </cell>
        </row>
        <row r="79485">
          <cell r="A79485">
            <v>18486440</v>
          </cell>
          <cell r="B79485">
            <v>40</v>
          </cell>
          <cell r="C79485">
            <v>0</v>
          </cell>
        </row>
        <row r="79486">
          <cell r="A79486">
            <v>18486440</v>
          </cell>
          <cell r="B79486">
            <v>40</v>
          </cell>
          <cell r="C79486">
            <v>0</v>
          </cell>
        </row>
        <row r="79487">
          <cell r="A79487">
            <v>18486440</v>
          </cell>
          <cell r="B79487">
            <v>40</v>
          </cell>
          <cell r="C79487">
            <v>0</v>
          </cell>
        </row>
        <row r="79488">
          <cell r="A79488">
            <v>18487751</v>
          </cell>
          <cell r="B79488">
            <v>40</v>
          </cell>
          <cell r="C79488">
            <v>0</v>
          </cell>
        </row>
        <row r="79489">
          <cell r="A79489">
            <v>18487797</v>
          </cell>
          <cell r="B79489">
            <v>40</v>
          </cell>
          <cell r="C79489">
            <v>0</v>
          </cell>
        </row>
        <row r="79490">
          <cell r="A79490">
            <v>18487956</v>
          </cell>
          <cell r="B79490">
            <v>40</v>
          </cell>
          <cell r="C79490">
            <v>0</v>
          </cell>
        </row>
        <row r="79491">
          <cell r="A79491">
            <v>18473778</v>
          </cell>
          <cell r="B79491">
            <v>40</v>
          </cell>
          <cell r="C79491">
            <v>0</v>
          </cell>
        </row>
        <row r="79492">
          <cell r="A79492">
            <v>18474511</v>
          </cell>
          <cell r="B79492">
            <v>40</v>
          </cell>
          <cell r="C79492">
            <v>0</v>
          </cell>
        </row>
        <row r="79493">
          <cell r="A79493">
            <v>18477617</v>
          </cell>
          <cell r="B79493">
            <v>40</v>
          </cell>
          <cell r="C79493">
            <v>0</v>
          </cell>
        </row>
        <row r="79494">
          <cell r="A79494">
            <v>18486909</v>
          </cell>
          <cell r="B79494">
            <v>40</v>
          </cell>
          <cell r="C79494">
            <v>0</v>
          </cell>
        </row>
        <row r="79495">
          <cell r="A79495">
            <v>18487964</v>
          </cell>
          <cell r="B79495">
            <v>40</v>
          </cell>
          <cell r="C79495">
            <v>0</v>
          </cell>
        </row>
        <row r="79496">
          <cell r="A79496">
            <v>18474276</v>
          </cell>
          <cell r="B79496">
            <v>40</v>
          </cell>
          <cell r="C79496">
            <v>0</v>
          </cell>
        </row>
        <row r="79497">
          <cell r="A79497">
            <v>18495540</v>
          </cell>
          <cell r="B79497">
            <v>40</v>
          </cell>
          <cell r="C79497">
            <v>0</v>
          </cell>
        </row>
        <row r="79498">
          <cell r="A79498">
            <v>18496501</v>
          </cell>
          <cell r="B79498">
            <v>40</v>
          </cell>
          <cell r="C79498">
            <v>0</v>
          </cell>
        </row>
        <row r="79499">
          <cell r="A79499">
            <v>18496501</v>
          </cell>
          <cell r="B79499">
            <v>40</v>
          </cell>
          <cell r="C79499">
            <v>0</v>
          </cell>
        </row>
        <row r="79500">
          <cell r="A79500">
            <v>18496501</v>
          </cell>
          <cell r="B79500">
            <v>40</v>
          </cell>
          <cell r="C79500">
            <v>0</v>
          </cell>
        </row>
        <row r="79501">
          <cell r="A79501">
            <v>18496501</v>
          </cell>
          <cell r="B79501">
            <v>40</v>
          </cell>
          <cell r="C79501">
            <v>0</v>
          </cell>
        </row>
        <row r="79502">
          <cell r="A79502">
            <v>18496501</v>
          </cell>
          <cell r="B79502">
            <v>40</v>
          </cell>
          <cell r="C79502">
            <v>0</v>
          </cell>
        </row>
        <row r="79503">
          <cell r="A79503">
            <v>18496501</v>
          </cell>
          <cell r="B79503">
            <v>40</v>
          </cell>
          <cell r="C79503">
            <v>0</v>
          </cell>
        </row>
        <row r="79504">
          <cell r="A79504">
            <v>18496501</v>
          </cell>
          <cell r="B79504">
            <v>40</v>
          </cell>
          <cell r="C79504">
            <v>0</v>
          </cell>
        </row>
        <row r="79505">
          <cell r="A79505">
            <v>18496501</v>
          </cell>
          <cell r="B79505">
            <v>40</v>
          </cell>
          <cell r="C79505">
            <v>0</v>
          </cell>
        </row>
        <row r="79506">
          <cell r="A79506">
            <v>18496501</v>
          </cell>
          <cell r="B79506">
            <v>40</v>
          </cell>
          <cell r="C79506">
            <v>0</v>
          </cell>
        </row>
        <row r="79507">
          <cell r="A79507">
            <v>18496501</v>
          </cell>
          <cell r="B79507">
            <v>40</v>
          </cell>
          <cell r="C79507">
            <v>0</v>
          </cell>
        </row>
        <row r="79508">
          <cell r="A79508">
            <v>18496501</v>
          </cell>
          <cell r="B79508">
            <v>40</v>
          </cell>
          <cell r="C79508">
            <v>0</v>
          </cell>
        </row>
        <row r="79509">
          <cell r="A79509">
            <v>18496501</v>
          </cell>
          <cell r="B79509">
            <v>40</v>
          </cell>
          <cell r="C79509">
            <v>0</v>
          </cell>
        </row>
        <row r="79510">
          <cell r="A79510">
            <v>18496501</v>
          </cell>
          <cell r="B79510">
            <v>40</v>
          </cell>
          <cell r="C79510">
            <v>0</v>
          </cell>
        </row>
        <row r="79511">
          <cell r="A79511">
            <v>18496501</v>
          </cell>
          <cell r="B79511">
            <v>40</v>
          </cell>
          <cell r="C79511">
            <v>0</v>
          </cell>
        </row>
        <row r="79512">
          <cell r="A79512">
            <v>18497477</v>
          </cell>
          <cell r="B79512">
            <v>40</v>
          </cell>
          <cell r="C79512">
            <v>0</v>
          </cell>
        </row>
        <row r="79513">
          <cell r="A79513">
            <v>18497477</v>
          </cell>
          <cell r="B79513">
            <v>40</v>
          </cell>
          <cell r="C79513">
            <v>0</v>
          </cell>
        </row>
        <row r="79514">
          <cell r="A79514">
            <v>18497477</v>
          </cell>
          <cell r="B79514">
            <v>40</v>
          </cell>
          <cell r="C79514">
            <v>0</v>
          </cell>
        </row>
        <row r="79515">
          <cell r="A79515">
            <v>18497477</v>
          </cell>
          <cell r="B79515">
            <v>40</v>
          </cell>
          <cell r="C79515">
            <v>0</v>
          </cell>
        </row>
        <row r="79516">
          <cell r="A79516">
            <v>18497477</v>
          </cell>
          <cell r="B79516">
            <v>40</v>
          </cell>
          <cell r="C79516">
            <v>0</v>
          </cell>
        </row>
        <row r="79517">
          <cell r="A79517">
            <v>18497477</v>
          </cell>
          <cell r="B79517">
            <v>40</v>
          </cell>
          <cell r="C79517">
            <v>0</v>
          </cell>
        </row>
        <row r="79518">
          <cell r="A79518">
            <v>18497970</v>
          </cell>
          <cell r="B79518">
            <v>40</v>
          </cell>
          <cell r="C79518">
            <v>0</v>
          </cell>
        </row>
        <row r="79519">
          <cell r="A79519">
            <v>18498201</v>
          </cell>
          <cell r="B79519">
            <v>40</v>
          </cell>
          <cell r="C79519">
            <v>0</v>
          </cell>
        </row>
        <row r="79520">
          <cell r="A79520">
            <v>18499247</v>
          </cell>
          <cell r="B79520">
            <v>40</v>
          </cell>
          <cell r="C79520">
            <v>0</v>
          </cell>
        </row>
        <row r="79521">
          <cell r="A79521">
            <v>18499253</v>
          </cell>
          <cell r="B79521">
            <v>40</v>
          </cell>
          <cell r="C79521">
            <v>0</v>
          </cell>
        </row>
        <row r="79522">
          <cell r="A79522">
            <v>18499255</v>
          </cell>
          <cell r="B79522">
            <v>40</v>
          </cell>
          <cell r="C79522">
            <v>0</v>
          </cell>
        </row>
        <row r="79523">
          <cell r="A79523">
            <v>18490178</v>
          </cell>
          <cell r="B79523">
            <v>40</v>
          </cell>
          <cell r="C79523">
            <v>0</v>
          </cell>
        </row>
        <row r="79524">
          <cell r="A79524">
            <v>18490178</v>
          </cell>
          <cell r="B79524">
            <v>40</v>
          </cell>
          <cell r="C79524">
            <v>0</v>
          </cell>
        </row>
        <row r="79525">
          <cell r="A79525">
            <v>18490654</v>
          </cell>
          <cell r="B79525">
            <v>40</v>
          </cell>
          <cell r="C79525">
            <v>0</v>
          </cell>
        </row>
        <row r="79526">
          <cell r="A79526">
            <v>18495067</v>
          </cell>
          <cell r="B79526">
            <v>40</v>
          </cell>
          <cell r="C79526">
            <v>0</v>
          </cell>
        </row>
        <row r="79527">
          <cell r="A79527">
            <v>18496277</v>
          </cell>
          <cell r="B79527">
            <v>40</v>
          </cell>
          <cell r="C79527">
            <v>0</v>
          </cell>
        </row>
        <row r="79528">
          <cell r="A79528">
            <v>18496277</v>
          </cell>
          <cell r="B79528">
            <v>40</v>
          </cell>
          <cell r="C79528">
            <v>0</v>
          </cell>
        </row>
        <row r="79529">
          <cell r="A79529">
            <v>18496277</v>
          </cell>
          <cell r="B79529">
            <v>40</v>
          </cell>
          <cell r="C79529">
            <v>0</v>
          </cell>
        </row>
        <row r="79530">
          <cell r="A79530">
            <v>18497251</v>
          </cell>
          <cell r="B79530">
            <v>40</v>
          </cell>
          <cell r="C79530">
            <v>0</v>
          </cell>
        </row>
        <row r="79531">
          <cell r="A79531">
            <v>18499102</v>
          </cell>
          <cell r="B79531">
            <v>40</v>
          </cell>
          <cell r="C79531">
            <v>0</v>
          </cell>
        </row>
        <row r="79532">
          <cell r="A79532">
            <v>18499179</v>
          </cell>
          <cell r="B79532">
            <v>40</v>
          </cell>
          <cell r="C79532">
            <v>0</v>
          </cell>
        </row>
        <row r="79533">
          <cell r="A79533">
            <v>18492118</v>
          </cell>
          <cell r="B79533">
            <v>40</v>
          </cell>
          <cell r="C79533">
            <v>0</v>
          </cell>
        </row>
        <row r="79534">
          <cell r="A79534">
            <v>18492118</v>
          </cell>
          <cell r="B79534">
            <v>40</v>
          </cell>
          <cell r="C79534">
            <v>0</v>
          </cell>
        </row>
        <row r="79535">
          <cell r="A79535">
            <v>18492118</v>
          </cell>
          <cell r="B79535">
            <v>40</v>
          </cell>
          <cell r="C79535">
            <v>0</v>
          </cell>
        </row>
        <row r="79536">
          <cell r="A79536">
            <v>18492118</v>
          </cell>
          <cell r="B79536">
            <v>40</v>
          </cell>
          <cell r="C79536">
            <v>0</v>
          </cell>
        </row>
        <row r="79537">
          <cell r="A79537">
            <v>18492118</v>
          </cell>
          <cell r="B79537">
            <v>40</v>
          </cell>
          <cell r="C79537">
            <v>0</v>
          </cell>
        </row>
        <row r="79538">
          <cell r="A79538">
            <v>18494834</v>
          </cell>
          <cell r="B79538">
            <v>40</v>
          </cell>
          <cell r="C79538">
            <v>0</v>
          </cell>
        </row>
        <row r="79539">
          <cell r="A79539">
            <v>18495574</v>
          </cell>
          <cell r="B79539">
            <v>40</v>
          </cell>
          <cell r="C79539">
            <v>0</v>
          </cell>
        </row>
        <row r="79540">
          <cell r="A79540">
            <v>18496061</v>
          </cell>
          <cell r="B79540">
            <v>40</v>
          </cell>
          <cell r="C79540">
            <v>0</v>
          </cell>
        </row>
        <row r="79541">
          <cell r="A79541">
            <v>18496061</v>
          </cell>
          <cell r="B79541">
            <v>40</v>
          </cell>
          <cell r="C79541">
            <v>0</v>
          </cell>
        </row>
        <row r="79542">
          <cell r="A79542">
            <v>18496543</v>
          </cell>
          <cell r="B79542">
            <v>40</v>
          </cell>
          <cell r="C79542">
            <v>0</v>
          </cell>
        </row>
        <row r="79543">
          <cell r="A79543">
            <v>18497513</v>
          </cell>
          <cell r="B79543">
            <v>40</v>
          </cell>
          <cell r="C79543">
            <v>0</v>
          </cell>
        </row>
        <row r="79544">
          <cell r="A79544">
            <v>18497513</v>
          </cell>
          <cell r="B79544">
            <v>40</v>
          </cell>
          <cell r="C79544">
            <v>0</v>
          </cell>
        </row>
        <row r="79545">
          <cell r="A79545">
            <v>18497990</v>
          </cell>
          <cell r="B79545">
            <v>40</v>
          </cell>
          <cell r="C79545">
            <v>0</v>
          </cell>
        </row>
        <row r="79546">
          <cell r="A79546">
            <v>18497997</v>
          </cell>
          <cell r="B79546">
            <v>40</v>
          </cell>
          <cell r="C79546">
            <v>0</v>
          </cell>
        </row>
        <row r="79547">
          <cell r="A79547">
            <v>18499186</v>
          </cell>
          <cell r="B79547">
            <v>40</v>
          </cell>
          <cell r="C79547">
            <v>0</v>
          </cell>
        </row>
        <row r="79548">
          <cell r="A79548">
            <v>18499197</v>
          </cell>
          <cell r="B79548">
            <v>40</v>
          </cell>
          <cell r="C79548">
            <v>0</v>
          </cell>
        </row>
        <row r="79549">
          <cell r="A79549">
            <v>18490694</v>
          </cell>
          <cell r="B79549">
            <v>40</v>
          </cell>
          <cell r="C79549">
            <v>0</v>
          </cell>
        </row>
        <row r="79550">
          <cell r="A79550">
            <v>18496319</v>
          </cell>
          <cell r="B79550">
            <v>40</v>
          </cell>
          <cell r="C79550">
            <v>0</v>
          </cell>
        </row>
        <row r="79551">
          <cell r="A79551">
            <v>18496319</v>
          </cell>
          <cell r="B79551">
            <v>40</v>
          </cell>
          <cell r="C79551">
            <v>0</v>
          </cell>
        </row>
        <row r="79552">
          <cell r="A79552">
            <v>18496319</v>
          </cell>
          <cell r="B79552">
            <v>40</v>
          </cell>
          <cell r="C79552">
            <v>0</v>
          </cell>
        </row>
        <row r="79553">
          <cell r="A79553">
            <v>18496319</v>
          </cell>
          <cell r="B79553">
            <v>40</v>
          </cell>
          <cell r="C79553">
            <v>0</v>
          </cell>
        </row>
        <row r="79554">
          <cell r="A79554">
            <v>18498258</v>
          </cell>
          <cell r="B79554">
            <v>40</v>
          </cell>
          <cell r="C79554">
            <v>0</v>
          </cell>
        </row>
        <row r="79555">
          <cell r="A79555">
            <v>18499209</v>
          </cell>
          <cell r="B79555">
            <v>40</v>
          </cell>
          <cell r="C79555">
            <v>0</v>
          </cell>
        </row>
        <row r="79556">
          <cell r="A79556">
            <v>18493904</v>
          </cell>
          <cell r="B79556">
            <v>40</v>
          </cell>
          <cell r="C79556">
            <v>0</v>
          </cell>
        </row>
        <row r="79557">
          <cell r="A79557">
            <v>18495102</v>
          </cell>
          <cell r="B79557">
            <v>40</v>
          </cell>
          <cell r="C79557">
            <v>0</v>
          </cell>
        </row>
        <row r="79558">
          <cell r="A79558">
            <v>18495382</v>
          </cell>
          <cell r="B79558">
            <v>40</v>
          </cell>
          <cell r="C79558">
            <v>0</v>
          </cell>
        </row>
        <row r="79559">
          <cell r="A79559">
            <v>18496331</v>
          </cell>
          <cell r="B79559">
            <v>40</v>
          </cell>
          <cell r="C79559">
            <v>0</v>
          </cell>
        </row>
        <row r="79560">
          <cell r="A79560">
            <v>18496331</v>
          </cell>
          <cell r="B79560">
            <v>40</v>
          </cell>
          <cell r="C79560">
            <v>0</v>
          </cell>
        </row>
        <row r="79561">
          <cell r="A79561">
            <v>18496331</v>
          </cell>
          <cell r="B79561">
            <v>40</v>
          </cell>
          <cell r="C79561">
            <v>0</v>
          </cell>
        </row>
        <row r="79562">
          <cell r="A79562">
            <v>18496331</v>
          </cell>
          <cell r="B79562">
            <v>40</v>
          </cell>
          <cell r="C79562">
            <v>0</v>
          </cell>
        </row>
        <row r="79563">
          <cell r="A79563">
            <v>18496331</v>
          </cell>
          <cell r="B79563">
            <v>40</v>
          </cell>
          <cell r="C79563">
            <v>0</v>
          </cell>
        </row>
        <row r="79564">
          <cell r="A79564">
            <v>18496331</v>
          </cell>
          <cell r="B79564">
            <v>40</v>
          </cell>
          <cell r="C79564">
            <v>0</v>
          </cell>
        </row>
        <row r="79565">
          <cell r="A79565">
            <v>18496803</v>
          </cell>
          <cell r="B79565">
            <v>40</v>
          </cell>
          <cell r="C79565">
            <v>0</v>
          </cell>
        </row>
        <row r="79566">
          <cell r="A79566">
            <v>18496803</v>
          </cell>
          <cell r="B79566">
            <v>40</v>
          </cell>
          <cell r="C79566">
            <v>0</v>
          </cell>
        </row>
        <row r="79567">
          <cell r="A79567">
            <v>18497295</v>
          </cell>
          <cell r="B79567">
            <v>40</v>
          </cell>
          <cell r="C79567">
            <v>0</v>
          </cell>
        </row>
        <row r="79568">
          <cell r="A79568">
            <v>18497298</v>
          </cell>
          <cell r="B79568">
            <v>40</v>
          </cell>
          <cell r="C79568">
            <v>0</v>
          </cell>
        </row>
        <row r="79569">
          <cell r="A79569">
            <v>18497306</v>
          </cell>
          <cell r="B79569">
            <v>40</v>
          </cell>
          <cell r="C79569">
            <v>0</v>
          </cell>
        </row>
        <row r="79570">
          <cell r="A79570">
            <v>18498026</v>
          </cell>
          <cell r="B79570">
            <v>40</v>
          </cell>
          <cell r="C79570">
            <v>0</v>
          </cell>
        </row>
        <row r="79571">
          <cell r="A79571">
            <v>18499232</v>
          </cell>
          <cell r="B79571">
            <v>40</v>
          </cell>
          <cell r="C79571">
            <v>0</v>
          </cell>
        </row>
        <row r="79572">
          <cell r="A79572">
            <v>18499237</v>
          </cell>
          <cell r="B79572">
            <v>40</v>
          </cell>
          <cell r="C79572">
            <v>0</v>
          </cell>
        </row>
        <row r="79573">
          <cell r="A79573">
            <v>18493920</v>
          </cell>
          <cell r="B79573">
            <v>40</v>
          </cell>
          <cell r="C79573">
            <v>0</v>
          </cell>
        </row>
        <row r="79574">
          <cell r="A79574">
            <v>18495613</v>
          </cell>
          <cell r="B79574">
            <v>40</v>
          </cell>
          <cell r="C79574">
            <v>0</v>
          </cell>
        </row>
        <row r="79575">
          <cell r="A79575">
            <v>18497793</v>
          </cell>
          <cell r="B79575">
            <v>40</v>
          </cell>
          <cell r="C79575">
            <v>0</v>
          </cell>
        </row>
        <row r="79576">
          <cell r="A79576">
            <v>18499221</v>
          </cell>
          <cell r="B79576">
            <v>40</v>
          </cell>
          <cell r="C79576">
            <v>0</v>
          </cell>
        </row>
        <row r="79577">
          <cell r="A79577">
            <v>18501328</v>
          </cell>
          <cell r="B79577">
            <v>40</v>
          </cell>
          <cell r="C79577">
            <v>0</v>
          </cell>
        </row>
        <row r="79578">
          <cell r="A79578">
            <v>18489063</v>
          </cell>
          <cell r="B79578">
            <v>40</v>
          </cell>
          <cell r="C79578">
            <v>0</v>
          </cell>
        </row>
        <row r="79579">
          <cell r="A79579">
            <v>18493935</v>
          </cell>
          <cell r="B79579">
            <v>40</v>
          </cell>
          <cell r="C79579">
            <v>0</v>
          </cell>
        </row>
        <row r="79580">
          <cell r="A79580">
            <v>18495130</v>
          </cell>
          <cell r="B79580">
            <v>40</v>
          </cell>
          <cell r="C79580">
            <v>0</v>
          </cell>
        </row>
        <row r="79581">
          <cell r="A79581">
            <v>18497082</v>
          </cell>
          <cell r="B79581">
            <v>40</v>
          </cell>
          <cell r="C79581">
            <v>0</v>
          </cell>
        </row>
        <row r="79582">
          <cell r="A79582">
            <v>18498304</v>
          </cell>
          <cell r="B79582">
            <v>40</v>
          </cell>
          <cell r="C79582">
            <v>0</v>
          </cell>
        </row>
        <row r="79583">
          <cell r="A79583">
            <v>18490746</v>
          </cell>
          <cell r="B79583">
            <v>40</v>
          </cell>
          <cell r="C79583">
            <v>0</v>
          </cell>
        </row>
        <row r="79584">
          <cell r="A79584">
            <v>18493943</v>
          </cell>
          <cell r="B79584">
            <v>40</v>
          </cell>
          <cell r="C79584">
            <v>0</v>
          </cell>
        </row>
        <row r="79585">
          <cell r="A79585">
            <v>18495152</v>
          </cell>
          <cell r="B79585">
            <v>40</v>
          </cell>
          <cell r="C79585">
            <v>0</v>
          </cell>
        </row>
        <row r="79586">
          <cell r="A79586">
            <v>18496852</v>
          </cell>
          <cell r="B79586">
            <v>40</v>
          </cell>
          <cell r="C79586">
            <v>0</v>
          </cell>
        </row>
        <row r="79587">
          <cell r="A79587">
            <v>18496852</v>
          </cell>
          <cell r="B79587">
            <v>40</v>
          </cell>
          <cell r="C79587">
            <v>0</v>
          </cell>
        </row>
        <row r="79588">
          <cell r="A79588">
            <v>18496852</v>
          </cell>
          <cell r="B79588">
            <v>40</v>
          </cell>
          <cell r="C79588">
            <v>0</v>
          </cell>
        </row>
        <row r="79589">
          <cell r="A79589">
            <v>18496852</v>
          </cell>
          <cell r="B79589">
            <v>40</v>
          </cell>
          <cell r="C79589">
            <v>0</v>
          </cell>
        </row>
        <row r="79590">
          <cell r="A79590">
            <v>18496852</v>
          </cell>
          <cell r="B79590">
            <v>40</v>
          </cell>
          <cell r="C79590">
            <v>0</v>
          </cell>
        </row>
        <row r="79591">
          <cell r="A79591">
            <v>18496852</v>
          </cell>
          <cell r="B79591">
            <v>40</v>
          </cell>
          <cell r="C79591">
            <v>0</v>
          </cell>
        </row>
        <row r="79592">
          <cell r="A79592">
            <v>18498309</v>
          </cell>
          <cell r="B79592">
            <v>40</v>
          </cell>
          <cell r="C79592">
            <v>0</v>
          </cell>
        </row>
        <row r="79593">
          <cell r="A79593">
            <v>18498309</v>
          </cell>
          <cell r="B79593">
            <v>40</v>
          </cell>
          <cell r="C79593">
            <v>0</v>
          </cell>
        </row>
        <row r="79594">
          <cell r="A79594">
            <v>18498309</v>
          </cell>
          <cell r="B79594">
            <v>40</v>
          </cell>
          <cell r="C79594">
            <v>0</v>
          </cell>
        </row>
        <row r="79595">
          <cell r="A79595">
            <v>18498552</v>
          </cell>
          <cell r="B79595">
            <v>40</v>
          </cell>
          <cell r="C79595">
            <v>0</v>
          </cell>
        </row>
        <row r="79596">
          <cell r="A79596">
            <v>18498552</v>
          </cell>
          <cell r="B79596">
            <v>40</v>
          </cell>
          <cell r="C79596">
            <v>0</v>
          </cell>
        </row>
        <row r="79597">
          <cell r="A79597">
            <v>18490047</v>
          </cell>
          <cell r="B79597">
            <v>40</v>
          </cell>
          <cell r="C79597">
            <v>0</v>
          </cell>
        </row>
        <row r="79598">
          <cell r="A79598">
            <v>18490047</v>
          </cell>
          <cell r="B79598">
            <v>40</v>
          </cell>
          <cell r="C79598">
            <v>0</v>
          </cell>
        </row>
        <row r="79599">
          <cell r="A79599">
            <v>18490528</v>
          </cell>
          <cell r="B79599">
            <v>40</v>
          </cell>
          <cell r="C79599">
            <v>0</v>
          </cell>
        </row>
        <row r="79600">
          <cell r="A79600">
            <v>18493959</v>
          </cell>
          <cell r="B79600">
            <v>40</v>
          </cell>
          <cell r="C79600">
            <v>0</v>
          </cell>
        </row>
        <row r="79601">
          <cell r="A79601">
            <v>18495174</v>
          </cell>
          <cell r="B79601">
            <v>40</v>
          </cell>
          <cell r="C79601">
            <v>0</v>
          </cell>
        </row>
        <row r="79602">
          <cell r="A79602">
            <v>18495659</v>
          </cell>
          <cell r="B79602">
            <v>40</v>
          </cell>
          <cell r="C79602">
            <v>0</v>
          </cell>
        </row>
        <row r="79603">
          <cell r="A79603">
            <v>18496863</v>
          </cell>
          <cell r="B79603">
            <v>40</v>
          </cell>
          <cell r="C79603">
            <v>0</v>
          </cell>
        </row>
        <row r="79604">
          <cell r="A79604">
            <v>18497117</v>
          </cell>
          <cell r="B79604">
            <v>40</v>
          </cell>
          <cell r="C79604">
            <v>0</v>
          </cell>
        </row>
        <row r="79605">
          <cell r="A79605">
            <v>18498563</v>
          </cell>
          <cell r="B79605">
            <v>40</v>
          </cell>
          <cell r="C79605">
            <v>0</v>
          </cell>
        </row>
        <row r="79606">
          <cell r="A79606">
            <v>18498563</v>
          </cell>
          <cell r="B79606">
            <v>40</v>
          </cell>
          <cell r="C79606">
            <v>0</v>
          </cell>
        </row>
        <row r="79607">
          <cell r="A79607">
            <v>18498563</v>
          </cell>
          <cell r="B79607">
            <v>40</v>
          </cell>
          <cell r="C79607">
            <v>0</v>
          </cell>
        </row>
        <row r="79608">
          <cell r="A79608">
            <v>18498563</v>
          </cell>
          <cell r="B79608">
            <v>40</v>
          </cell>
          <cell r="C79608">
            <v>0</v>
          </cell>
        </row>
        <row r="79609">
          <cell r="A79609">
            <v>18501580</v>
          </cell>
          <cell r="B79609">
            <v>40</v>
          </cell>
          <cell r="C79609">
            <v>0</v>
          </cell>
        </row>
        <row r="79610">
          <cell r="A79610">
            <v>18493970</v>
          </cell>
          <cell r="B79610">
            <v>40</v>
          </cell>
          <cell r="C79610">
            <v>0</v>
          </cell>
        </row>
        <row r="79611">
          <cell r="A79611">
            <v>18495423</v>
          </cell>
          <cell r="B79611">
            <v>40</v>
          </cell>
          <cell r="C79611">
            <v>0</v>
          </cell>
        </row>
        <row r="79612">
          <cell r="A79612">
            <v>18496885</v>
          </cell>
          <cell r="B79612">
            <v>40</v>
          </cell>
          <cell r="C79612">
            <v>0</v>
          </cell>
        </row>
        <row r="79613">
          <cell r="A79613">
            <v>18496885</v>
          </cell>
          <cell r="B79613">
            <v>40</v>
          </cell>
          <cell r="C79613">
            <v>0</v>
          </cell>
        </row>
        <row r="79614">
          <cell r="A79614">
            <v>18498098</v>
          </cell>
          <cell r="B79614">
            <v>40</v>
          </cell>
          <cell r="C79614">
            <v>0</v>
          </cell>
        </row>
        <row r="79615">
          <cell r="A79615">
            <v>18493991</v>
          </cell>
          <cell r="B79615">
            <v>40</v>
          </cell>
          <cell r="C79615">
            <v>0</v>
          </cell>
        </row>
        <row r="79616">
          <cell r="A79616">
            <v>18495193</v>
          </cell>
          <cell r="B79616">
            <v>40</v>
          </cell>
          <cell r="C79616">
            <v>0</v>
          </cell>
        </row>
        <row r="79617">
          <cell r="A79617">
            <v>18495193</v>
          </cell>
          <cell r="B79617">
            <v>40</v>
          </cell>
          <cell r="C79617">
            <v>0</v>
          </cell>
        </row>
        <row r="79618">
          <cell r="A79618">
            <v>18497143</v>
          </cell>
          <cell r="B79618">
            <v>40</v>
          </cell>
          <cell r="C79618">
            <v>0</v>
          </cell>
        </row>
        <row r="79619">
          <cell r="A79619">
            <v>18497872</v>
          </cell>
          <cell r="B79619">
            <v>40</v>
          </cell>
          <cell r="C79619">
            <v>0</v>
          </cell>
        </row>
        <row r="79620">
          <cell r="A79620">
            <v>18497872</v>
          </cell>
          <cell r="B79620">
            <v>40</v>
          </cell>
          <cell r="C79620">
            <v>0</v>
          </cell>
        </row>
        <row r="79621">
          <cell r="A79621">
            <v>18497872</v>
          </cell>
          <cell r="B79621">
            <v>40</v>
          </cell>
          <cell r="C79621">
            <v>0</v>
          </cell>
        </row>
        <row r="79622">
          <cell r="A79622">
            <v>18501601</v>
          </cell>
          <cell r="B79622">
            <v>40</v>
          </cell>
          <cell r="C79622">
            <v>0</v>
          </cell>
        </row>
        <row r="79623">
          <cell r="A79623">
            <v>18501601</v>
          </cell>
          <cell r="B79623">
            <v>40</v>
          </cell>
          <cell r="C79623">
            <v>0</v>
          </cell>
        </row>
        <row r="79624">
          <cell r="A79624">
            <v>18501683</v>
          </cell>
          <cell r="B79624">
            <v>40</v>
          </cell>
          <cell r="C79624">
            <v>0</v>
          </cell>
        </row>
        <row r="79625">
          <cell r="A79625">
            <v>18489845</v>
          </cell>
          <cell r="B79625">
            <v>40</v>
          </cell>
          <cell r="C79625">
            <v>0</v>
          </cell>
        </row>
        <row r="79626">
          <cell r="A79626">
            <v>18489845</v>
          </cell>
          <cell r="B79626">
            <v>40</v>
          </cell>
          <cell r="C79626">
            <v>0</v>
          </cell>
        </row>
        <row r="79627">
          <cell r="A79627">
            <v>18489845</v>
          </cell>
          <cell r="B79627">
            <v>40</v>
          </cell>
          <cell r="C79627">
            <v>0</v>
          </cell>
        </row>
        <row r="79628">
          <cell r="A79628">
            <v>18494015</v>
          </cell>
          <cell r="B79628">
            <v>40</v>
          </cell>
          <cell r="C79628">
            <v>0</v>
          </cell>
        </row>
        <row r="79629">
          <cell r="A79629">
            <v>18495214</v>
          </cell>
          <cell r="B79629">
            <v>40</v>
          </cell>
          <cell r="C79629">
            <v>0</v>
          </cell>
        </row>
        <row r="79630">
          <cell r="A79630">
            <v>18495459</v>
          </cell>
          <cell r="B79630">
            <v>40</v>
          </cell>
          <cell r="C79630">
            <v>0</v>
          </cell>
        </row>
        <row r="79631">
          <cell r="A79631">
            <v>18497165</v>
          </cell>
          <cell r="B79631">
            <v>40</v>
          </cell>
          <cell r="C79631">
            <v>0</v>
          </cell>
        </row>
        <row r="79632">
          <cell r="A79632">
            <v>18498134</v>
          </cell>
          <cell r="B79632">
            <v>40</v>
          </cell>
          <cell r="C79632">
            <v>0</v>
          </cell>
        </row>
        <row r="79633">
          <cell r="A79633">
            <v>18490582</v>
          </cell>
          <cell r="B79633">
            <v>40</v>
          </cell>
          <cell r="C79633">
            <v>0</v>
          </cell>
        </row>
        <row r="79634">
          <cell r="A79634">
            <v>18490828</v>
          </cell>
          <cell r="B79634">
            <v>40</v>
          </cell>
          <cell r="C79634">
            <v>0</v>
          </cell>
        </row>
        <row r="79635">
          <cell r="A79635">
            <v>18494027</v>
          </cell>
          <cell r="B79635">
            <v>40</v>
          </cell>
          <cell r="C79635">
            <v>0</v>
          </cell>
        </row>
        <row r="79636">
          <cell r="A79636">
            <v>18494748</v>
          </cell>
          <cell r="B79636">
            <v>40</v>
          </cell>
          <cell r="C79636">
            <v>0</v>
          </cell>
        </row>
        <row r="79637">
          <cell r="A79637">
            <v>18497661</v>
          </cell>
          <cell r="B79637">
            <v>40</v>
          </cell>
          <cell r="C79637">
            <v>0</v>
          </cell>
        </row>
        <row r="79638">
          <cell r="A79638">
            <v>18497661</v>
          </cell>
          <cell r="B79638">
            <v>40</v>
          </cell>
          <cell r="C79638">
            <v>0</v>
          </cell>
        </row>
        <row r="79639">
          <cell r="A79639">
            <v>18497661</v>
          </cell>
          <cell r="B79639">
            <v>40</v>
          </cell>
          <cell r="C79639">
            <v>0</v>
          </cell>
        </row>
        <row r="79640">
          <cell r="A79640">
            <v>18497661</v>
          </cell>
          <cell r="B79640">
            <v>40</v>
          </cell>
          <cell r="C79640">
            <v>0</v>
          </cell>
        </row>
        <row r="79641">
          <cell r="A79641">
            <v>18502642</v>
          </cell>
          <cell r="B79641">
            <v>40</v>
          </cell>
          <cell r="C79641">
            <v>0</v>
          </cell>
        </row>
        <row r="79642">
          <cell r="A79642">
            <v>18489628</v>
          </cell>
          <cell r="B79642">
            <v>40</v>
          </cell>
          <cell r="C79642">
            <v>0</v>
          </cell>
        </row>
        <row r="79643">
          <cell r="A79643">
            <v>18490841</v>
          </cell>
          <cell r="B79643">
            <v>40</v>
          </cell>
          <cell r="C79643">
            <v>0</v>
          </cell>
        </row>
        <row r="79644">
          <cell r="A79644">
            <v>18494272</v>
          </cell>
          <cell r="B79644">
            <v>40</v>
          </cell>
          <cell r="C79644">
            <v>0</v>
          </cell>
        </row>
        <row r="79645">
          <cell r="A79645">
            <v>18494279</v>
          </cell>
          <cell r="B79645">
            <v>40</v>
          </cell>
          <cell r="C79645">
            <v>0</v>
          </cell>
        </row>
        <row r="79646">
          <cell r="A79646">
            <v>18495241</v>
          </cell>
          <cell r="B79646">
            <v>40</v>
          </cell>
          <cell r="C79646">
            <v>0</v>
          </cell>
        </row>
        <row r="79647">
          <cell r="A79647">
            <v>18496220</v>
          </cell>
          <cell r="B79647">
            <v>40</v>
          </cell>
          <cell r="C79647">
            <v>0</v>
          </cell>
        </row>
        <row r="79648">
          <cell r="A79648">
            <v>18496220</v>
          </cell>
          <cell r="B79648">
            <v>40</v>
          </cell>
          <cell r="C79648">
            <v>0</v>
          </cell>
        </row>
        <row r="79649">
          <cell r="A79649">
            <v>18496220</v>
          </cell>
          <cell r="B79649">
            <v>40</v>
          </cell>
          <cell r="C79649">
            <v>0</v>
          </cell>
        </row>
        <row r="79650">
          <cell r="A79650">
            <v>18496220</v>
          </cell>
          <cell r="B79650">
            <v>40</v>
          </cell>
          <cell r="C79650">
            <v>0</v>
          </cell>
        </row>
        <row r="79651">
          <cell r="A79651">
            <v>18497193</v>
          </cell>
          <cell r="B79651">
            <v>40</v>
          </cell>
          <cell r="C79651">
            <v>0</v>
          </cell>
        </row>
        <row r="79652">
          <cell r="A79652">
            <v>18492052</v>
          </cell>
          <cell r="B79652">
            <v>40</v>
          </cell>
          <cell r="C79652">
            <v>0</v>
          </cell>
        </row>
        <row r="79653">
          <cell r="A79653">
            <v>18492052</v>
          </cell>
          <cell r="B79653">
            <v>40</v>
          </cell>
          <cell r="C79653">
            <v>0</v>
          </cell>
        </row>
        <row r="79654">
          <cell r="A79654">
            <v>18492052</v>
          </cell>
          <cell r="B79654">
            <v>40</v>
          </cell>
          <cell r="C79654">
            <v>0</v>
          </cell>
        </row>
        <row r="79655">
          <cell r="A79655">
            <v>18492052</v>
          </cell>
          <cell r="B79655">
            <v>40</v>
          </cell>
          <cell r="C79655">
            <v>0</v>
          </cell>
        </row>
        <row r="79656">
          <cell r="A79656">
            <v>18492052</v>
          </cell>
          <cell r="B79656">
            <v>40</v>
          </cell>
          <cell r="C79656">
            <v>0</v>
          </cell>
        </row>
        <row r="79657">
          <cell r="A79657">
            <v>18494051</v>
          </cell>
          <cell r="B79657">
            <v>40</v>
          </cell>
          <cell r="C79657">
            <v>0</v>
          </cell>
        </row>
        <row r="79658">
          <cell r="A79658">
            <v>18494298</v>
          </cell>
          <cell r="B79658">
            <v>40</v>
          </cell>
          <cell r="C79658">
            <v>0</v>
          </cell>
        </row>
        <row r="79659">
          <cell r="A79659">
            <v>18503221</v>
          </cell>
          <cell r="B79659">
            <v>40</v>
          </cell>
          <cell r="C79659">
            <v>0</v>
          </cell>
        </row>
        <row r="79660">
          <cell r="A79660">
            <v>18503221</v>
          </cell>
          <cell r="B79660">
            <v>40</v>
          </cell>
          <cell r="C79660">
            <v>0</v>
          </cell>
        </row>
        <row r="79661">
          <cell r="A79661">
            <v>18503221</v>
          </cell>
          <cell r="B79661">
            <v>40</v>
          </cell>
          <cell r="C79661">
            <v>0</v>
          </cell>
        </row>
        <row r="79662">
          <cell r="A79662">
            <v>18503221</v>
          </cell>
          <cell r="B79662">
            <v>40</v>
          </cell>
          <cell r="C79662">
            <v>0</v>
          </cell>
        </row>
        <row r="79663">
          <cell r="A79663">
            <v>18503221</v>
          </cell>
          <cell r="B79663">
            <v>40</v>
          </cell>
          <cell r="C79663">
            <v>0</v>
          </cell>
        </row>
        <row r="79664">
          <cell r="A79664">
            <v>18489911</v>
          </cell>
          <cell r="B79664">
            <v>40</v>
          </cell>
          <cell r="C79664">
            <v>0</v>
          </cell>
        </row>
        <row r="79665">
          <cell r="A79665">
            <v>18489911</v>
          </cell>
          <cell r="B79665">
            <v>40</v>
          </cell>
          <cell r="C79665">
            <v>0</v>
          </cell>
        </row>
        <row r="79666">
          <cell r="A79666">
            <v>18490624</v>
          </cell>
          <cell r="B79666">
            <v>40</v>
          </cell>
          <cell r="C79666">
            <v>0</v>
          </cell>
        </row>
        <row r="79667">
          <cell r="A79667">
            <v>18490634</v>
          </cell>
          <cell r="B79667">
            <v>40</v>
          </cell>
          <cell r="C79667">
            <v>0</v>
          </cell>
        </row>
        <row r="79668">
          <cell r="A79668">
            <v>18494068</v>
          </cell>
          <cell r="B79668">
            <v>40</v>
          </cell>
          <cell r="C79668">
            <v>0</v>
          </cell>
        </row>
        <row r="79669">
          <cell r="A79669">
            <v>18494797</v>
          </cell>
          <cell r="B79669">
            <v>40</v>
          </cell>
          <cell r="C79669">
            <v>0</v>
          </cell>
        </row>
        <row r="79670">
          <cell r="A79670">
            <v>18495274</v>
          </cell>
          <cell r="B79670">
            <v>40</v>
          </cell>
          <cell r="C79670">
            <v>0</v>
          </cell>
        </row>
        <row r="79671">
          <cell r="A79671">
            <v>18495509</v>
          </cell>
          <cell r="B79671">
            <v>40</v>
          </cell>
          <cell r="C79671">
            <v>0</v>
          </cell>
        </row>
        <row r="79672">
          <cell r="A79672">
            <v>18497942</v>
          </cell>
          <cell r="B79672">
            <v>40</v>
          </cell>
          <cell r="C79672">
            <v>0</v>
          </cell>
        </row>
        <row r="79673">
          <cell r="A79673">
            <v>18497954</v>
          </cell>
          <cell r="B79673">
            <v>40</v>
          </cell>
          <cell r="C79673">
            <v>0</v>
          </cell>
        </row>
        <row r="79674">
          <cell r="A79674">
            <v>18497954</v>
          </cell>
          <cell r="B79674">
            <v>40</v>
          </cell>
          <cell r="C79674">
            <v>0</v>
          </cell>
        </row>
        <row r="79675">
          <cell r="A79675">
            <v>18497954</v>
          </cell>
          <cell r="B79675">
            <v>40</v>
          </cell>
          <cell r="C79675">
            <v>0</v>
          </cell>
        </row>
        <row r="79676">
          <cell r="A79676">
            <v>18497954</v>
          </cell>
          <cell r="B79676">
            <v>40</v>
          </cell>
          <cell r="C79676">
            <v>0</v>
          </cell>
        </row>
        <row r="79677">
          <cell r="A79677">
            <v>18489922</v>
          </cell>
          <cell r="B79677">
            <v>40</v>
          </cell>
          <cell r="C79677">
            <v>0</v>
          </cell>
        </row>
        <row r="79678">
          <cell r="A79678">
            <v>18489922</v>
          </cell>
          <cell r="B79678">
            <v>40</v>
          </cell>
          <cell r="C79678">
            <v>0</v>
          </cell>
        </row>
        <row r="79679">
          <cell r="A79679">
            <v>18490639</v>
          </cell>
          <cell r="B79679">
            <v>40</v>
          </cell>
          <cell r="C79679">
            <v>0</v>
          </cell>
        </row>
        <row r="79680">
          <cell r="A79680">
            <v>18490647</v>
          </cell>
          <cell r="B79680">
            <v>40</v>
          </cell>
          <cell r="C79680">
            <v>0</v>
          </cell>
        </row>
        <row r="79681">
          <cell r="A79681">
            <v>18494083</v>
          </cell>
          <cell r="B79681">
            <v>40</v>
          </cell>
          <cell r="C79681">
            <v>0</v>
          </cell>
        </row>
        <row r="79682">
          <cell r="A79682">
            <v>18494319</v>
          </cell>
          <cell r="B79682">
            <v>40</v>
          </cell>
          <cell r="C79682">
            <v>0</v>
          </cell>
        </row>
        <row r="79683">
          <cell r="A79683">
            <v>18370100</v>
          </cell>
          <cell r="B79683">
            <v>40</v>
          </cell>
          <cell r="C79683">
            <v>0</v>
          </cell>
        </row>
        <row r="79684">
          <cell r="A79684">
            <v>18370100</v>
          </cell>
          <cell r="B79684">
            <v>40</v>
          </cell>
          <cell r="C79684">
            <v>0</v>
          </cell>
        </row>
        <row r="79685">
          <cell r="A79685">
            <v>18370100</v>
          </cell>
          <cell r="B79685">
            <v>40</v>
          </cell>
          <cell r="C79685">
            <v>0</v>
          </cell>
        </row>
        <row r="79686">
          <cell r="A79686">
            <v>18370100</v>
          </cell>
          <cell r="B79686">
            <v>40</v>
          </cell>
          <cell r="C79686">
            <v>0</v>
          </cell>
        </row>
        <row r="79687">
          <cell r="A79687">
            <v>18370100</v>
          </cell>
          <cell r="B79687">
            <v>40</v>
          </cell>
          <cell r="C79687">
            <v>0</v>
          </cell>
        </row>
        <row r="79688">
          <cell r="A79688">
            <v>18375395</v>
          </cell>
          <cell r="B79688">
            <v>40</v>
          </cell>
          <cell r="C79688">
            <v>0</v>
          </cell>
        </row>
        <row r="79689">
          <cell r="A79689">
            <v>18375904</v>
          </cell>
          <cell r="B79689">
            <v>40</v>
          </cell>
          <cell r="C79689">
            <v>0</v>
          </cell>
        </row>
        <row r="79690">
          <cell r="A79690">
            <v>18364979</v>
          </cell>
          <cell r="B79690">
            <v>40</v>
          </cell>
          <cell r="C79690">
            <v>0</v>
          </cell>
        </row>
        <row r="79691">
          <cell r="A79691">
            <v>18364979</v>
          </cell>
          <cell r="B79691">
            <v>40</v>
          </cell>
          <cell r="C79691">
            <v>0</v>
          </cell>
        </row>
        <row r="79692">
          <cell r="A79692">
            <v>18364979</v>
          </cell>
          <cell r="B79692">
            <v>40</v>
          </cell>
          <cell r="C79692">
            <v>0</v>
          </cell>
        </row>
        <row r="79693">
          <cell r="A79693">
            <v>18364979</v>
          </cell>
          <cell r="B79693">
            <v>40</v>
          </cell>
          <cell r="C79693">
            <v>0</v>
          </cell>
        </row>
        <row r="79694">
          <cell r="A79694">
            <v>18364979</v>
          </cell>
          <cell r="B79694">
            <v>40</v>
          </cell>
          <cell r="C79694">
            <v>0</v>
          </cell>
        </row>
        <row r="79695">
          <cell r="A79695">
            <v>18365951</v>
          </cell>
          <cell r="B79695">
            <v>40</v>
          </cell>
          <cell r="C79695">
            <v>0</v>
          </cell>
        </row>
        <row r="79696">
          <cell r="A79696">
            <v>18369889</v>
          </cell>
          <cell r="B79696">
            <v>40</v>
          </cell>
          <cell r="C79696">
            <v>0</v>
          </cell>
        </row>
        <row r="79697">
          <cell r="A79697">
            <v>18371361</v>
          </cell>
          <cell r="B79697">
            <v>40</v>
          </cell>
          <cell r="C79697">
            <v>0</v>
          </cell>
        </row>
        <row r="79698">
          <cell r="A79698">
            <v>18371361</v>
          </cell>
          <cell r="B79698">
            <v>40</v>
          </cell>
          <cell r="C79698">
            <v>0</v>
          </cell>
        </row>
        <row r="79699">
          <cell r="A79699">
            <v>18371361</v>
          </cell>
          <cell r="B79699">
            <v>40</v>
          </cell>
          <cell r="C79699">
            <v>0</v>
          </cell>
        </row>
        <row r="79700">
          <cell r="A79700">
            <v>18371840</v>
          </cell>
          <cell r="B79700">
            <v>40</v>
          </cell>
          <cell r="C79700">
            <v>0</v>
          </cell>
        </row>
        <row r="79701">
          <cell r="A79701">
            <v>18371840</v>
          </cell>
          <cell r="B79701">
            <v>40</v>
          </cell>
          <cell r="C79701">
            <v>0</v>
          </cell>
        </row>
        <row r="79702">
          <cell r="A79702">
            <v>18379789</v>
          </cell>
          <cell r="B79702">
            <v>40</v>
          </cell>
          <cell r="C79702">
            <v>0</v>
          </cell>
        </row>
        <row r="79703">
          <cell r="A79703">
            <v>18379792</v>
          </cell>
          <cell r="B79703">
            <v>40</v>
          </cell>
          <cell r="C79703">
            <v>0</v>
          </cell>
        </row>
        <row r="79704">
          <cell r="A79704">
            <v>18379792</v>
          </cell>
          <cell r="B79704">
            <v>40</v>
          </cell>
          <cell r="C79704">
            <v>0</v>
          </cell>
        </row>
        <row r="79705">
          <cell r="A79705">
            <v>18379792</v>
          </cell>
          <cell r="B79705">
            <v>40</v>
          </cell>
          <cell r="C79705">
            <v>0</v>
          </cell>
        </row>
        <row r="79706">
          <cell r="A79706">
            <v>18379792</v>
          </cell>
          <cell r="B79706">
            <v>40</v>
          </cell>
          <cell r="C79706">
            <v>0</v>
          </cell>
        </row>
        <row r="79707">
          <cell r="A79707">
            <v>18379794</v>
          </cell>
          <cell r="B79707">
            <v>40</v>
          </cell>
          <cell r="C79707">
            <v>0</v>
          </cell>
        </row>
        <row r="79708">
          <cell r="A79708">
            <v>18379794</v>
          </cell>
          <cell r="B79708">
            <v>40</v>
          </cell>
          <cell r="C79708">
            <v>0</v>
          </cell>
        </row>
        <row r="79709">
          <cell r="A79709">
            <v>18379794</v>
          </cell>
          <cell r="B79709">
            <v>40</v>
          </cell>
          <cell r="C79709">
            <v>0</v>
          </cell>
        </row>
        <row r="79710">
          <cell r="A79710">
            <v>18379797</v>
          </cell>
          <cell r="B79710">
            <v>40</v>
          </cell>
          <cell r="C79710">
            <v>0</v>
          </cell>
        </row>
        <row r="79711">
          <cell r="A79711">
            <v>18379797</v>
          </cell>
          <cell r="B79711">
            <v>40</v>
          </cell>
          <cell r="C79711">
            <v>0</v>
          </cell>
        </row>
        <row r="79712">
          <cell r="A79712">
            <v>18379797</v>
          </cell>
          <cell r="B79712">
            <v>40</v>
          </cell>
          <cell r="C79712">
            <v>0</v>
          </cell>
        </row>
        <row r="79713">
          <cell r="A79713">
            <v>18379797</v>
          </cell>
          <cell r="B79713">
            <v>40</v>
          </cell>
          <cell r="C79713">
            <v>0</v>
          </cell>
        </row>
        <row r="79714">
          <cell r="A79714">
            <v>18379797</v>
          </cell>
          <cell r="B79714">
            <v>40</v>
          </cell>
          <cell r="C79714">
            <v>0</v>
          </cell>
        </row>
        <row r="79715">
          <cell r="A79715">
            <v>18379797</v>
          </cell>
          <cell r="B79715">
            <v>40</v>
          </cell>
          <cell r="C79715">
            <v>0</v>
          </cell>
        </row>
        <row r="79716">
          <cell r="A79716">
            <v>18370157</v>
          </cell>
          <cell r="B79716">
            <v>40</v>
          </cell>
          <cell r="C79716">
            <v>0</v>
          </cell>
        </row>
        <row r="79717">
          <cell r="A79717">
            <v>18370157</v>
          </cell>
          <cell r="B79717">
            <v>40</v>
          </cell>
          <cell r="C79717">
            <v>0</v>
          </cell>
        </row>
        <row r="79718">
          <cell r="A79718">
            <v>18374270</v>
          </cell>
          <cell r="B79718">
            <v>40</v>
          </cell>
          <cell r="C79718">
            <v>0</v>
          </cell>
        </row>
        <row r="79719">
          <cell r="A79719">
            <v>18374270</v>
          </cell>
          <cell r="B79719">
            <v>40</v>
          </cell>
          <cell r="C79719">
            <v>0</v>
          </cell>
        </row>
        <row r="79720">
          <cell r="A79720">
            <v>18374270</v>
          </cell>
          <cell r="B79720">
            <v>40</v>
          </cell>
          <cell r="C79720">
            <v>0</v>
          </cell>
        </row>
        <row r="79721">
          <cell r="A79721">
            <v>18374270</v>
          </cell>
          <cell r="B79721">
            <v>40</v>
          </cell>
          <cell r="C79721">
            <v>0</v>
          </cell>
        </row>
        <row r="79722">
          <cell r="A79722">
            <v>18374270</v>
          </cell>
          <cell r="B79722">
            <v>40</v>
          </cell>
          <cell r="C79722">
            <v>0</v>
          </cell>
        </row>
        <row r="79723">
          <cell r="A79723">
            <v>18375097</v>
          </cell>
          <cell r="B79723">
            <v>40</v>
          </cell>
          <cell r="C79723">
            <v>0</v>
          </cell>
        </row>
        <row r="79724">
          <cell r="A79724">
            <v>18370167</v>
          </cell>
          <cell r="B79724">
            <v>40</v>
          </cell>
          <cell r="C79724">
            <v>0</v>
          </cell>
        </row>
        <row r="79725">
          <cell r="A79725">
            <v>18371164</v>
          </cell>
          <cell r="B79725">
            <v>40</v>
          </cell>
          <cell r="C79725">
            <v>0</v>
          </cell>
        </row>
        <row r="79726">
          <cell r="A79726">
            <v>18371164</v>
          </cell>
          <cell r="B79726">
            <v>40</v>
          </cell>
          <cell r="C79726">
            <v>0</v>
          </cell>
        </row>
        <row r="79727">
          <cell r="A79727">
            <v>18371164</v>
          </cell>
          <cell r="B79727">
            <v>40</v>
          </cell>
          <cell r="C79727">
            <v>0</v>
          </cell>
        </row>
        <row r="79728">
          <cell r="A79728">
            <v>18371164</v>
          </cell>
          <cell r="B79728">
            <v>40</v>
          </cell>
          <cell r="C79728">
            <v>0</v>
          </cell>
        </row>
        <row r="79729">
          <cell r="A79729">
            <v>18371164</v>
          </cell>
          <cell r="B79729">
            <v>40</v>
          </cell>
          <cell r="C79729">
            <v>0</v>
          </cell>
        </row>
        <row r="79730">
          <cell r="A79730">
            <v>18374043</v>
          </cell>
          <cell r="B79730">
            <v>40</v>
          </cell>
          <cell r="C79730">
            <v>0</v>
          </cell>
        </row>
        <row r="79731">
          <cell r="A79731">
            <v>18374288</v>
          </cell>
          <cell r="B79731">
            <v>40</v>
          </cell>
          <cell r="C79731">
            <v>0</v>
          </cell>
        </row>
        <row r="79732">
          <cell r="A79732">
            <v>18374288</v>
          </cell>
          <cell r="B79732">
            <v>40</v>
          </cell>
          <cell r="C79732">
            <v>0</v>
          </cell>
        </row>
        <row r="79733">
          <cell r="A79733">
            <v>18374288</v>
          </cell>
          <cell r="B79733">
            <v>40</v>
          </cell>
          <cell r="C79733">
            <v>0</v>
          </cell>
        </row>
        <row r="79734">
          <cell r="A79734">
            <v>18364809</v>
          </cell>
          <cell r="B79734">
            <v>40</v>
          </cell>
          <cell r="C79734">
            <v>0</v>
          </cell>
        </row>
        <row r="79735">
          <cell r="A79735">
            <v>18371897</v>
          </cell>
          <cell r="B79735">
            <v>40</v>
          </cell>
          <cell r="C79735">
            <v>0</v>
          </cell>
        </row>
        <row r="79736">
          <cell r="A79736">
            <v>18372378</v>
          </cell>
          <cell r="B79736">
            <v>40</v>
          </cell>
          <cell r="C79736">
            <v>0</v>
          </cell>
        </row>
        <row r="79737">
          <cell r="A79737">
            <v>18372378</v>
          </cell>
          <cell r="B79737">
            <v>40</v>
          </cell>
          <cell r="C79737">
            <v>0</v>
          </cell>
        </row>
        <row r="79738">
          <cell r="A79738">
            <v>18372378</v>
          </cell>
          <cell r="B79738">
            <v>40</v>
          </cell>
          <cell r="C79738">
            <v>0</v>
          </cell>
        </row>
        <row r="79739">
          <cell r="A79739">
            <v>18372378</v>
          </cell>
          <cell r="B79739">
            <v>40</v>
          </cell>
          <cell r="C79739">
            <v>0</v>
          </cell>
        </row>
        <row r="79740">
          <cell r="A79740">
            <v>18372378</v>
          </cell>
          <cell r="B79740">
            <v>40</v>
          </cell>
          <cell r="C79740">
            <v>0</v>
          </cell>
        </row>
        <row r="79741">
          <cell r="A79741">
            <v>18372378</v>
          </cell>
          <cell r="B79741">
            <v>40</v>
          </cell>
          <cell r="C79741">
            <v>0</v>
          </cell>
        </row>
        <row r="79742">
          <cell r="A79742">
            <v>18372378</v>
          </cell>
          <cell r="B79742">
            <v>40</v>
          </cell>
          <cell r="C79742">
            <v>0</v>
          </cell>
        </row>
        <row r="79743">
          <cell r="A79743">
            <v>18370449</v>
          </cell>
          <cell r="B79743">
            <v>40</v>
          </cell>
          <cell r="C79743">
            <v>0</v>
          </cell>
        </row>
        <row r="79744">
          <cell r="A79744">
            <v>18370449</v>
          </cell>
          <cell r="B79744">
            <v>40</v>
          </cell>
          <cell r="C79744">
            <v>0</v>
          </cell>
        </row>
        <row r="79745">
          <cell r="A79745">
            <v>18372411</v>
          </cell>
          <cell r="B79745">
            <v>40</v>
          </cell>
          <cell r="C79745">
            <v>0</v>
          </cell>
        </row>
        <row r="79746">
          <cell r="A79746">
            <v>18372411</v>
          </cell>
          <cell r="B79746">
            <v>40</v>
          </cell>
          <cell r="C79746">
            <v>0</v>
          </cell>
        </row>
        <row r="79747">
          <cell r="A79747">
            <v>18369985</v>
          </cell>
          <cell r="B79747">
            <v>40</v>
          </cell>
          <cell r="C79747">
            <v>0</v>
          </cell>
        </row>
        <row r="79748">
          <cell r="A79748">
            <v>18369985</v>
          </cell>
          <cell r="B79748">
            <v>40</v>
          </cell>
          <cell r="C79748">
            <v>0</v>
          </cell>
        </row>
        <row r="79749">
          <cell r="A79749">
            <v>18371222</v>
          </cell>
          <cell r="B79749">
            <v>40</v>
          </cell>
          <cell r="C79749">
            <v>0</v>
          </cell>
        </row>
        <row r="79750">
          <cell r="A79750">
            <v>18371222</v>
          </cell>
          <cell r="B79750">
            <v>40</v>
          </cell>
          <cell r="C79750">
            <v>0</v>
          </cell>
        </row>
        <row r="79751">
          <cell r="A79751">
            <v>18371222</v>
          </cell>
          <cell r="B79751">
            <v>40</v>
          </cell>
          <cell r="C79751">
            <v>0</v>
          </cell>
        </row>
        <row r="79752">
          <cell r="A79752">
            <v>18371940</v>
          </cell>
          <cell r="B79752">
            <v>40</v>
          </cell>
          <cell r="C79752">
            <v>0</v>
          </cell>
        </row>
        <row r="79753">
          <cell r="A79753">
            <v>18371948</v>
          </cell>
          <cell r="B79753">
            <v>40</v>
          </cell>
          <cell r="C79753">
            <v>0</v>
          </cell>
        </row>
        <row r="79754">
          <cell r="A79754">
            <v>18371948</v>
          </cell>
          <cell r="B79754">
            <v>40</v>
          </cell>
          <cell r="C79754">
            <v>0</v>
          </cell>
        </row>
        <row r="79755">
          <cell r="A79755">
            <v>18371948</v>
          </cell>
          <cell r="B79755">
            <v>40</v>
          </cell>
          <cell r="C79755">
            <v>0</v>
          </cell>
        </row>
        <row r="79756">
          <cell r="A79756">
            <v>18371948</v>
          </cell>
          <cell r="B79756">
            <v>40</v>
          </cell>
          <cell r="C79756">
            <v>0</v>
          </cell>
        </row>
        <row r="79757">
          <cell r="A79757">
            <v>18371948</v>
          </cell>
          <cell r="B79757">
            <v>40</v>
          </cell>
          <cell r="C79757">
            <v>0</v>
          </cell>
        </row>
        <row r="79758">
          <cell r="A79758">
            <v>18371948</v>
          </cell>
          <cell r="B79758">
            <v>40</v>
          </cell>
          <cell r="C79758">
            <v>0</v>
          </cell>
        </row>
        <row r="79759">
          <cell r="A79759">
            <v>18371948</v>
          </cell>
          <cell r="B79759">
            <v>40</v>
          </cell>
          <cell r="C79759">
            <v>0</v>
          </cell>
        </row>
        <row r="79760">
          <cell r="A79760">
            <v>18371948</v>
          </cell>
          <cell r="B79760">
            <v>40</v>
          </cell>
          <cell r="C79760">
            <v>0</v>
          </cell>
        </row>
        <row r="79761">
          <cell r="A79761">
            <v>18371956</v>
          </cell>
          <cell r="B79761">
            <v>40</v>
          </cell>
          <cell r="C79761">
            <v>0</v>
          </cell>
        </row>
        <row r="79762">
          <cell r="A79762">
            <v>18371956</v>
          </cell>
          <cell r="B79762">
            <v>40</v>
          </cell>
          <cell r="C79762">
            <v>0</v>
          </cell>
        </row>
        <row r="79763">
          <cell r="A79763">
            <v>18365120</v>
          </cell>
          <cell r="B79763">
            <v>40</v>
          </cell>
          <cell r="C79763">
            <v>0</v>
          </cell>
        </row>
        <row r="79764">
          <cell r="A79764">
            <v>18370978</v>
          </cell>
          <cell r="B79764">
            <v>40</v>
          </cell>
          <cell r="C79764">
            <v>0</v>
          </cell>
        </row>
        <row r="79765">
          <cell r="A79765">
            <v>18370978</v>
          </cell>
          <cell r="B79765">
            <v>40</v>
          </cell>
          <cell r="C79765">
            <v>0</v>
          </cell>
        </row>
        <row r="79766">
          <cell r="A79766">
            <v>18371999</v>
          </cell>
          <cell r="B79766">
            <v>40</v>
          </cell>
          <cell r="C79766">
            <v>0</v>
          </cell>
        </row>
        <row r="79767">
          <cell r="A79767">
            <v>18371999</v>
          </cell>
          <cell r="B79767">
            <v>40</v>
          </cell>
          <cell r="C79767">
            <v>0</v>
          </cell>
        </row>
        <row r="79768">
          <cell r="A79768">
            <v>18419760</v>
          </cell>
          <cell r="B79768">
            <v>40</v>
          </cell>
          <cell r="C79768">
            <v>0</v>
          </cell>
        </row>
        <row r="79769">
          <cell r="A79769">
            <v>18418068</v>
          </cell>
          <cell r="B79769">
            <v>40</v>
          </cell>
          <cell r="C79769">
            <v>0</v>
          </cell>
        </row>
        <row r="79770">
          <cell r="A79770">
            <v>18418307</v>
          </cell>
          <cell r="B79770">
            <v>40</v>
          </cell>
          <cell r="C79770">
            <v>0</v>
          </cell>
        </row>
        <row r="79771">
          <cell r="A79771">
            <v>18419041</v>
          </cell>
          <cell r="B79771">
            <v>40</v>
          </cell>
          <cell r="C79771">
            <v>0</v>
          </cell>
        </row>
        <row r="79772">
          <cell r="A79772">
            <v>18419523</v>
          </cell>
          <cell r="B79772">
            <v>40</v>
          </cell>
          <cell r="C79772">
            <v>0</v>
          </cell>
        </row>
        <row r="79773">
          <cell r="A79773">
            <v>18420261</v>
          </cell>
          <cell r="B79773">
            <v>40</v>
          </cell>
          <cell r="C79773">
            <v>0</v>
          </cell>
        </row>
        <row r="79774">
          <cell r="A79774">
            <v>18421562</v>
          </cell>
          <cell r="B79774">
            <v>40</v>
          </cell>
          <cell r="C79774">
            <v>0</v>
          </cell>
        </row>
        <row r="79775">
          <cell r="A79775">
            <v>18421562</v>
          </cell>
          <cell r="B79775">
            <v>40</v>
          </cell>
          <cell r="C79775">
            <v>0</v>
          </cell>
        </row>
        <row r="79776">
          <cell r="A79776">
            <v>18421564</v>
          </cell>
          <cell r="B79776">
            <v>40</v>
          </cell>
          <cell r="C79776">
            <v>0</v>
          </cell>
        </row>
        <row r="79777">
          <cell r="A79777">
            <v>18424974</v>
          </cell>
          <cell r="B79777">
            <v>40</v>
          </cell>
          <cell r="C79777">
            <v>0</v>
          </cell>
        </row>
        <row r="79778">
          <cell r="A79778">
            <v>18424974</v>
          </cell>
          <cell r="B79778">
            <v>40</v>
          </cell>
          <cell r="C79778">
            <v>0</v>
          </cell>
        </row>
        <row r="79779">
          <cell r="A79779">
            <v>18424974</v>
          </cell>
          <cell r="B79779">
            <v>40</v>
          </cell>
          <cell r="C79779">
            <v>0</v>
          </cell>
        </row>
        <row r="79780">
          <cell r="A79780">
            <v>18416606</v>
          </cell>
          <cell r="B79780">
            <v>40</v>
          </cell>
          <cell r="C79780">
            <v>0</v>
          </cell>
        </row>
        <row r="79781">
          <cell r="A79781">
            <v>18418080</v>
          </cell>
          <cell r="B79781">
            <v>40</v>
          </cell>
          <cell r="C79781">
            <v>0</v>
          </cell>
        </row>
        <row r="79782">
          <cell r="A79782">
            <v>18419551</v>
          </cell>
          <cell r="B79782">
            <v>40</v>
          </cell>
          <cell r="C79782">
            <v>0</v>
          </cell>
        </row>
        <row r="79783">
          <cell r="A79783">
            <v>18420517</v>
          </cell>
          <cell r="B79783">
            <v>40</v>
          </cell>
          <cell r="C79783">
            <v>0</v>
          </cell>
        </row>
        <row r="79784">
          <cell r="A79784">
            <v>18421518</v>
          </cell>
          <cell r="B79784">
            <v>40</v>
          </cell>
          <cell r="C79784">
            <v>0</v>
          </cell>
        </row>
        <row r="79785">
          <cell r="A79785">
            <v>18421518</v>
          </cell>
          <cell r="B79785">
            <v>40</v>
          </cell>
          <cell r="C79785">
            <v>0</v>
          </cell>
        </row>
        <row r="79786">
          <cell r="A79786">
            <v>18421518</v>
          </cell>
          <cell r="B79786">
            <v>40</v>
          </cell>
          <cell r="C79786">
            <v>0</v>
          </cell>
        </row>
        <row r="79787">
          <cell r="A79787">
            <v>18421526</v>
          </cell>
          <cell r="B79787">
            <v>40</v>
          </cell>
          <cell r="C79787">
            <v>0</v>
          </cell>
        </row>
        <row r="79788">
          <cell r="A79788">
            <v>18412968</v>
          </cell>
          <cell r="B79788">
            <v>40</v>
          </cell>
          <cell r="C79788">
            <v>0</v>
          </cell>
        </row>
        <row r="79789">
          <cell r="A79789">
            <v>18417599</v>
          </cell>
          <cell r="B79789">
            <v>40</v>
          </cell>
          <cell r="C79789">
            <v>0</v>
          </cell>
        </row>
        <row r="79790">
          <cell r="A79790">
            <v>18417599</v>
          </cell>
          <cell r="B79790">
            <v>40</v>
          </cell>
          <cell r="C79790">
            <v>0</v>
          </cell>
        </row>
        <row r="79791">
          <cell r="A79791">
            <v>18419313</v>
          </cell>
          <cell r="B79791">
            <v>40</v>
          </cell>
          <cell r="C79791">
            <v>0</v>
          </cell>
        </row>
        <row r="79792">
          <cell r="A79792">
            <v>18419800</v>
          </cell>
          <cell r="B79792">
            <v>40</v>
          </cell>
          <cell r="C79792">
            <v>0</v>
          </cell>
        </row>
        <row r="79793">
          <cell r="A79793">
            <v>18420295</v>
          </cell>
          <cell r="B79793">
            <v>40</v>
          </cell>
          <cell r="C79793">
            <v>0</v>
          </cell>
        </row>
        <row r="79794">
          <cell r="A79794">
            <v>18419573</v>
          </cell>
          <cell r="B79794">
            <v>40</v>
          </cell>
          <cell r="C79794">
            <v>0</v>
          </cell>
        </row>
        <row r="79795">
          <cell r="A79795">
            <v>18420789</v>
          </cell>
          <cell r="B79795">
            <v>40</v>
          </cell>
          <cell r="C79795">
            <v>0</v>
          </cell>
        </row>
        <row r="79796">
          <cell r="A79796">
            <v>18412267</v>
          </cell>
          <cell r="B79796">
            <v>40</v>
          </cell>
          <cell r="C79796">
            <v>0</v>
          </cell>
        </row>
        <row r="79797">
          <cell r="A79797">
            <v>18418128</v>
          </cell>
          <cell r="B79797">
            <v>40</v>
          </cell>
          <cell r="C79797">
            <v>0</v>
          </cell>
        </row>
        <row r="79798">
          <cell r="A79798">
            <v>18419831</v>
          </cell>
          <cell r="B79798">
            <v>40</v>
          </cell>
          <cell r="C79798">
            <v>0</v>
          </cell>
        </row>
        <row r="79799">
          <cell r="A79799">
            <v>18420074</v>
          </cell>
          <cell r="B79799">
            <v>40</v>
          </cell>
          <cell r="C79799">
            <v>0</v>
          </cell>
        </row>
        <row r="79800">
          <cell r="A79800">
            <v>18420074</v>
          </cell>
          <cell r="B79800">
            <v>40</v>
          </cell>
          <cell r="C79800">
            <v>0</v>
          </cell>
        </row>
        <row r="79801">
          <cell r="A79801">
            <v>18420328</v>
          </cell>
          <cell r="B79801">
            <v>40</v>
          </cell>
          <cell r="C79801">
            <v>0</v>
          </cell>
        </row>
        <row r="79802">
          <cell r="A79802">
            <v>18426768</v>
          </cell>
          <cell r="B79802">
            <v>40</v>
          </cell>
          <cell r="C79802">
            <v>0</v>
          </cell>
        </row>
        <row r="79803">
          <cell r="A79803">
            <v>18412520</v>
          </cell>
          <cell r="B79803">
            <v>40</v>
          </cell>
          <cell r="C79803">
            <v>0</v>
          </cell>
        </row>
        <row r="79804">
          <cell r="A79804">
            <v>18412520</v>
          </cell>
          <cell r="B79804">
            <v>40</v>
          </cell>
          <cell r="C79804">
            <v>0</v>
          </cell>
        </row>
        <row r="79805">
          <cell r="A79805">
            <v>18419366</v>
          </cell>
          <cell r="B79805">
            <v>40</v>
          </cell>
          <cell r="C79805">
            <v>0</v>
          </cell>
        </row>
        <row r="79806">
          <cell r="A79806">
            <v>18425985</v>
          </cell>
          <cell r="B79806">
            <v>40</v>
          </cell>
          <cell r="C79806">
            <v>0</v>
          </cell>
        </row>
        <row r="79807">
          <cell r="A79807">
            <v>18425985</v>
          </cell>
          <cell r="B79807">
            <v>40</v>
          </cell>
          <cell r="C79807">
            <v>0</v>
          </cell>
        </row>
        <row r="79808">
          <cell r="A79808">
            <v>18412540</v>
          </cell>
          <cell r="B79808">
            <v>40</v>
          </cell>
          <cell r="C79808">
            <v>0</v>
          </cell>
        </row>
        <row r="79809">
          <cell r="A79809">
            <v>18418169</v>
          </cell>
          <cell r="B79809">
            <v>40</v>
          </cell>
          <cell r="C79809">
            <v>0</v>
          </cell>
        </row>
        <row r="79810">
          <cell r="A79810">
            <v>18419878</v>
          </cell>
          <cell r="B79810">
            <v>40</v>
          </cell>
          <cell r="C79810">
            <v>0</v>
          </cell>
        </row>
        <row r="79811">
          <cell r="A79811">
            <v>18419878</v>
          </cell>
          <cell r="B79811">
            <v>40</v>
          </cell>
          <cell r="C79811">
            <v>0</v>
          </cell>
        </row>
        <row r="79812">
          <cell r="A79812">
            <v>18419878</v>
          </cell>
          <cell r="B79812">
            <v>40</v>
          </cell>
          <cell r="C79812">
            <v>0</v>
          </cell>
        </row>
        <row r="79813">
          <cell r="A79813">
            <v>18419878</v>
          </cell>
          <cell r="B79813">
            <v>40</v>
          </cell>
          <cell r="C79813">
            <v>0</v>
          </cell>
        </row>
        <row r="79814">
          <cell r="A79814">
            <v>18419878</v>
          </cell>
          <cell r="B79814">
            <v>40</v>
          </cell>
          <cell r="C79814">
            <v>0</v>
          </cell>
        </row>
        <row r="79815">
          <cell r="A79815">
            <v>18419878</v>
          </cell>
          <cell r="B79815">
            <v>40</v>
          </cell>
          <cell r="C79815">
            <v>0</v>
          </cell>
        </row>
        <row r="79816">
          <cell r="A79816">
            <v>18419878</v>
          </cell>
          <cell r="B79816">
            <v>40</v>
          </cell>
          <cell r="C79816">
            <v>0</v>
          </cell>
        </row>
        <row r="79817">
          <cell r="A79817">
            <v>18419878</v>
          </cell>
          <cell r="B79817">
            <v>40</v>
          </cell>
          <cell r="C79817">
            <v>0</v>
          </cell>
        </row>
        <row r="79818">
          <cell r="A79818">
            <v>18419878</v>
          </cell>
          <cell r="B79818">
            <v>40</v>
          </cell>
          <cell r="C79818">
            <v>0</v>
          </cell>
        </row>
        <row r="79819">
          <cell r="A79819">
            <v>18419878</v>
          </cell>
          <cell r="B79819">
            <v>40</v>
          </cell>
          <cell r="C79819">
            <v>0</v>
          </cell>
        </row>
        <row r="79820">
          <cell r="A79820">
            <v>18420374</v>
          </cell>
          <cell r="B79820">
            <v>40</v>
          </cell>
          <cell r="C79820">
            <v>0</v>
          </cell>
        </row>
        <row r="79821">
          <cell r="A79821">
            <v>18420611</v>
          </cell>
          <cell r="B79821">
            <v>40</v>
          </cell>
          <cell r="C79821">
            <v>0</v>
          </cell>
        </row>
        <row r="79822">
          <cell r="A79822">
            <v>18419652</v>
          </cell>
          <cell r="B79822">
            <v>40</v>
          </cell>
          <cell r="C79822">
            <v>0</v>
          </cell>
        </row>
        <row r="79823">
          <cell r="A79823">
            <v>18424278</v>
          </cell>
          <cell r="B79823">
            <v>40</v>
          </cell>
          <cell r="C79823">
            <v>0</v>
          </cell>
        </row>
        <row r="79824">
          <cell r="A79824">
            <v>18424278</v>
          </cell>
          <cell r="B79824">
            <v>40</v>
          </cell>
          <cell r="C79824">
            <v>0</v>
          </cell>
        </row>
        <row r="79825">
          <cell r="A79825">
            <v>18424278</v>
          </cell>
          <cell r="B79825">
            <v>40</v>
          </cell>
          <cell r="C79825">
            <v>0</v>
          </cell>
        </row>
        <row r="79826">
          <cell r="A79826">
            <v>18424278</v>
          </cell>
          <cell r="B79826">
            <v>40</v>
          </cell>
          <cell r="C79826">
            <v>0</v>
          </cell>
        </row>
        <row r="79827">
          <cell r="A79827">
            <v>18424278</v>
          </cell>
          <cell r="B79827">
            <v>40</v>
          </cell>
          <cell r="C79827">
            <v>0</v>
          </cell>
        </row>
        <row r="79828">
          <cell r="A79828">
            <v>18424278</v>
          </cell>
          <cell r="B79828">
            <v>40</v>
          </cell>
          <cell r="C79828">
            <v>0</v>
          </cell>
        </row>
        <row r="79829">
          <cell r="A79829">
            <v>18424278</v>
          </cell>
          <cell r="B79829">
            <v>40</v>
          </cell>
          <cell r="C79829">
            <v>0</v>
          </cell>
        </row>
        <row r="79830">
          <cell r="A79830">
            <v>18424278</v>
          </cell>
          <cell r="B79830">
            <v>40</v>
          </cell>
          <cell r="C79830">
            <v>0</v>
          </cell>
        </row>
        <row r="79831">
          <cell r="A79831">
            <v>18424278</v>
          </cell>
          <cell r="B79831">
            <v>40</v>
          </cell>
          <cell r="C79831">
            <v>0</v>
          </cell>
        </row>
        <row r="79832">
          <cell r="A79832">
            <v>18412106</v>
          </cell>
          <cell r="B79832">
            <v>40</v>
          </cell>
          <cell r="C79832">
            <v>0</v>
          </cell>
        </row>
        <row r="79833">
          <cell r="A79833">
            <v>18412106</v>
          </cell>
          <cell r="B79833">
            <v>40</v>
          </cell>
          <cell r="C79833">
            <v>0</v>
          </cell>
        </row>
        <row r="79834">
          <cell r="A79834">
            <v>18418201</v>
          </cell>
          <cell r="B79834">
            <v>40</v>
          </cell>
          <cell r="C79834">
            <v>0</v>
          </cell>
        </row>
        <row r="79835">
          <cell r="A79835">
            <v>18424483</v>
          </cell>
          <cell r="B79835">
            <v>40</v>
          </cell>
          <cell r="C79835">
            <v>0</v>
          </cell>
        </row>
        <row r="79836">
          <cell r="A79836">
            <v>18413560</v>
          </cell>
          <cell r="B79836">
            <v>40</v>
          </cell>
          <cell r="C79836">
            <v>0</v>
          </cell>
        </row>
        <row r="79837">
          <cell r="A79837">
            <v>18413560</v>
          </cell>
          <cell r="B79837">
            <v>40</v>
          </cell>
          <cell r="C79837">
            <v>0</v>
          </cell>
        </row>
        <row r="79838">
          <cell r="A79838">
            <v>18413560</v>
          </cell>
          <cell r="B79838">
            <v>40</v>
          </cell>
          <cell r="C79838">
            <v>0</v>
          </cell>
        </row>
        <row r="79839">
          <cell r="A79839">
            <v>18418220</v>
          </cell>
          <cell r="B79839">
            <v>40</v>
          </cell>
          <cell r="C79839">
            <v>0</v>
          </cell>
        </row>
        <row r="79840">
          <cell r="A79840">
            <v>18418220</v>
          </cell>
          <cell r="B79840">
            <v>40</v>
          </cell>
          <cell r="C79840">
            <v>0</v>
          </cell>
        </row>
        <row r="79841">
          <cell r="A79841">
            <v>18418220</v>
          </cell>
          <cell r="B79841">
            <v>40</v>
          </cell>
          <cell r="C79841">
            <v>0</v>
          </cell>
        </row>
        <row r="79842">
          <cell r="A79842">
            <v>18418220</v>
          </cell>
          <cell r="B79842">
            <v>40</v>
          </cell>
          <cell r="C79842">
            <v>0</v>
          </cell>
        </row>
        <row r="79843">
          <cell r="A79843">
            <v>18418220</v>
          </cell>
          <cell r="B79843">
            <v>40</v>
          </cell>
          <cell r="C79843">
            <v>0</v>
          </cell>
        </row>
        <row r="79844">
          <cell r="A79844">
            <v>18418220</v>
          </cell>
          <cell r="B79844">
            <v>40</v>
          </cell>
          <cell r="C79844">
            <v>0</v>
          </cell>
        </row>
        <row r="79845">
          <cell r="A79845">
            <v>18418220</v>
          </cell>
          <cell r="B79845">
            <v>40</v>
          </cell>
          <cell r="C79845">
            <v>0</v>
          </cell>
        </row>
        <row r="79846">
          <cell r="A79846">
            <v>18418220</v>
          </cell>
          <cell r="B79846">
            <v>40</v>
          </cell>
          <cell r="C79846">
            <v>0</v>
          </cell>
        </row>
        <row r="79847">
          <cell r="A79847">
            <v>18418220</v>
          </cell>
          <cell r="B79847">
            <v>40</v>
          </cell>
          <cell r="C79847">
            <v>0</v>
          </cell>
        </row>
        <row r="79848">
          <cell r="A79848">
            <v>18418220</v>
          </cell>
          <cell r="B79848">
            <v>40</v>
          </cell>
          <cell r="C79848">
            <v>0</v>
          </cell>
        </row>
        <row r="79849">
          <cell r="A79849">
            <v>18418220</v>
          </cell>
          <cell r="B79849">
            <v>40</v>
          </cell>
          <cell r="C79849">
            <v>0</v>
          </cell>
        </row>
        <row r="79850">
          <cell r="A79850">
            <v>18418220</v>
          </cell>
          <cell r="B79850">
            <v>40</v>
          </cell>
          <cell r="C79850">
            <v>0</v>
          </cell>
        </row>
        <row r="79851">
          <cell r="A79851">
            <v>18418220</v>
          </cell>
          <cell r="B79851">
            <v>40</v>
          </cell>
          <cell r="C79851">
            <v>0</v>
          </cell>
        </row>
        <row r="79852">
          <cell r="A79852">
            <v>18418220</v>
          </cell>
          <cell r="B79852">
            <v>40</v>
          </cell>
          <cell r="C79852">
            <v>0</v>
          </cell>
        </row>
        <row r="79853">
          <cell r="A79853">
            <v>18418220</v>
          </cell>
          <cell r="B79853">
            <v>40</v>
          </cell>
          <cell r="C79853">
            <v>0</v>
          </cell>
        </row>
        <row r="79854">
          <cell r="A79854">
            <v>18419440</v>
          </cell>
          <cell r="B79854">
            <v>40</v>
          </cell>
          <cell r="C79854">
            <v>0</v>
          </cell>
        </row>
        <row r="79855">
          <cell r="A79855">
            <v>18419685</v>
          </cell>
          <cell r="B79855">
            <v>40</v>
          </cell>
          <cell r="C79855">
            <v>0</v>
          </cell>
        </row>
        <row r="79856">
          <cell r="A79856">
            <v>18420163</v>
          </cell>
          <cell r="B79856">
            <v>40</v>
          </cell>
          <cell r="C79856">
            <v>0</v>
          </cell>
        </row>
        <row r="79857">
          <cell r="A79857">
            <v>18424826</v>
          </cell>
          <cell r="B79857">
            <v>40</v>
          </cell>
          <cell r="C79857">
            <v>0</v>
          </cell>
        </row>
        <row r="79858">
          <cell r="A79858">
            <v>18424928</v>
          </cell>
          <cell r="B79858">
            <v>40</v>
          </cell>
          <cell r="C79858">
            <v>0</v>
          </cell>
        </row>
        <row r="79859">
          <cell r="A79859">
            <v>18424928</v>
          </cell>
          <cell r="B79859">
            <v>40</v>
          </cell>
          <cell r="C79859">
            <v>0</v>
          </cell>
        </row>
        <row r="79860">
          <cell r="A79860">
            <v>18424928</v>
          </cell>
          <cell r="B79860">
            <v>40</v>
          </cell>
          <cell r="C79860">
            <v>0</v>
          </cell>
        </row>
        <row r="79861">
          <cell r="A79861">
            <v>18421150</v>
          </cell>
          <cell r="B79861">
            <v>40</v>
          </cell>
          <cell r="C79861">
            <v>0</v>
          </cell>
        </row>
        <row r="79862">
          <cell r="A79862">
            <v>18418250</v>
          </cell>
          <cell r="B79862">
            <v>40</v>
          </cell>
          <cell r="C79862">
            <v>0</v>
          </cell>
        </row>
        <row r="79863">
          <cell r="A79863">
            <v>18418979</v>
          </cell>
          <cell r="B79863">
            <v>40</v>
          </cell>
          <cell r="C79863">
            <v>0</v>
          </cell>
        </row>
        <row r="79864">
          <cell r="A79864">
            <v>18419473</v>
          </cell>
          <cell r="B79864">
            <v>40</v>
          </cell>
          <cell r="C79864">
            <v>0</v>
          </cell>
        </row>
        <row r="79865">
          <cell r="A79865">
            <v>18420198</v>
          </cell>
          <cell r="B79865">
            <v>40</v>
          </cell>
          <cell r="C79865">
            <v>0</v>
          </cell>
        </row>
        <row r="79866">
          <cell r="A79866">
            <v>18420440</v>
          </cell>
          <cell r="B79866">
            <v>40</v>
          </cell>
          <cell r="C79866">
            <v>0</v>
          </cell>
        </row>
        <row r="79867">
          <cell r="A79867">
            <v>18417773</v>
          </cell>
          <cell r="B79867">
            <v>40</v>
          </cell>
          <cell r="C79867">
            <v>0</v>
          </cell>
        </row>
        <row r="79868">
          <cell r="A79868">
            <v>18419726</v>
          </cell>
          <cell r="B79868">
            <v>40</v>
          </cell>
          <cell r="C79868">
            <v>0</v>
          </cell>
        </row>
        <row r="79869">
          <cell r="A79869">
            <v>18425640</v>
          </cell>
          <cell r="B79869">
            <v>40</v>
          </cell>
          <cell r="C79869">
            <v>0</v>
          </cell>
        </row>
        <row r="79870">
          <cell r="A79870">
            <v>18425640</v>
          </cell>
          <cell r="B79870">
            <v>40</v>
          </cell>
          <cell r="C79870">
            <v>0</v>
          </cell>
        </row>
        <row r="79871">
          <cell r="A79871">
            <v>18425640</v>
          </cell>
          <cell r="B79871">
            <v>40</v>
          </cell>
          <cell r="C79871">
            <v>0</v>
          </cell>
        </row>
        <row r="79872">
          <cell r="A79872">
            <v>18425696</v>
          </cell>
          <cell r="B79872">
            <v>40</v>
          </cell>
          <cell r="C79872">
            <v>0</v>
          </cell>
        </row>
        <row r="79873">
          <cell r="A79873">
            <v>18425696</v>
          </cell>
          <cell r="B79873">
            <v>40</v>
          </cell>
          <cell r="C79873">
            <v>0</v>
          </cell>
        </row>
        <row r="79874">
          <cell r="A79874">
            <v>18419502</v>
          </cell>
          <cell r="B79874">
            <v>40</v>
          </cell>
          <cell r="C79874">
            <v>0</v>
          </cell>
        </row>
        <row r="79875">
          <cell r="A79875">
            <v>18420236</v>
          </cell>
          <cell r="B79875">
            <v>40</v>
          </cell>
          <cell r="C79875">
            <v>0</v>
          </cell>
        </row>
        <row r="79876">
          <cell r="A79876">
            <v>18426062</v>
          </cell>
          <cell r="B79876">
            <v>40</v>
          </cell>
          <cell r="C79876">
            <v>0</v>
          </cell>
        </row>
        <row r="79877">
          <cell r="A79877">
            <v>18426062</v>
          </cell>
          <cell r="B79877">
            <v>40</v>
          </cell>
          <cell r="C79877">
            <v>0</v>
          </cell>
        </row>
        <row r="79878">
          <cell r="A79878">
            <v>18412916</v>
          </cell>
          <cell r="B79878">
            <v>40</v>
          </cell>
          <cell r="C79878">
            <v>0</v>
          </cell>
        </row>
        <row r="79879">
          <cell r="A79879">
            <v>18402709</v>
          </cell>
          <cell r="B79879">
            <v>40</v>
          </cell>
          <cell r="C79879">
            <v>0</v>
          </cell>
        </row>
        <row r="79880">
          <cell r="A79880">
            <v>18407973</v>
          </cell>
          <cell r="B79880">
            <v>40</v>
          </cell>
          <cell r="C79880">
            <v>0</v>
          </cell>
        </row>
        <row r="79881">
          <cell r="A79881">
            <v>18407977</v>
          </cell>
          <cell r="B79881">
            <v>40</v>
          </cell>
          <cell r="C79881">
            <v>0</v>
          </cell>
        </row>
        <row r="79882">
          <cell r="A79882">
            <v>18407977</v>
          </cell>
          <cell r="B79882">
            <v>40</v>
          </cell>
          <cell r="C79882">
            <v>0</v>
          </cell>
        </row>
        <row r="79883">
          <cell r="A79883">
            <v>18407977</v>
          </cell>
          <cell r="B79883">
            <v>40</v>
          </cell>
          <cell r="C79883">
            <v>0</v>
          </cell>
        </row>
        <row r="79884">
          <cell r="A79884">
            <v>18407977</v>
          </cell>
          <cell r="B79884">
            <v>40</v>
          </cell>
          <cell r="C79884">
            <v>0</v>
          </cell>
        </row>
        <row r="79885">
          <cell r="A79885">
            <v>18407977</v>
          </cell>
          <cell r="B79885">
            <v>40</v>
          </cell>
          <cell r="C79885">
            <v>0</v>
          </cell>
        </row>
        <row r="79886">
          <cell r="A79886">
            <v>18407977</v>
          </cell>
          <cell r="B79886">
            <v>40</v>
          </cell>
          <cell r="C79886">
            <v>0</v>
          </cell>
        </row>
        <row r="79887">
          <cell r="A79887">
            <v>18407977</v>
          </cell>
          <cell r="B79887">
            <v>40</v>
          </cell>
          <cell r="C79887">
            <v>0</v>
          </cell>
        </row>
        <row r="79888">
          <cell r="A79888">
            <v>18407977</v>
          </cell>
          <cell r="B79888">
            <v>40</v>
          </cell>
          <cell r="C79888">
            <v>0</v>
          </cell>
        </row>
        <row r="79889">
          <cell r="A79889">
            <v>18407977</v>
          </cell>
          <cell r="B79889">
            <v>40</v>
          </cell>
          <cell r="C79889">
            <v>0</v>
          </cell>
        </row>
        <row r="79890">
          <cell r="A79890">
            <v>18407979</v>
          </cell>
          <cell r="B79890">
            <v>40</v>
          </cell>
          <cell r="C79890">
            <v>0</v>
          </cell>
        </row>
        <row r="79891">
          <cell r="A79891">
            <v>18407979</v>
          </cell>
          <cell r="B79891">
            <v>40</v>
          </cell>
          <cell r="C79891">
            <v>0</v>
          </cell>
        </row>
        <row r="79892">
          <cell r="A79892">
            <v>18407979</v>
          </cell>
          <cell r="B79892">
            <v>40</v>
          </cell>
          <cell r="C79892">
            <v>0</v>
          </cell>
        </row>
        <row r="79893">
          <cell r="A79893">
            <v>18407979</v>
          </cell>
          <cell r="B79893">
            <v>40</v>
          </cell>
          <cell r="C79893">
            <v>0</v>
          </cell>
        </row>
        <row r="79894">
          <cell r="A79894">
            <v>18407979</v>
          </cell>
          <cell r="B79894">
            <v>40</v>
          </cell>
          <cell r="C79894">
            <v>0</v>
          </cell>
        </row>
        <row r="79895">
          <cell r="A79895">
            <v>18407979</v>
          </cell>
          <cell r="B79895">
            <v>40</v>
          </cell>
          <cell r="C79895">
            <v>0</v>
          </cell>
        </row>
        <row r="79896">
          <cell r="A79896">
            <v>18407979</v>
          </cell>
          <cell r="B79896">
            <v>40</v>
          </cell>
          <cell r="C79896">
            <v>0</v>
          </cell>
        </row>
        <row r="79897">
          <cell r="A79897">
            <v>18407981</v>
          </cell>
          <cell r="B79897">
            <v>40</v>
          </cell>
          <cell r="C79897">
            <v>0</v>
          </cell>
        </row>
        <row r="79898">
          <cell r="A79898">
            <v>18399084</v>
          </cell>
          <cell r="B79898">
            <v>40</v>
          </cell>
          <cell r="C79898">
            <v>0</v>
          </cell>
        </row>
        <row r="79899">
          <cell r="A79899">
            <v>18401005</v>
          </cell>
          <cell r="B79899">
            <v>40</v>
          </cell>
          <cell r="C79899">
            <v>0</v>
          </cell>
        </row>
        <row r="79900">
          <cell r="A79900">
            <v>18401982</v>
          </cell>
          <cell r="B79900">
            <v>40</v>
          </cell>
          <cell r="C79900">
            <v>0</v>
          </cell>
        </row>
        <row r="79901">
          <cell r="A79901">
            <v>18401982</v>
          </cell>
          <cell r="B79901">
            <v>40</v>
          </cell>
          <cell r="C79901">
            <v>0</v>
          </cell>
        </row>
        <row r="79902">
          <cell r="A79902">
            <v>18405141</v>
          </cell>
          <cell r="B79902">
            <v>40</v>
          </cell>
          <cell r="C79902">
            <v>0</v>
          </cell>
        </row>
        <row r="79903">
          <cell r="A79903">
            <v>18405141</v>
          </cell>
          <cell r="B79903">
            <v>40</v>
          </cell>
          <cell r="C79903">
            <v>0</v>
          </cell>
        </row>
        <row r="79904">
          <cell r="A79904">
            <v>18406083</v>
          </cell>
          <cell r="B79904">
            <v>40</v>
          </cell>
          <cell r="C79904">
            <v>0</v>
          </cell>
        </row>
        <row r="79905">
          <cell r="A79905">
            <v>18407990</v>
          </cell>
          <cell r="B79905">
            <v>40</v>
          </cell>
          <cell r="C79905">
            <v>0</v>
          </cell>
        </row>
        <row r="79906">
          <cell r="A79906">
            <v>18407990</v>
          </cell>
          <cell r="B79906">
            <v>40</v>
          </cell>
          <cell r="C79906">
            <v>0</v>
          </cell>
        </row>
        <row r="79907">
          <cell r="A79907">
            <v>18407990</v>
          </cell>
          <cell r="B79907">
            <v>40</v>
          </cell>
          <cell r="C79907">
            <v>0</v>
          </cell>
        </row>
        <row r="79908">
          <cell r="A79908">
            <v>18407990</v>
          </cell>
          <cell r="B79908">
            <v>40</v>
          </cell>
          <cell r="C79908">
            <v>0</v>
          </cell>
        </row>
        <row r="79909">
          <cell r="A79909">
            <v>18400312</v>
          </cell>
          <cell r="B79909">
            <v>40</v>
          </cell>
          <cell r="C79909">
            <v>0</v>
          </cell>
        </row>
        <row r="79910">
          <cell r="A79910">
            <v>18400312</v>
          </cell>
          <cell r="B79910">
            <v>40</v>
          </cell>
          <cell r="C79910">
            <v>0</v>
          </cell>
        </row>
        <row r="79911">
          <cell r="A79911">
            <v>18400312</v>
          </cell>
          <cell r="B79911">
            <v>40</v>
          </cell>
          <cell r="C79911">
            <v>0</v>
          </cell>
        </row>
        <row r="79912">
          <cell r="A79912">
            <v>18400312</v>
          </cell>
          <cell r="B79912">
            <v>40</v>
          </cell>
          <cell r="C79912">
            <v>0</v>
          </cell>
        </row>
        <row r="79913">
          <cell r="A79913">
            <v>18400312</v>
          </cell>
          <cell r="B79913">
            <v>40</v>
          </cell>
          <cell r="C79913">
            <v>0</v>
          </cell>
        </row>
        <row r="79914">
          <cell r="A79914">
            <v>18400312</v>
          </cell>
          <cell r="B79914">
            <v>40</v>
          </cell>
          <cell r="C79914">
            <v>0</v>
          </cell>
        </row>
        <row r="79915">
          <cell r="A79915">
            <v>18402491</v>
          </cell>
          <cell r="B79915">
            <v>40</v>
          </cell>
          <cell r="C79915">
            <v>0</v>
          </cell>
        </row>
        <row r="79916">
          <cell r="A79916">
            <v>18405149</v>
          </cell>
          <cell r="B79916">
            <v>40</v>
          </cell>
          <cell r="C79916">
            <v>0</v>
          </cell>
        </row>
        <row r="79917">
          <cell r="A79917">
            <v>18405149</v>
          </cell>
          <cell r="B79917">
            <v>40</v>
          </cell>
          <cell r="C79917">
            <v>0</v>
          </cell>
        </row>
        <row r="79918">
          <cell r="A79918">
            <v>18405149</v>
          </cell>
          <cell r="B79918">
            <v>40</v>
          </cell>
          <cell r="C79918">
            <v>0</v>
          </cell>
        </row>
        <row r="79919">
          <cell r="A79919">
            <v>18399832</v>
          </cell>
          <cell r="B79919">
            <v>40</v>
          </cell>
          <cell r="C79919">
            <v>0</v>
          </cell>
        </row>
        <row r="79920">
          <cell r="A79920">
            <v>18401279</v>
          </cell>
          <cell r="B79920">
            <v>40</v>
          </cell>
          <cell r="C79920">
            <v>0</v>
          </cell>
        </row>
        <row r="79921">
          <cell r="A79921">
            <v>18402759</v>
          </cell>
          <cell r="B79921">
            <v>40</v>
          </cell>
          <cell r="C79921">
            <v>0</v>
          </cell>
        </row>
        <row r="79922">
          <cell r="A79922">
            <v>18399133</v>
          </cell>
          <cell r="B79922">
            <v>40</v>
          </cell>
          <cell r="C79922">
            <v>0</v>
          </cell>
        </row>
        <row r="79923">
          <cell r="A79923">
            <v>18401050</v>
          </cell>
          <cell r="B79923">
            <v>40</v>
          </cell>
          <cell r="C79923">
            <v>0</v>
          </cell>
        </row>
        <row r="79924">
          <cell r="A79924">
            <v>18401050</v>
          </cell>
          <cell r="B79924">
            <v>40</v>
          </cell>
          <cell r="C79924">
            <v>0</v>
          </cell>
        </row>
        <row r="79925">
          <cell r="A79925">
            <v>18401050</v>
          </cell>
          <cell r="B79925">
            <v>40</v>
          </cell>
          <cell r="C79925">
            <v>0</v>
          </cell>
        </row>
        <row r="79926">
          <cell r="A79926">
            <v>18401050</v>
          </cell>
          <cell r="B79926">
            <v>40</v>
          </cell>
          <cell r="C79926">
            <v>0</v>
          </cell>
        </row>
        <row r="79927">
          <cell r="A79927">
            <v>18401050</v>
          </cell>
          <cell r="B79927">
            <v>40</v>
          </cell>
          <cell r="C79927">
            <v>0</v>
          </cell>
        </row>
        <row r="79928">
          <cell r="A79928">
            <v>18401050</v>
          </cell>
          <cell r="B79928">
            <v>40</v>
          </cell>
          <cell r="C79928">
            <v>0</v>
          </cell>
        </row>
        <row r="79929">
          <cell r="A79929">
            <v>18401058</v>
          </cell>
          <cell r="B79929">
            <v>40</v>
          </cell>
          <cell r="C79929">
            <v>0</v>
          </cell>
        </row>
        <row r="79930">
          <cell r="A79930">
            <v>18408193</v>
          </cell>
          <cell r="B79930">
            <v>40</v>
          </cell>
          <cell r="C79930">
            <v>0</v>
          </cell>
        </row>
        <row r="79931">
          <cell r="A79931">
            <v>18408193</v>
          </cell>
          <cell r="B79931">
            <v>40</v>
          </cell>
          <cell r="C79931">
            <v>0</v>
          </cell>
        </row>
        <row r="79932">
          <cell r="A79932">
            <v>18408193</v>
          </cell>
          <cell r="B79932">
            <v>40</v>
          </cell>
          <cell r="C79932">
            <v>0</v>
          </cell>
        </row>
        <row r="79933">
          <cell r="A79933">
            <v>18408193</v>
          </cell>
          <cell r="B79933">
            <v>40</v>
          </cell>
          <cell r="C79933">
            <v>0</v>
          </cell>
        </row>
        <row r="79934">
          <cell r="A79934">
            <v>18408193</v>
          </cell>
          <cell r="B79934">
            <v>40</v>
          </cell>
          <cell r="C79934">
            <v>0</v>
          </cell>
        </row>
        <row r="79935">
          <cell r="A79935">
            <v>18408193</v>
          </cell>
          <cell r="B79935">
            <v>40</v>
          </cell>
          <cell r="C79935">
            <v>0</v>
          </cell>
        </row>
        <row r="79936">
          <cell r="A79936">
            <v>18410952</v>
          </cell>
          <cell r="B79936">
            <v>40</v>
          </cell>
          <cell r="C79936">
            <v>0</v>
          </cell>
        </row>
        <row r="79937">
          <cell r="A79937">
            <v>18410988</v>
          </cell>
          <cell r="B79937">
            <v>40</v>
          </cell>
          <cell r="C79937">
            <v>0</v>
          </cell>
        </row>
        <row r="79938">
          <cell r="A79938">
            <v>18410988</v>
          </cell>
          <cell r="B79938">
            <v>40</v>
          </cell>
          <cell r="C79938">
            <v>0</v>
          </cell>
        </row>
        <row r="79939">
          <cell r="A79939">
            <v>18410988</v>
          </cell>
          <cell r="B79939">
            <v>40</v>
          </cell>
          <cell r="C79939">
            <v>0</v>
          </cell>
        </row>
        <row r="79940">
          <cell r="A79940">
            <v>18399390</v>
          </cell>
          <cell r="B79940">
            <v>40</v>
          </cell>
          <cell r="C79940">
            <v>0</v>
          </cell>
        </row>
        <row r="79941">
          <cell r="A79941">
            <v>18399390</v>
          </cell>
          <cell r="B79941">
            <v>40</v>
          </cell>
          <cell r="C79941">
            <v>0</v>
          </cell>
        </row>
        <row r="79942">
          <cell r="A79942">
            <v>18399390</v>
          </cell>
          <cell r="B79942">
            <v>40</v>
          </cell>
          <cell r="C79942">
            <v>0</v>
          </cell>
        </row>
        <row r="79943">
          <cell r="A79943">
            <v>18400348</v>
          </cell>
          <cell r="B79943">
            <v>40</v>
          </cell>
          <cell r="C79943">
            <v>0</v>
          </cell>
        </row>
        <row r="79944">
          <cell r="A79944">
            <v>18402545</v>
          </cell>
          <cell r="B79944">
            <v>40</v>
          </cell>
          <cell r="C79944">
            <v>0</v>
          </cell>
        </row>
        <row r="79945">
          <cell r="A79945">
            <v>18403031</v>
          </cell>
          <cell r="B79945">
            <v>40</v>
          </cell>
          <cell r="C79945">
            <v>0</v>
          </cell>
        </row>
        <row r="79946">
          <cell r="A79946">
            <v>18399882</v>
          </cell>
          <cell r="B79946">
            <v>40</v>
          </cell>
          <cell r="C79946">
            <v>0</v>
          </cell>
        </row>
        <row r="79947">
          <cell r="A79947">
            <v>18399882</v>
          </cell>
          <cell r="B79947">
            <v>40</v>
          </cell>
          <cell r="C79947">
            <v>0</v>
          </cell>
        </row>
        <row r="79948">
          <cell r="A79948">
            <v>18399882</v>
          </cell>
          <cell r="B79948">
            <v>40</v>
          </cell>
          <cell r="C79948">
            <v>0</v>
          </cell>
        </row>
        <row r="79949">
          <cell r="A79949">
            <v>18399882</v>
          </cell>
          <cell r="B79949">
            <v>40</v>
          </cell>
          <cell r="C79949">
            <v>0</v>
          </cell>
        </row>
        <row r="79950">
          <cell r="A79950">
            <v>18399882</v>
          </cell>
          <cell r="B79950">
            <v>40</v>
          </cell>
          <cell r="C79950">
            <v>0</v>
          </cell>
        </row>
        <row r="79951">
          <cell r="A79951">
            <v>18399882</v>
          </cell>
          <cell r="B79951">
            <v>40</v>
          </cell>
          <cell r="C79951">
            <v>0</v>
          </cell>
        </row>
        <row r="79952">
          <cell r="A79952">
            <v>18399882</v>
          </cell>
          <cell r="B79952">
            <v>40</v>
          </cell>
          <cell r="C79952">
            <v>0</v>
          </cell>
        </row>
        <row r="79953">
          <cell r="A79953">
            <v>18399882</v>
          </cell>
          <cell r="B79953">
            <v>40</v>
          </cell>
          <cell r="C79953">
            <v>0</v>
          </cell>
        </row>
        <row r="79954">
          <cell r="A79954">
            <v>18399882</v>
          </cell>
          <cell r="B79954">
            <v>40</v>
          </cell>
          <cell r="C79954">
            <v>0</v>
          </cell>
        </row>
        <row r="79955">
          <cell r="A79955">
            <v>18399882</v>
          </cell>
          <cell r="B79955">
            <v>40</v>
          </cell>
          <cell r="C79955">
            <v>0</v>
          </cell>
        </row>
        <row r="79956">
          <cell r="A79956">
            <v>18399882</v>
          </cell>
          <cell r="B79956">
            <v>40</v>
          </cell>
          <cell r="C79956">
            <v>0</v>
          </cell>
        </row>
        <row r="79957">
          <cell r="A79957">
            <v>18399883</v>
          </cell>
          <cell r="B79957">
            <v>40</v>
          </cell>
          <cell r="C79957">
            <v>0</v>
          </cell>
        </row>
        <row r="79958">
          <cell r="A79958">
            <v>18401093</v>
          </cell>
          <cell r="B79958">
            <v>40</v>
          </cell>
          <cell r="C79958">
            <v>0</v>
          </cell>
        </row>
        <row r="79959">
          <cell r="A79959">
            <v>18403035</v>
          </cell>
          <cell r="B79959">
            <v>40</v>
          </cell>
          <cell r="C79959">
            <v>0</v>
          </cell>
        </row>
        <row r="79960">
          <cell r="A79960">
            <v>18403035</v>
          </cell>
          <cell r="B79960">
            <v>40</v>
          </cell>
          <cell r="C79960">
            <v>0</v>
          </cell>
        </row>
        <row r="79961">
          <cell r="A79961">
            <v>18409439</v>
          </cell>
          <cell r="B79961">
            <v>40</v>
          </cell>
          <cell r="C79961">
            <v>0</v>
          </cell>
        </row>
        <row r="79962">
          <cell r="A79962">
            <v>18409439</v>
          </cell>
          <cell r="B79962">
            <v>40</v>
          </cell>
          <cell r="C79962">
            <v>0</v>
          </cell>
        </row>
        <row r="79963">
          <cell r="A79963">
            <v>18409507</v>
          </cell>
          <cell r="B79963">
            <v>40</v>
          </cell>
          <cell r="C79963">
            <v>0</v>
          </cell>
        </row>
        <row r="79964">
          <cell r="A79964">
            <v>18409507</v>
          </cell>
          <cell r="B79964">
            <v>40</v>
          </cell>
          <cell r="C79964">
            <v>0</v>
          </cell>
        </row>
        <row r="79965">
          <cell r="A79965">
            <v>18409596</v>
          </cell>
          <cell r="B79965">
            <v>40</v>
          </cell>
          <cell r="C79965">
            <v>0</v>
          </cell>
        </row>
        <row r="79966">
          <cell r="A79966">
            <v>18409596</v>
          </cell>
          <cell r="B79966">
            <v>40</v>
          </cell>
          <cell r="C79966">
            <v>0</v>
          </cell>
        </row>
        <row r="79967">
          <cell r="A79967">
            <v>18402074</v>
          </cell>
          <cell r="B79967">
            <v>40</v>
          </cell>
          <cell r="C79967">
            <v>0</v>
          </cell>
        </row>
        <row r="79968">
          <cell r="A79968">
            <v>18403537</v>
          </cell>
          <cell r="B79968">
            <v>40</v>
          </cell>
          <cell r="C79968">
            <v>0</v>
          </cell>
        </row>
        <row r="79969">
          <cell r="A79969">
            <v>18409566</v>
          </cell>
          <cell r="B79969">
            <v>40</v>
          </cell>
          <cell r="C79969">
            <v>0</v>
          </cell>
        </row>
        <row r="79970">
          <cell r="A79970">
            <v>18409566</v>
          </cell>
          <cell r="B79970">
            <v>40</v>
          </cell>
          <cell r="C79970">
            <v>0</v>
          </cell>
        </row>
        <row r="79971">
          <cell r="A79971">
            <v>18409566</v>
          </cell>
          <cell r="B79971">
            <v>40</v>
          </cell>
          <cell r="C79971">
            <v>0</v>
          </cell>
        </row>
        <row r="79972">
          <cell r="A79972">
            <v>18409763</v>
          </cell>
          <cell r="B79972">
            <v>40</v>
          </cell>
          <cell r="C79972">
            <v>0</v>
          </cell>
        </row>
        <row r="79973">
          <cell r="A79973">
            <v>18409763</v>
          </cell>
          <cell r="B79973">
            <v>40</v>
          </cell>
          <cell r="C79973">
            <v>0</v>
          </cell>
        </row>
        <row r="79974">
          <cell r="A79974">
            <v>18403065</v>
          </cell>
          <cell r="B79974">
            <v>40</v>
          </cell>
          <cell r="C79974">
            <v>0</v>
          </cell>
        </row>
        <row r="79975">
          <cell r="A79975">
            <v>18404997</v>
          </cell>
          <cell r="B79975">
            <v>40</v>
          </cell>
          <cell r="C79975">
            <v>0</v>
          </cell>
        </row>
        <row r="79976">
          <cell r="A79976">
            <v>18404997</v>
          </cell>
          <cell r="B79976">
            <v>40</v>
          </cell>
          <cell r="C79976">
            <v>0</v>
          </cell>
        </row>
        <row r="79977">
          <cell r="A79977">
            <v>18404997</v>
          </cell>
          <cell r="B79977">
            <v>40</v>
          </cell>
          <cell r="C79977">
            <v>0</v>
          </cell>
        </row>
        <row r="79978">
          <cell r="A79978">
            <v>18404997</v>
          </cell>
          <cell r="B79978">
            <v>40</v>
          </cell>
          <cell r="C79978">
            <v>0</v>
          </cell>
        </row>
        <row r="79979">
          <cell r="A79979">
            <v>18404997</v>
          </cell>
          <cell r="B79979">
            <v>40</v>
          </cell>
          <cell r="C79979">
            <v>0</v>
          </cell>
        </row>
        <row r="79980">
          <cell r="A79980">
            <v>18404997</v>
          </cell>
          <cell r="B79980">
            <v>40</v>
          </cell>
          <cell r="C79980">
            <v>0</v>
          </cell>
        </row>
        <row r="79981">
          <cell r="A79981">
            <v>18404997</v>
          </cell>
          <cell r="B79981">
            <v>40</v>
          </cell>
          <cell r="C79981">
            <v>0</v>
          </cell>
        </row>
        <row r="79982">
          <cell r="A79982">
            <v>18404997</v>
          </cell>
          <cell r="B79982">
            <v>40</v>
          </cell>
          <cell r="C79982">
            <v>0</v>
          </cell>
        </row>
        <row r="79983">
          <cell r="A79983">
            <v>18404997</v>
          </cell>
          <cell r="B79983">
            <v>40</v>
          </cell>
          <cell r="C79983">
            <v>0</v>
          </cell>
        </row>
        <row r="79984">
          <cell r="A79984">
            <v>18404997</v>
          </cell>
          <cell r="B79984">
            <v>40</v>
          </cell>
          <cell r="C79984">
            <v>0</v>
          </cell>
        </row>
        <row r="79985">
          <cell r="A79985">
            <v>18404997</v>
          </cell>
          <cell r="B79985">
            <v>40</v>
          </cell>
          <cell r="C79985">
            <v>0</v>
          </cell>
        </row>
        <row r="79986">
          <cell r="A79986">
            <v>18408372</v>
          </cell>
          <cell r="B79986">
            <v>40</v>
          </cell>
          <cell r="C79986">
            <v>0</v>
          </cell>
        </row>
        <row r="79987">
          <cell r="A79987">
            <v>18399923</v>
          </cell>
          <cell r="B79987">
            <v>40</v>
          </cell>
          <cell r="C79987">
            <v>0</v>
          </cell>
        </row>
        <row r="79988">
          <cell r="A79988">
            <v>18400406</v>
          </cell>
          <cell r="B79988">
            <v>40</v>
          </cell>
          <cell r="C79988">
            <v>0</v>
          </cell>
        </row>
        <row r="79989">
          <cell r="A79989">
            <v>18401131</v>
          </cell>
          <cell r="B79989">
            <v>40</v>
          </cell>
          <cell r="C79989">
            <v>0</v>
          </cell>
        </row>
        <row r="79990">
          <cell r="A79990">
            <v>18401369</v>
          </cell>
          <cell r="B79990">
            <v>40</v>
          </cell>
          <cell r="C79990">
            <v>0</v>
          </cell>
        </row>
        <row r="79991">
          <cell r="A79991">
            <v>18403088</v>
          </cell>
          <cell r="B79991">
            <v>40</v>
          </cell>
          <cell r="C79991">
            <v>0</v>
          </cell>
        </row>
        <row r="79992">
          <cell r="A79992">
            <v>18403562</v>
          </cell>
          <cell r="B79992">
            <v>40</v>
          </cell>
          <cell r="C79992">
            <v>0</v>
          </cell>
        </row>
        <row r="79993">
          <cell r="A79993">
            <v>18400661</v>
          </cell>
          <cell r="B79993">
            <v>40</v>
          </cell>
          <cell r="C79993">
            <v>0</v>
          </cell>
        </row>
        <row r="79994">
          <cell r="A79994">
            <v>18401392</v>
          </cell>
          <cell r="B79994">
            <v>40</v>
          </cell>
          <cell r="C79994">
            <v>0</v>
          </cell>
        </row>
        <row r="79995">
          <cell r="A79995">
            <v>18402853</v>
          </cell>
          <cell r="B79995">
            <v>40</v>
          </cell>
          <cell r="C79995">
            <v>0</v>
          </cell>
        </row>
        <row r="79996">
          <cell r="A79996">
            <v>18402853</v>
          </cell>
          <cell r="B79996">
            <v>40</v>
          </cell>
          <cell r="C79996">
            <v>0</v>
          </cell>
        </row>
        <row r="79997">
          <cell r="A79997">
            <v>18408437</v>
          </cell>
          <cell r="B79997">
            <v>40</v>
          </cell>
          <cell r="C79997">
            <v>0</v>
          </cell>
        </row>
        <row r="79998">
          <cell r="A79998">
            <v>18408437</v>
          </cell>
          <cell r="B79998">
            <v>40</v>
          </cell>
          <cell r="C79998">
            <v>0</v>
          </cell>
        </row>
        <row r="79999">
          <cell r="A79999">
            <v>18408437</v>
          </cell>
          <cell r="B79999">
            <v>40</v>
          </cell>
          <cell r="C79999">
            <v>0</v>
          </cell>
        </row>
        <row r="80000">
          <cell r="A80000">
            <v>18408437</v>
          </cell>
          <cell r="B80000">
            <v>40</v>
          </cell>
          <cell r="C80000">
            <v>0</v>
          </cell>
        </row>
        <row r="80001">
          <cell r="A80001">
            <v>18399957</v>
          </cell>
          <cell r="B80001">
            <v>40</v>
          </cell>
          <cell r="C80001">
            <v>0</v>
          </cell>
        </row>
        <row r="80002">
          <cell r="A80002">
            <v>18400446</v>
          </cell>
          <cell r="B80002">
            <v>40</v>
          </cell>
          <cell r="C80002">
            <v>0</v>
          </cell>
        </row>
        <row r="80003">
          <cell r="A80003">
            <v>18401165</v>
          </cell>
          <cell r="B80003">
            <v>40</v>
          </cell>
          <cell r="C80003">
            <v>0</v>
          </cell>
        </row>
        <row r="80004">
          <cell r="A80004">
            <v>18401165</v>
          </cell>
          <cell r="B80004">
            <v>40</v>
          </cell>
          <cell r="C80004">
            <v>0</v>
          </cell>
        </row>
        <row r="80005">
          <cell r="A80005">
            <v>18401165</v>
          </cell>
          <cell r="B80005">
            <v>40</v>
          </cell>
          <cell r="C80005">
            <v>0</v>
          </cell>
        </row>
        <row r="80006">
          <cell r="A80006">
            <v>18401165</v>
          </cell>
          <cell r="B80006">
            <v>40</v>
          </cell>
          <cell r="C80006">
            <v>0</v>
          </cell>
        </row>
        <row r="80007">
          <cell r="A80007">
            <v>18401165</v>
          </cell>
          <cell r="B80007">
            <v>40</v>
          </cell>
          <cell r="C80007">
            <v>0</v>
          </cell>
        </row>
        <row r="80008">
          <cell r="A80008">
            <v>18401165</v>
          </cell>
          <cell r="B80008">
            <v>40</v>
          </cell>
          <cell r="C80008">
            <v>0</v>
          </cell>
        </row>
        <row r="80009">
          <cell r="A80009">
            <v>18401171</v>
          </cell>
          <cell r="B80009">
            <v>40</v>
          </cell>
          <cell r="C80009">
            <v>0</v>
          </cell>
        </row>
        <row r="80010">
          <cell r="A80010">
            <v>18409396</v>
          </cell>
          <cell r="B80010">
            <v>40</v>
          </cell>
          <cell r="C80010">
            <v>0</v>
          </cell>
        </row>
        <row r="80011">
          <cell r="A80011">
            <v>18409396</v>
          </cell>
          <cell r="B80011">
            <v>40</v>
          </cell>
          <cell r="C80011">
            <v>0</v>
          </cell>
        </row>
        <row r="80012">
          <cell r="A80012">
            <v>18409402</v>
          </cell>
          <cell r="B80012">
            <v>40</v>
          </cell>
          <cell r="C80012">
            <v>0</v>
          </cell>
        </row>
        <row r="80013">
          <cell r="A80013">
            <v>18409402</v>
          </cell>
          <cell r="B80013">
            <v>40</v>
          </cell>
          <cell r="C80013">
            <v>0</v>
          </cell>
        </row>
        <row r="80014">
          <cell r="A80014">
            <v>18409402</v>
          </cell>
          <cell r="B80014">
            <v>40</v>
          </cell>
          <cell r="C80014">
            <v>0</v>
          </cell>
        </row>
        <row r="80015">
          <cell r="A80015">
            <v>18409402</v>
          </cell>
          <cell r="B80015">
            <v>40</v>
          </cell>
          <cell r="C80015">
            <v>0</v>
          </cell>
        </row>
        <row r="80016">
          <cell r="A80016">
            <v>18409402</v>
          </cell>
          <cell r="B80016">
            <v>40</v>
          </cell>
          <cell r="C80016">
            <v>0</v>
          </cell>
        </row>
        <row r="80017">
          <cell r="A80017">
            <v>18409402</v>
          </cell>
          <cell r="B80017">
            <v>40</v>
          </cell>
          <cell r="C80017">
            <v>0</v>
          </cell>
        </row>
        <row r="80018">
          <cell r="A80018">
            <v>18409402</v>
          </cell>
          <cell r="B80018">
            <v>40</v>
          </cell>
          <cell r="C80018">
            <v>0</v>
          </cell>
        </row>
        <row r="80019">
          <cell r="A80019">
            <v>18409402</v>
          </cell>
          <cell r="B80019">
            <v>40</v>
          </cell>
          <cell r="C80019">
            <v>0</v>
          </cell>
        </row>
        <row r="80020">
          <cell r="A80020">
            <v>18409402</v>
          </cell>
          <cell r="B80020">
            <v>40</v>
          </cell>
          <cell r="C80020">
            <v>0</v>
          </cell>
        </row>
        <row r="80021">
          <cell r="A80021">
            <v>18399492</v>
          </cell>
          <cell r="B80021">
            <v>40</v>
          </cell>
          <cell r="C80021">
            <v>0</v>
          </cell>
        </row>
        <row r="80022">
          <cell r="A80022">
            <v>18399492</v>
          </cell>
          <cell r="B80022">
            <v>40</v>
          </cell>
          <cell r="C80022">
            <v>0</v>
          </cell>
        </row>
        <row r="80023">
          <cell r="A80023">
            <v>18399738</v>
          </cell>
          <cell r="B80023">
            <v>40</v>
          </cell>
          <cell r="C80023">
            <v>0</v>
          </cell>
        </row>
        <row r="80024">
          <cell r="A80024">
            <v>18400700</v>
          </cell>
          <cell r="B80024">
            <v>40</v>
          </cell>
          <cell r="C80024">
            <v>0</v>
          </cell>
        </row>
        <row r="80025">
          <cell r="A80025">
            <v>18403126</v>
          </cell>
          <cell r="B80025">
            <v>40</v>
          </cell>
          <cell r="C80025">
            <v>0</v>
          </cell>
        </row>
        <row r="80026">
          <cell r="A80026">
            <v>18403366</v>
          </cell>
          <cell r="B80026">
            <v>40</v>
          </cell>
          <cell r="C80026">
            <v>0</v>
          </cell>
        </row>
        <row r="80027">
          <cell r="A80027">
            <v>18403860</v>
          </cell>
          <cell r="B80027">
            <v>40</v>
          </cell>
          <cell r="C80027">
            <v>0</v>
          </cell>
        </row>
        <row r="80028">
          <cell r="A80028">
            <v>18403860</v>
          </cell>
          <cell r="B80028">
            <v>40</v>
          </cell>
          <cell r="C80028">
            <v>0</v>
          </cell>
        </row>
        <row r="80029">
          <cell r="A80029">
            <v>18409726</v>
          </cell>
          <cell r="B80029">
            <v>40</v>
          </cell>
          <cell r="C80029">
            <v>0</v>
          </cell>
        </row>
        <row r="80030">
          <cell r="A80030">
            <v>18409726</v>
          </cell>
          <cell r="B80030">
            <v>40</v>
          </cell>
          <cell r="C80030">
            <v>0</v>
          </cell>
        </row>
        <row r="80031">
          <cell r="A80031">
            <v>18400952</v>
          </cell>
          <cell r="B80031">
            <v>40</v>
          </cell>
          <cell r="C80031">
            <v>0</v>
          </cell>
        </row>
        <row r="80032">
          <cell r="A80032">
            <v>18401431</v>
          </cell>
          <cell r="B80032">
            <v>40</v>
          </cell>
          <cell r="C80032">
            <v>0</v>
          </cell>
        </row>
        <row r="80033">
          <cell r="A80033">
            <v>18400002</v>
          </cell>
          <cell r="B80033">
            <v>40</v>
          </cell>
          <cell r="C80033">
            <v>0</v>
          </cell>
        </row>
        <row r="80034">
          <cell r="A80034">
            <v>18402180</v>
          </cell>
          <cell r="B80034">
            <v>40</v>
          </cell>
          <cell r="C80034">
            <v>0</v>
          </cell>
        </row>
        <row r="80035">
          <cell r="A80035">
            <v>18403155</v>
          </cell>
          <cell r="B80035">
            <v>40</v>
          </cell>
          <cell r="C80035">
            <v>0</v>
          </cell>
        </row>
        <row r="80036">
          <cell r="A80036">
            <v>18410844</v>
          </cell>
          <cell r="B80036">
            <v>40</v>
          </cell>
          <cell r="C80036">
            <v>0</v>
          </cell>
        </row>
        <row r="80037">
          <cell r="A80037">
            <v>18410844</v>
          </cell>
          <cell r="B80037">
            <v>40</v>
          </cell>
          <cell r="C80037">
            <v>0</v>
          </cell>
        </row>
        <row r="80038">
          <cell r="A80038">
            <v>18410844</v>
          </cell>
          <cell r="B80038">
            <v>40</v>
          </cell>
          <cell r="C80038">
            <v>0</v>
          </cell>
        </row>
        <row r="80039">
          <cell r="A80039">
            <v>18410844</v>
          </cell>
          <cell r="B80039">
            <v>40</v>
          </cell>
          <cell r="C80039">
            <v>0</v>
          </cell>
        </row>
        <row r="80040">
          <cell r="A80040">
            <v>18410844</v>
          </cell>
          <cell r="B80040">
            <v>40</v>
          </cell>
          <cell r="C80040">
            <v>0</v>
          </cell>
        </row>
        <row r="80041">
          <cell r="A80041">
            <v>18399782</v>
          </cell>
          <cell r="B80041">
            <v>40</v>
          </cell>
          <cell r="C80041">
            <v>0</v>
          </cell>
        </row>
        <row r="80042">
          <cell r="A80042">
            <v>18400507</v>
          </cell>
          <cell r="B80042">
            <v>40</v>
          </cell>
          <cell r="C80042">
            <v>0</v>
          </cell>
        </row>
        <row r="80043">
          <cell r="A80043">
            <v>18401222</v>
          </cell>
          <cell r="B80043">
            <v>40</v>
          </cell>
          <cell r="C80043">
            <v>0</v>
          </cell>
        </row>
        <row r="80044">
          <cell r="A80044">
            <v>18402439</v>
          </cell>
          <cell r="B80044">
            <v>40</v>
          </cell>
          <cell r="C80044">
            <v>0</v>
          </cell>
        </row>
        <row r="80045">
          <cell r="A80045">
            <v>18410447</v>
          </cell>
          <cell r="B80045">
            <v>40</v>
          </cell>
          <cell r="C80045">
            <v>0</v>
          </cell>
        </row>
        <row r="80046">
          <cell r="A80046">
            <v>18410447</v>
          </cell>
          <cell r="B80046">
            <v>40</v>
          </cell>
          <cell r="C80046">
            <v>0</v>
          </cell>
        </row>
        <row r="80047">
          <cell r="A80047">
            <v>18410447</v>
          </cell>
          <cell r="B80047">
            <v>40</v>
          </cell>
          <cell r="C80047">
            <v>0</v>
          </cell>
        </row>
        <row r="80048">
          <cell r="A80048">
            <v>18410602</v>
          </cell>
          <cell r="B80048">
            <v>40</v>
          </cell>
          <cell r="C80048">
            <v>0</v>
          </cell>
        </row>
        <row r="80049">
          <cell r="A80049">
            <v>18410602</v>
          </cell>
          <cell r="B80049">
            <v>40</v>
          </cell>
          <cell r="C80049">
            <v>0</v>
          </cell>
        </row>
        <row r="80050">
          <cell r="A80050">
            <v>18400753</v>
          </cell>
          <cell r="B80050">
            <v>40</v>
          </cell>
          <cell r="C80050">
            <v>0</v>
          </cell>
        </row>
        <row r="80051">
          <cell r="A80051">
            <v>18452582</v>
          </cell>
          <cell r="B80051">
            <v>40</v>
          </cell>
          <cell r="C80051">
            <v>0</v>
          </cell>
        </row>
        <row r="80052">
          <cell r="A80052">
            <v>18452718</v>
          </cell>
          <cell r="B80052">
            <v>40</v>
          </cell>
          <cell r="C80052">
            <v>0</v>
          </cell>
        </row>
        <row r="80053">
          <cell r="A80053">
            <v>18452718</v>
          </cell>
          <cell r="B80053">
            <v>40</v>
          </cell>
          <cell r="C80053">
            <v>0</v>
          </cell>
        </row>
        <row r="80054">
          <cell r="A80054">
            <v>18454699</v>
          </cell>
          <cell r="B80054">
            <v>40</v>
          </cell>
          <cell r="C80054">
            <v>0</v>
          </cell>
        </row>
        <row r="80055">
          <cell r="A80055">
            <v>18443308</v>
          </cell>
          <cell r="B80055">
            <v>40</v>
          </cell>
          <cell r="C80055">
            <v>0</v>
          </cell>
        </row>
        <row r="80056">
          <cell r="A80056">
            <v>18443792</v>
          </cell>
          <cell r="B80056">
            <v>40</v>
          </cell>
          <cell r="C80056">
            <v>0</v>
          </cell>
        </row>
        <row r="80057">
          <cell r="A80057">
            <v>18443794</v>
          </cell>
          <cell r="B80057">
            <v>40</v>
          </cell>
          <cell r="C80057">
            <v>0</v>
          </cell>
        </row>
        <row r="80058">
          <cell r="A80058">
            <v>18443794</v>
          </cell>
          <cell r="B80058">
            <v>40</v>
          </cell>
          <cell r="C80058">
            <v>0</v>
          </cell>
        </row>
        <row r="80059">
          <cell r="A80059">
            <v>18443794</v>
          </cell>
          <cell r="B80059">
            <v>40</v>
          </cell>
          <cell r="C80059">
            <v>0</v>
          </cell>
        </row>
        <row r="80060">
          <cell r="A80060">
            <v>18443794</v>
          </cell>
          <cell r="B80060">
            <v>40</v>
          </cell>
          <cell r="C80060">
            <v>0</v>
          </cell>
        </row>
        <row r="80061">
          <cell r="A80061">
            <v>18444756</v>
          </cell>
          <cell r="B80061">
            <v>40</v>
          </cell>
          <cell r="C80061">
            <v>0</v>
          </cell>
        </row>
        <row r="80062">
          <cell r="A80062">
            <v>18445474</v>
          </cell>
          <cell r="B80062">
            <v>40</v>
          </cell>
          <cell r="C80062">
            <v>0</v>
          </cell>
        </row>
        <row r="80063">
          <cell r="A80063">
            <v>18445484</v>
          </cell>
          <cell r="B80063">
            <v>40</v>
          </cell>
          <cell r="C80063">
            <v>0</v>
          </cell>
        </row>
        <row r="80064">
          <cell r="A80064">
            <v>18446441</v>
          </cell>
          <cell r="B80064">
            <v>40</v>
          </cell>
          <cell r="C80064">
            <v>0</v>
          </cell>
        </row>
        <row r="80065">
          <cell r="A80065">
            <v>18446918</v>
          </cell>
          <cell r="B80065">
            <v>40</v>
          </cell>
          <cell r="C80065">
            <v>0</v>
          </cell>
        </row>
        <row r="80066">
          <cell r="A80066">
            <v>18446918</v>
          </cell>
          <cell r="B80066">
            <v>40</v>
          </cell>
          <cell r="C80066">
            <v>0</v>
          </cell>
        </row>
        <row r="80067">
          <cell r="A80067">
            <v>18452017</v>
          </cell>
          <cell r="B80067">
            <v>40</v>
          </cell>
          <cell r="C80067">
            <v>0</v>
          </cell>
        </row>
        <row r="80068">
          <cell r="A80068">
            <v>18454790</v>
          </cell>
          <cell r="B80068">
            <v>40</v>
          </cell>
          <cell r="C80068">
            <v>0</v>
          </cell>
        </row>
        <row r="80069">
          <cell r="A80069">
            <v>18443812</v>
          </cell>
          <cell r="B80069">
            <v>40</v>
          </cell>
          <cell r="C80069">
            <v>0</v>
          </cell>
        </row>
        <row r="80070">
          <cell r="A80070">
            <v>18443812</v>
          </cell>
          <cell r="B80070">
            <v>40</v>
          </cell>
          <cell r="C80070">
            <v>0</v>
          </cell>
        </row>
        <row r="80071">
          <cell r="A80071">
            <v>18454806</v>
          </cell>
          <cell r="B80071">
            <v>40</v>
          </cell>
          <cell r="C80071">
            <v>0</v>
          </cell>
        </row>
        <row r="80072">
          <cell r="A80072">
            <v>18443349</v>
          </cell>
          <cell r="B80072">
            <v>40</v>
          </cell>
          <cell r="C80072">
            <v>0</v>
          </cell>
        </row>
        <row r="80073">
          <cell r="A80073">
            <v>18445753</v>
          </cell>
          <cell r="B80073">
            <v>40</v>
          </cell>
          <cell r="C80073">
            <v>0</v>
          </cell>
        </row>
        <row r="80074">
          <cell r="A80074">
            <v>18445278</v>
          </cell>
          <cell r="B80074">
            <v>40</v>
          </cell>
          <cell r="C80074">
            <v>0</v>
          </cell>
        </row>
        <row r="80075">
          <cell r="A80075">
            <v>18445528</v>
          </cell>
          <cell r="B80075">
            <v>40</v>
          </cell>
          <cell r="C80075">
            <v>0</v>
          </cell>
        </row>
        <row r="80076">
          <cell r="A80076">
            <v>18443848</v>
          </cell>
          <cell r="B80076">
            <v>40</v>
          </cell>
          <cell r="C80076">
            <v>0</v>
          </cell>
        </row>
        <row r="80077">
          <cell r="A80077">
            <v>18446504</v>
          </cell>
          <cell r="B80077">
            <v>40</v>
          </cell>
          <cell r="C80077">
            <v>0</v>
          </cell>
        </row>
        <row r="80078">
          <cell r="A80078">
            <v>18450156</v>
          </cell>
          <cell r="B80078">
            <v>40</v>
          </cell>
          <cell r="C80078">
            <v>0</v>
          </cell>
        </row>
        <row r="80079">
          <cell r="A80079">
            <v>18450156</v>
          </cell>
          <cell r="B80079">
            <v>40</v>
          </cell>
          <cell r="C80079">
            <v>0</v>
          </cell>
        </row>
        <row r="80080">
          <cell r="A80080">
            <v>18450156</v>
          </cell>
          <cell r="B80080">
            <v>40</v>
          </cell>
          <cell r="C80080">
            <v>0</v>
          </cell>
        </row>
        <row r="80081">
          <cell r="A80081">
            <v>18454839</v>
          </cell>
          <cell r="B80081">
            <v>40</v>
          </cell>
          <cell r="C80081">
            <v>0</v>
          </cell>
        </row>
        <row r="80082">
          <cell r="A80082">
            <v>18443871</v>
          </cell>
          <cell r="B80082">
            <v>40</v>
          </cell>
          <cell r="C80082">
            <v>0</v>
          </cell>
        </row>
        <row r="80083">
          <cell r="A80083">
            <v>18443871</v>
          </cell>
          <cell r="B80083">
            <v>40</v>
          </cell>
          <cell r="C80083">
            <v>0</v>
          </cell>
        </row>
        <row r="80084">
          <cell r="A80084">
            <v>18443871</v>
          </cell>
          <cell r="B80084">
            <v>40</v>
          </cell>
          <cell r="C80084">
            <v>0</v>
          </cell>
        </row>
        <row r="80085">
          <cell r="A80085">
            <v>18443871</v>
          </cell>
          <cell r="B80085">
            <v>40</v>
          </cell>
          <cell r="C80085">
            <v>0</v>
          </cell>
        </row>
        <row r="80086">
          <cell r="A80086">
            <v>18443871</v>
          </cell>
          <cell r="B80086">
            <v>40</v>
          </cell>
          <cell r="C80086">
            <v>0</v>
          </cell>
        </row>
        <row r="80087">
          <cell r="A80087">
            <v>18443871</v>
          </cell>
          <cell r="B80087">
            <v>40</v>
          </cell>
          <cell r="C80087">
            <v>0</v>
          </cell>
        </row>
        <row r="80088">
          <cell r="A80088">
            <v>18443871</v>
          </cell>
          <cell r="B80088">
            <v>40</v>
          </cell>
          <cell r="C80088">
            <v>0</v>
          </cell>
        </row>
        <row r="80089">
          <cell r="A80089">
            <v>18443871</v>
          </cell>
          <cell r="B80089">
            <v>40</v>
          </cell>
          <cell r="C80089">
            <v>0</v>
          </cell>
        </row>
        <row r="80090">
          <cell r="A80090">
            <v>18443871</v>
          </cell>
          <cell r="B80090">
            <v>40</v>
          </cell>
          <cell r="C80090">
            <v>0</v>
          </cell>
        </row>
        <row r="80091">
          <cell r="A80091">
            <v>18443871</v>
          </cell>
          <cell r="B80091">
            <v>40</v>
          </cell>
          <cell r="C80091">
            <v>0</v>
          </cell>
        </row>
        <row r="80092">
          <cell r="A80092">
            <v>18453581</v>
          </cell>
          <cell r="B80092">
            <v>40</v>
          </cell>
          <cell r="C80092">
            <v>0</v>
          </cell>
        </row>
        <row r="80093">
          <cell r="A80093">
            <v>18453581</v>
          </cell>
          <cell r="B80093">
            <v>40</v>
          </cell>
          <cell r="C80093">
            <v>0</v>
          </cell>
        </row>
        <row r="80094">
          <cell r="A80094">
            <v>18443164</v>
          </cell>
          <cell r="B80094">
            <v>40</v>
          </cell>
          <cell r="C80094">
            <v>0</v>
          </cell>
        </row>
        <row r="80095">
          <cell r="A80095">
            <v>18443164</v>
          </cell>
          <cell r="B80095">
            <v>40</v>
          </cell>
          <cell r="C80095">
            <v>0</v>
          </cell>
        </row>
        <row r="80096">
          <cell r="A80096">
            <v>18443412</v>
          </cell>
          <cell r="B80096">
            <v>40</v>
          </cell>
          <cell r="C80096">
            <v>0</v>
          </cell>
        </row>
        <row r="80097">
          <cell r="A80097">
            <v>18443878</v>
          </cell>
          <cell r="B80097">
            <v>40</v>
          </cell>
          <cell r="C80097">
            <v>0</v>
          </cell>
        </row>
        <row r="80098">
          <cell r="A80098">
            <v>18445106</v>
          </cell>
          <cell r="B80098">
            <v>40</v>
          </cell>
          <cell r="C80098">
            <v>0</v>
          </cell>
        </row>
        <row r="80099">
          <cell r="A80099">
            <v>18445106</v>
          </cell>
          <cell r="B80099">
            <v>40</v>
          </cell>
          <cell r="C80099">
            <v>0</v>
          </cell>
        </row>
        <row r="80100">
          <cell r="A80100">
            <v>18445106</v>
          </cell>
          <cell r="B80100">
            <v>40</v>
          </cell>
          <cell r="C80100">
            <v>0</v>
          </cell>
        </row>
        <row r="80101">
          <cell r="A80101">
            <v>18445323</v>
          </cell>
          <cell r="B80101">
            <v>40</v>
          </cell>
          <cell r="C80101">
            <v>0</v>
          </cell>
        </row>
        <row r="80102">
          <cell r="A80102">
            <v>18448214</v>
          </cell>
          <cell r="B80102">
            <v>40</v>
          </cell>
          <cell r="C80102">
            <v>0</v>
          </cell>
        </row>
        <row r="80103">
          <cell r="A80103">
            <v>18448214</v>
          </cell>
          <cell r="B80103">
            <v>40</v>
          </cell>
          <cell r="C80103">
            <v>0</v>
          </cell>
        </row>
        <row r="80104">
          <cell r="A80104">
            <v>18450431</v>
          </cell>
          <cell r="B80104">
            <v>40</v>
          </cell>
          <cell r="C80104">
            <v>0</v>
          </cell>
        </row>
        <row r="80105">
          <cell r="A80105">
            <v>18450431</v>
          </cell>
          <cell r="B80105">
            <v>40</v>
          </cell>
          <cell r="C80105">
            <v>0</v>
          </cell>
        </row>
        <row r="80106">
          <cell r="A80106">
            <v>18450431</v>
          </cell>
          <cell r="B80106">
            <v>40</v>
          </cell>
          <cell r="C80106">
            <v>0</v>
          </cell>
        </row>
        <row r="80107">
          <cell r="A80107">
            <v>18443180</v>
          </cell>
          <cell r="B80107">
            <v>40</v>
          </cell>
          <cell r="C80107">
            <v>0</v>
          </cell>
        </row>
        <row r="80108">
          <cell r="A80108">
            <v>18443180</v>
          </cell>
          <cell r="B80108">
            <v>40</v>
          </cell>
          <cell r="C80108">
            <v>0</v>
          </cell>
        </row>
        <row r="80109">
          <cell r="A80109">
            <v>18444134</v>
          </cell>
          <cell r="B80109">
            <v>40</v>
          </cell>
          <cell r="C80109">
            <v>0</v>
          </cell>
        </row>
        <row r="80110">
          <cell r="A80110">
            <v>18444134</v>
          </cell>
          <cell r="B80110">
            <v>40</v>
          </cell>
          <cell r="C80110">
            <v>0</v>
          </cell>
        </row>
        <row r="80111">
          <cell r="A80111">
            <v>18444134</v>
          </cell>
          <cell r="B80111">
            <v>40</v>
          </cell>
          <cell r="C80111">
            <v>0</v>
          </cell>
        </row>
        <row r="80112">
          <cell r="A80112">
            <v>18444134</v>
          </cell>
          <cell r="B80112">
            <v>40</v>
          </cell>
          <cell r="C80112">
            <v>0</v>
          </cell>
        </row>
        <row r="80113">
          <cell r="A80113">
            <v>18444134</v>
          </cell>
          <cell r="B80113">
            <v>40</v>
          </cell>
          <cell r="C80113">
            <v>0</v>
          </cell>
        </row>
        <row r="80114">
          <cell r="A80114">
            <v>18444134</v>
          </cell>
          <cell r="B80114">
            <v>40</v>
          </cell>
          <cell r="C80114">
            <v>0</v>
          </cell>
        </row>
        <row r="80115">
          <cell r="A80115">
            <v>18444134</v>
          </cell>
          <cell r="B80115">
            <v>40</v>
          </cell>
          <cell r="C80115">
            <v>0</v>
          </cell>
        </row>
        <row r="80116">
          <cell r="A80116">
            <v>18444134</v>
          </cell>
          <cell r="B80116">
            <v>40</v>
          </cell>
          <cell r="C80116">
            <v>0</v>
          </cell>
        </row>
        <row r="80117">
          <cell r="A80117">
            <v>18444134</v>
          </cell>
          <cell r="B80117">
            <v>40</v>
          </cell>
          <cell r="C80117">
            <v>0</v>
          </cell>
        </row>
        <row r="80118">
          <cell r="A80118">
            <v>18444134</v>
          </cell>
          <cell r="B80118">
            <v>40</v>
          </cell>
          <cell r="C80118">
            <v>0</v>
          </cell>
        </row>
        <row r="80119">
          <cell r="A80119">
            <v>18444134</v>
          </cell>
          <cell r="B80119">
            <v>40</v>
          </cell>
          <cell r="C80119">
            <v>0</v>
          </cell>
        </row>
        <row r="80120">
          <cell r="A80120">
            <v>18444134</v>
          </cell>
          <cell r="B80120">
            <v>40</v>
          </cell>
          <cell r="C80120">
            <v>0</v>
          </cell>
        </row>
        <row r="80121">
          <cell r="A80121">
            <v>18445090</v>
          </cell>
          <cell r="B80121">
            <v>40</v>
          </cell>
          <cell r="C80121">
            <v>0</v>
          </cell>
        </row>
        <row r="80122">
          <cell r="A80122">
            <v>18446547</v>
          </cell>
          <cell r="B80122">
            <v>40</v>
          </cell>
          <cell r="C80122">
            <v>0</v>
          </cell>
        </row>
        <row r="80123">
          <cell r="A80123">
            <v>18454884</v>
          </cell>
          <cell r="B80123">
            <v>40</v>
          </cell>
          <cell r="C80123">
            <v>0</v>
          </cell>
        </row>
        <row r="80124">
          <cell r="A80124">
            <v>18454923</v>
          </cell>
          <cell r="B80124">
            <v>40</v>
          </cell>
          <cell r="C80124">
            <v>0</v>
          </cell>
        </row>
        <row r="80125">
          <cell r="A80125">
            <v>18454960</v>
          </cell>
          <cell r="B80125">
            <v>40</v>
          </cell>
          <cell r="C80125">
            <v>0</v>
          </cell>
        </row>
        <row r="80126">
          <cell r="A80126">
            <v>18455006</v>
          </cell>
          <cell r="B80126">
            <v>40</v>
          </cell>
          <cell r="C80126">
            <v>0</v>
          </cell>
        </row>
        <row r="80127">
          <cell r="A80127">
            <v>18443913</v>
          </cell>
          <cell r="B80127">
            <v>40</v>
          </cell>
          <cell r="C80127">
            <v>0</v>
          </cell>
        </row>
        <row r="80128">
          <cell r="A80128">
            <v>18445365</v>
          </cell>
          <cell r="B80128">
            <v>40</v>
          </cell>
          <cell r="C80128">
            <v>0</v>
          </cell>
        </row>
        <row r="80129">
          <cell r="A80129">
            <v>18445600</v>
          </cell>
          <cell r="B80129">
            <v>40</v>
          </cell>
          <cell r="C80129">
            <v>0</v>
          </cell>
        </row>
        <row r="80130">
          <cell r="A80130">
            <v>18452148</v>
          </cell>
          <cell r="B80130">
            <v>40</v>
          </cell>
          <cell r="C80130">
            <v>0</v>
          </cell>
        </row>
        <row r="80131">
          <cell r="A80131">
            <v>18452148</v>
          </cell>
          <cell r="B80131">
            <v>40</v>
          </cell>
          <cell r="C80131">
            <v>0</v>
          </cell>
        </row>
        <row r="80132">
          <cell r="A80132">
            <v>18453997</v>
          </cell>
          <cell r="B80132">
            <v>40</v>
          </cell>
          <cell r="C80132">
            <v>0</v>
          </cell>
        </row>
        <row r="80133">
          <cell r="A80133">
            <v>18453997</v>
          </cell>
          <cell r="B80133">
            <v>40</v>
          </cell>
          <cell r="C80133">
            <v>0</v>
          </cell>
        </row>
        <row r="80134">
          <cell r="A80134">
            <v>18457750</v>
          </cell>
          <cell r="B80134">
            <v>40</v>
          </cell>
          <cell r="C80134">
            <v>0</v>
          </cell>
        </row>
        <row r="80135">
          <cell r="A80135">
            <v>18457750</v>
          </cell>
          <cell r="B80135">
            <v>40</v>
          </cell>
          <cell r="C80135">
            <v>0</v>
          </cell>
        </row>
        <row r="80136">
          <cell r="A80136">
            <v>18443689</v>
          </cell>
          <cell r="B80136">
            <v>40</v>
          </cell>
          <cell r="C80136">
            <v>0</v>
          </cell>
        </row>
        <row r="80137">
          <cell r="A80137">
            <v>18444416</v>
          </cell>
          <cell r="B80137">
            <v>40</v>
          </cell>
          <cell r="C80137">
            <v>0</v>
          </cell>
        </row>
        <row r="80138">
          <cell r="A80138">
            <v>18444416</v>
          </cell>
          <cell r="B80138">
            <v>40</v>
          </cell>
          <cell r="C80138">
            <v>0</v>
          </cell>
        </row>
        <row r="80139">
          <cell r="A80139">
            <v>18446097</v>
          </cell>
          <cell r="B80139">
            <v>40</v>
          </cell>
          <cell r="C80139">
            <v>0</v>
          </cell>
        </row>
        <row r="80140">
          <cell r="A80140">
            <v>18450713</v>
          </cell>
          <cell r="B80140">
            <v>40</v>
          </cell>
          <cell r="C80140">
            <v>0</v>
          </cell>
        </row>
        <row r="80141">
          <cell r="A80141">
            <v>18450718</v>
          </cell>
          <cell r="B80141">
            <v>40</v>
          </cell>
          <cell r="C80141">
            <v>0</v>
          </cell>
        </row>
        <row r="80142">
          <cell r="A80142">
            <v>18450718</v>
          </cell>
          <cell r="B80142">
            <v>40</v>
          </cell>
          <cell r="C80142">
            <v>0</v>
          </cell>
        </row>
        <row r="80143">
          <cell r="A80143">
            <v>18450718</v>
          </cell>
          <cell r="B80143">
            <v>40</v>
          </cell>
          <cell r="C80143">
            <v>0</v>
          </cell>
        </row>
        <row r="80144">
          <cell r="A80144">
            <v>18450718</v>
          </cell>
          <cell r="B80144">
            <v>40</v>
          </cell>
          <cell r="C80144">
            <v>0</v>
          </cell>
        </row>
        <row r="80145">
          <cell r="A80145">
            <v>18450718</v>
          </cell>
          <cell r="B80145">
            <v>40</v>
          </cell>
          <cell r="C80145">
            <v>0</v>
          </cell>
        </row>
        <row r="80146">
          <cell r="A80146">
            <v>18453452</v>
          </cell>
          <cell r="B80146">
            <v>40</v>
          </cell>
          <cell r="C80146">
            <v>0</v>
          </cell>
        </row>
        <row r="80147">
          <cell r="A80147">
            <v>18453452</v>
          </cell>
          <cell r="B80147">
            <v>40</v>
          </cell>
          <cell r="C80147">
            <v>0</v>
          </cell>
        </row>
        <row r="80148">
          <cell r="A80148">
            <v>18455048</v>
          </cell>
          <cell r="B80148">
            <v>40</v>
          </cell>
          <cell r="C80148">
            <v>0</v>
          </cell>
        </row>
        <row r="80149">
          <cell r="A80149">
            <v>18455130</v>
          </cell>
          <cell r="B80149">
            <v>40</v>
          </cell>
          <cell r="C80149">
            <v>0</v>
          </cell>
        </row>
        <row r="80150">
          <cell r="A80150">
            <v>18455161</v>
          </cell>
          <cell r="B80150">
            <v>40</v>
          </cell>
          <cell r="C80150">
            <v>0</v>
          </cell>
        </row>
        <row r="80151">
          <cell r="A80151">
            <v>18442727</v>
          </cell>
          <cell r="B80151">
            <v>40</v>
          </cell>
          <cell r="C80151">
            <v>0</v>
          </cell>
        </row>
        <row r="80152">
          <cell r="A80152">
            <v>18445396</v>
          </cell>
          <cell r="B80152">
            <v>40</v>
          </cell>
          <cell r="C80152">
            <v>0</v>
          </cell>
        </row>
        <row r="80153">
          <cell r="A80153">
            <v>18445876</v>
          </cell>
          <cell r="B80153">
            <v>40</v>
          </cell>
          <cell r="C80153">
            <v>0</v>
          </cell>
        </row>
        <row r="80154">
          <cell r="A80154">
            <v>18445876</v>
          </cell>
          <cell r="B80154">
            <v>40</v>
          </cell>
          <cell r="C80154">
            <v>0</v>
          </cell>
        </row>
        <row r="80155">
          <cell r="A80155">
            <v>18445876</v>
          </cell>
          <cell r="B80155">
            <v>40</v>
          </cell>
          <cell r="C80155">
            <v>0</v>
          </cell>
        </row>
        <row r="80156">
          <cell r="A80156">
            <v>18445876</v>
          </cell>
          <cell r="B80156">
            <v>40</v>
          </cell>
          <cell r="C80156">
            <v>0</v>
          </cell>
        </row>
        <row r="80157">
          <cell r="A80157">
            <v>18445876</v>
          </cell>
          <cell r="B80157">
            <v>40</v>
          </cell>
          <cell r="C80157">
            <v>0</v>
          </cell>
        </row>
        <row r="80158">
          <cell r="A80158">
            <v>18446591</v>
          </cell>
          <cell r="B80158">
            <v>40</v>
          </cell>
          <cell r="C80158">
            <v>0</v>
          </cell>
        </row>
        <row r="80159">
          <cell r="A80159">
            <v>18452181</v>
          </cell>
          <cell r="B80159">
            <v>40</v>
          </cell>
          <cell r="C80159">
            <v>0</v>
          </cell>
        </row>
        <row r="80160">
          <cell r="A80160">
            <v>18443257</v>
          </cell>
          <cell r="B80160">
            <v>40</v>
          </cell>
          <cell r="C80160">
            <v>0</v>
          </cell>
        </row>
        <row r="80161">
          <cell r="A80161">
            <v>18445665</v>
          </cell>
          <cell r="B80161">
            <v>40</v>
          </cell>
          <cell r="C80161">
            <v>0</v>
          </cell>
        </row>
        <row r="80162">
          <cell r="A80162">
            <v>18445904</v>
          </cell>
          <cell r="B80162">
            <v>40</v>
          </cell>
          <cell r="C80162">
            <v>0</v>
          </cell>
        </row>
        <row r="80163">
          <cell r="A80163">
            <v>18443744</v>
          </cell>
          <cell r="B80163">
            <v>40</v>
          </cell>
          <cell r="C80163">
            <v>0</v>
          </cell>
        </row>
        <row r="80164">
          <cell r="A80164">
            <v>18446395</v>
          </cell>
          <cell r="B80164">
            <v>40</v>
          </cell>
          <cell r="C80164">
            <v>0</v>
          </cell>
        </row>
        <row r="80165">
          <cell r="A80165">
            <v>18446644</v>
          </cell>
          <cell r="B80165">
            <v>40</v>
          </cell>
          <cell r="C80165">
            <v>0</v>
          </cell>
        </row>
        <row r="80166">
          <cell r="A80166">
            <v>18445456</v>
          </cell>
          <cell r="B80166">
            <v>40</v>
          </cell>
          <cell r="C80166">
            <v>0</v>
          </cell>
        </row>
        <row r="80167">
          <cell r="A80167">
            <v>18451029</v>
          </cell>
          <cell r="B80167">
            <v>40</v>
          </cell>
          <cell r="C80167">
            <v>0</v>
          </cell>
        </row>
        <row r="80168">
          <cell r="A80168">
            <v>18451029</v>
          </cell>
          <cell r="B80168">
            <v>40</v>
          </cell>
          <cell r="C80168">
            <v>0</v>
          </cell>
        </row>
        <row r="80169">
          <cell r="A80169">
            <v>18451510</v>
          </cell>
          <cell r="B80169">
            <v>40</v>
          </cell>
          <cell r="C80169">
            <v>0</v>
          </cell>
        </row>
        <row r="80170">
          <cell r="A80170">
            <v>18445458</v>
          </cell>
          <cell r="B80170">
            <v>40</v>
          </cell>
          <cell r="C80170">
            <v>0</v>
          </cell>
        </row>
        <row r="80171">
          <cell r="A80171">
            <v>18446903</v>
          </cell>
          <cell r="B80171">
            <v>40</v>
          </cell>
          <cell r="C80171">
            <v>0</v>
          </cell>
        </row>
        <row r="80172">
          <cell r="A80172">
            <v>18429767</v>
          </cell>
          <cell r="B80172">
            <v>40</v>
          </cell>
          <cell r="C80172">
            <v>0</v>
          </cell>
        </row>
        <row r="80173">
          <cell r="A80173">
            <v>18435622</v>
          </cell>
          <cell r="B80173">
            <v>40</v>
          </cell>
          <cell r="C80173">
            <v>0</v>
          </cell>
        </row>
        <row r="80174">
          <cell r="A80174">
            <v>18435622</v>
          </cell>
          <cell r="B80174">
            <v>40</v>
          </cell>
          <cell r="C80174">
            <v>0</v>
          </cell>
        </row>
        <row r="80175">
          <cell r="A80175">
            <v>18435622</v>
          </cell>
          <cell r="B80175">
            <v>40</v>
          </cell>
          <cell r="C80175">
            <v>0</v>
          </cell>
        </row>
        <row r="80176">
          <cell r="A80176">
            <v>18435622</v>
          </cell>
          <cell r="B80176">
            <v>40</v>
          </cell>
          <cell r="C80176">
            <v>0</v>
          </cell>
        </row>
        <row r="80177">
          <cell r="A80177">
            <v>18429519</v>
          </cell>
          <cell r="B80177">
            <v>40</v>
          </cell>
          <cell r="C80177">
            <v>0</v>
          </cell>
        </row>
        <row r="80178">
          <cell r="A80178">
            <v>18437198</v>
          </cell>
          <cell r="B80178">
            <v>40</v>
          </cell>
          <cell r="C80178">
            <v>0</v>
          </cell>
        </row>
        <row r="80179">
          <cell r="A80179">
            <v>18437198</v>
          </cell>
          <cell r="B80179">
            <v>40</v>
          </cell>
          <cell r="C80179">
            <v>0</v>
          </cell>
        </row>
        <row r="80180">
          <cell r="A80180">
            <v>18437408</v>
          </cell>
          <cell r="B80180">
            <v>40</v>
          </cell>
          <cell r="C80180">
            <v>0</v>
          </cell>
        </row>
        <row r="80181">
          <cell r="A80181">
            <v>18437408</v>
          </cell>
          <cell r="B80181">
            <v>40</v>
          </cell>
          <cell r="C80181">
            <v>0</v>
          </cell>
        </row>
        <row r="80182">
          <cell r="A80182">
            <v>18437408</v>
          </cell>
          <cell r="B80182">
            <v>40</v>
          </cell>
          <cell r="C80182">
            <v>0</v>
          </cell>
        </row>
        <row r="80183">
          <cell r="A80183">
            <v>18437408</v>
          </cell>
          <cell r="B80183">
            <v>40</v>
          </cell>
          <cell r="C80183">
            <v>0</v>
          </cell>
        </row>
        <row r="80184">
          <cell r="A80184">
            <v>18438261</v>
          </cell>
          <cell r="B80184">
            <v>40</v>
          </cell>
          <cell r="C80184">
            <v>0</v>
          </cell>
        </row>
        <row r="80185">
          <cell r="A80185">
            <v>18438261</v>
          </cell>
          <cell r="B80185">
            <v>40</v>
          </cell>
          <cell r="C80185">
            <v>0</v>
          </cell>
        </row>
        <row r="80186">
          <cell r="A80186">
            <v>18429797</v>
          </cell>
          <cell r="B80186">
            <v>40</v>
          </cell>
          <cell r="C80186">
            <v>0</v>
          </cell>
        </row>
        <row r="80187">
          <cell r="A80187">
            <v>18429332</v>
          </cell>
          <cell r="B80187">
            <v>40</v>
          </cell>
          <cell r="C80187">
            <v>0</v>
          </cell>
        </row>
        <row r="80188">
          <cell r="A80188">
            <v>18427150</v>
          </cell>
          <cell r="B80188">
            <v>40</v>
          </cell>
          <cell r="C80188">
            <v>0</v>
          </cell>
        </row>
        <row r="80189">
          <cell r="A80189">
            <v>18427150</v>
          </cell>
          <cell r="B80189">
            <v>40</v>
          </cell>
          <cell r="C80189">
            <v>0</v>
          </cell>
        </row>
        <row r="80190">
          <cell r="A80190">
            <v>18427651</v>
          </cell>
          <cell r="B80190">
            <v>40</v>
          </cell>
          <cell r="C80190">
            <v>0</v>
          </cell>
        </row>
        <row r="80191">
          <cell r="A80191">
            <v>18427651</v>
          </cell>
          <cell r="B80191">
            <v>40</v>
          </cell>
          <cell r="C80191">
            <v>0</v>
          </cell>
        </row>
        <row r="80192">
          <cell r="A80192">
            <v>18427651</v>
          </cell>
          <cell r="B80192">
            <v>40</v>
          </cell>
          <cell r="C80192">
            <v>0</v>
          </cell>
        </row>
        <row r="80193">
          <cell r="A80193">
            <v>18427651</v>
          </cell>
          <cell r="B80193">
            <v>40</v>
          </cell>
          <cell r="C80193">
            <v>0</v>
          </cell>
        </row>
        <row r="80194">
          <cell r="A80194">
            <v>18427651</v>
          </cell>
          <cell r="B80194">
            <v>40</v>
          </cell>
          <cell r="C80194">
            <v>0</v>
          </cell>
        </row>
        <row r="80195">
          <cell r="A80195">
            <v>18428607</v>
          </cell>
          <cell r="B80195">
            <v>40</v>
          </cell>
          <cell r="C80195">
            <v>0</v>
          </cell>
        </row>
        <row r="80196">
          <cell r="A80196">
            <v>18429824</v>
          </cell>
          <cell r="B80196">
            <v>40</v>
          </cell>
          <cell r="C80196">
            <v>0</v>
          </cell>
        </row>
        <row r="80197">
          <cell r="A80197">
            <v>18432533</v>
          </cell>
          <cell r="B80197">
            <v>40</v>
          </cell>
          <cell r="C80197">
            <v>0</v>
          </cell>
        </row>
        <row r="80198">
          <cell r="A80198">
            <v>18432533</v>
          </cell>
          <cell r="B80198">
            <v>40</v>
          </cell>
          <cell r="C80198">
            <v>0</v>
          </cell>
        </row>
        <row r="80199">
          <cell r="A80199">
            <v>18433995</v>
          </cell>
          <cell r="B80199">
            <v>40</v>
          </cell>
          <cell r="C80199">
            <v>0</v>
          </cell>
        </row>
        <row r="80200">
          <cell r="A80200">
            <v>18433995</v>
          </cell>
          <cell r="B80200">
            <v>40</v>
          </cell>
          <cell r="C80200">
            <v>0</v>
          </cell>
        </row>
        <row r="80201">
          <cell r="A80201">
            <v>18433995</v>
          </cell>
          <cell r="B80201">
            <v>40</v>
          </cell>
          <cell r="C80201">
            <v>0</v>
          </cell>
        </row>
        <row r="80202">
          <cell r="A80202">
            <v>18433995</v>
          </cell>
          <cell r="B80202">
            <v>40</v>
          </cell>
          <cell r="C80202">
            <v>0</v>
          </cell>
        </row>
        <row r="80203">
          <cell r="A80203">
            <v>18433995</v>
          </cell>
          <cell r="B80203">
            <v>40</v>
          </cell>
          <cell r="C80203">
            <v>0</v>
          </cell>
        </row>
        <row r="80204">
          <cell r="A80204">
            <v>18434961</v>
          </cell>
          <cell r="B80204">
            <v>40</v>
          </cell>
          <cell r="C80204">
            <v>0</v>
          </cell>
        </row>
        <row r="80205">
          <cell r="A80205">
            <v>18434961</v>
          </cell>
          <cell r="B80205">
            <v>40</v>
          </cell>
          <cell r="C80205">
            <v>0</v>
          </cell>
        </row>
        <row r="80206">
          <cell r="A80206">
            <v>18436651</v>
          </cell>
          <cell r="B80206">
            <v>40</v>
          </cell>
          <cell r="C80206">
            <v>0</v>
          </cell>
        </row>
        <row r="80207">
          <cell r="A80207">
            <v>18436651</v>
          </cell>
          <cell r="B80207">
            <v>40</v>
          </cell>
          <cell r="C80207">
            <v>0</v>
          </cell>
        </row>
        <row r="80208">
          <cell r="A80208">
            <v>18437471</v>
          </cell>
          <cell r="B80208">
            <v>40</v>
          </cell>
          <cell r="C80208">
            <v>0</v>
          </cell>
        </row>
        <row r="80209">
          <cell r="A80209">
            <v>18437471</v>
          </cell>
          <cell r="B80209">
            <v>40</v>
          </cell>
          <cell r="C80209">
            <v>0</v>
          </cell>
        </row>
        <row r="80210">
          <cell r="A80210">
            <v>18437471</v>
          </cell>
          <cell r="B80210">
            <v>40</v>
          </cell>
          <cell r="C80210">
            <v>0</v>
          </cell>
        </row>
        <row r="80211">
          <cell r="A80211">
            <v>18429581</v>
          </cell>
          <cell r="B80211">
            <v>40</v>
          </cell>
          <cell r="C80211">
            <v>0</v>
          </cell>
        </row>
        <row r="80212">
          <cell r="A80212">
            <v>18437836</v>
          </cell>
          <cell r="B80212">
            <v>40</v>
          </cell>
          <cell r="C80212">
            <v>0</v>
          </cell>
        </row>
        <row r="80213">
          <cell r="A80213">
            <v>18437836</v>
          </cell>
          <cell r="B80213">
            <v>40</v>
          </cell>
          <cell r="C80213">
            <v>0</v>
          </cell>
        </row>
        <row r="80214">
          <cell r="A80214">
            <v>18437836</v>
          </cell>
          <cell r="B80214">
            <v>40</v>
          </cell>
          <cell r="C80214">
            <v>0</v>
          </cell>
        </row>
        <row r="80215">
          <cell r="A80215">
            <v>18437836</v>
          </cell>
          <cell r="B80215">
            <v>40</v>
          </cell>
          <cell r="C80215">
            <v>0</v>
          </cell>
        </row>
        <row r="80216">
          <cell r="A80216">
            <v>18437836</v>
          </cell>
          <cell r="B80216">
            <v>40</v>
          </cell>
          <cell r="C80216">
            <v>0</v>
          </cell>
        </row>
        <row r="80217">
          <cell r="A80217">
            <v>18437836</v>
          </cell>
          <cell r="B80217">
            <v>40</v>
          </cell>
          <cell r="C80217">
            <v>0</v>
          </cell>
        </row>
        <row r="80218">
          <cell r="A80218">
            <v>18437836</v>
          </cell>
          <cell r="B80218">
            <v>40</v>
          </cell>
          <cell r="C80218">
            <v>0</v>
          </cell>
        </row>
        <row r="80219">
          <cell r="A80219">
            <v>18437836</v>
          </cell>
          <cell r="B80219">
            <v>40</v>
          </cell>
          <cell r="C80219">
            <v>0</v>
          </cell>
        </row>
        <row r="80220">
          <cell r="A80220">
            <v>18428642</v>
          </cell>
          <cell r="B80220">
            <v>40</v>
          </cell>
          <cell r="C80220">
            <v>0</v>
          </cell>
        </row>
        <row r="80221">
          <cell r="A80221">
            <v>18428890</v>
          </cell>
          <cell r="B80221">
            <v>40</v>
          </cell>
          <cell r="C80221">
            <v>0</v>
          </cell>
        </row>
        <row r="80222">
          <cell r="A80222">
            <v>18428890</v>
          </cell>
          <cell r="B80222">
            <v>40</v>
          </cell>
          <cell r="C80222">
            <v>0</v>
          </cell>
        </row>
        <row r="80223">
          <cell r="A80223">
            <v>18428890</v>
          </cell>
          <cell r="B80223">
            <v>40</v>
          </cell>
          <cell r="C80223">
            <v>0</v>
          </cell>
        </row>
        <row r="80224">
          <cell r="A80224">
            <v>18428890</v>
          </cell>
          <cell r="B80224">
            <v>40</v>
          </cell>
          <cell r="C80224">
            <v>0</v>
          </cell>
        </row>
        <row r="80225">
          <cell r="A80225">
            <v>18428890</v>
          </cell>
          <cell r="B80225">
            <v>40</v>
          </cell>
          <cell r="C80225">
            <v>0</v>
          </cell>
        </row>
        <row r="80226">
          <cell r="A80226">
            <v>18428890</v>
          </cell>
          <cell r="B80226">
            <v>40</v>
          </cell>
          <cell r="C80226">
            <v>0</v>
          </cell>
        </row>
        <row r="80227">
          <cell r="A80227">
            <v>18428890</v>
          </cell>
          <cell r="B80227">
            <v>40</v>
          </cell>
          <cell r="C80227">
            <v>0</v>
          </cell>
        </row>
        <row r="80228">
          <cell r="A80228">
            <v>18428890</v>
          </cell>
          <cell r="B80228">
            <v>40</v>
          </cell>
          <cell r="C80228">
            <v>0</v>
          </cell>
        </row>
        <row r="80229">
          <cell r="A80229">
            <v>18429372</v>
          </cell>
          <cell r="B80229">
            <v>40</v>
          </cell>
          <cell r="C80229">
            <v>0</v>
          </cell>
        </row>
        <row r="80230">
          <cell r="A80230">
            <v>18429635</v>
          </cell>
          <cell r="B80230">
            <v>40</v>
          </cell>
          <cell r="C80230">
            <v>0</v>
          </cell>
        </row>
        <row r="80231">
          <cell r="A80231">
            <v>18430337</v>
          </cell>
          <cell r="B80231">
            <v>40</v>
          </cell>
          <cell r="C80231">
            <v>0</v>
          </cell>
        </row>
        <row r="80232">
          <cell r="A80232">
            <v>18430337</v>
          </cell>
          <cell r="B80232">
            <v>40</v>
          </cell>
          <cell r="C80232">
            <v>0</v>
          </cell>
        </row>
        <row r="80233">
          <cell r="A80233">
            <v>18430337</v>
          </cell>
          <cell r="B80233">
            <v>40</v>
          </cell>
          <cell r="C80233">
            <v>0</v>
          </cell>
        </row>
        <row r="80234">
          <cell r="A80234">
            <v>18435229</v>
          </cell>
          <cell r="B80234">
            <v>40</v>
          </cell>
          <cell r="C80234">
            <v>0</v>
          </cell>
        </row>
        <row r="80235">
          <cell r="A80235">
            <v>18435229</v>
          </cell>
          <cell r="B80235">
            <v>40</v>
          </cell>
          <cell r="C80235">
            <v>0</v>
          </cell>
        </row>
        <row r="80236">
          <cell r="A80236">
            <v>18435724</v>
          </cell>
          <cell r="B80236">
            <v>40</v>
          </cell>
          <cell r="C80236">
            <v>0</v>
          </cell>
        </row>
        <row r="80237">
          <cell r="A80237">
            <v>18435724</v>
          </cell>
          <cell r="B80237">
            <v>40</v>
          </cell>
          <cell r="C80237">
            <v>0</v>
          </cell>
        </row>
        <row r="80238">
          <cell r="A80238">
            <v>18435724</v>
          </cell>
          <cell r="B80238">
            <v>40</v>
          </cell>
          <cell r="C80238">
            <v>0</v>
          </cell>
        </row>
        <row r="80239">
          <cell r="A80239">
            <v>18428182</v>
          </cell>
          <cell r="B80239">
            <v>40</v>
          </cell>
          <cell r="C80239">
            <v>0</v>
          </cell>
        </row>
        <row r="80240">
          <cell r="A80240">
            <v>18428182</v>
          </cell>
          <cell r="B80240">
            <v>40</v>
          </cell>
          <cell r="C80240">
            <v>0</v>
          </cell>
        </row>
        <row r="80241">
          <cell r="A80241">
            <v>18428182</v>
          </cell>
          <cell r="B80241">
            <v>40</v>
          </cell>
          <cell r="C80241">
            <v>0</v>
          </cell>
        </row>
        <row r="80242">
          <cell r="A80242">
            <v>18428182</v>
          </cell>
          <cell r="B80242">
            <v>40</v>
          </cell>
          <cell r="C80242">
            <v>0</v>
          </cell>
        </row>
        <row r="80243">
          <cell r="A80243">
            <v>18429386</v>
          </cell>
          <cell r="B80243">
            <v>40</v>
          </cell>
          <cell r="C80243">
            <v>0</v>
          </cell>
        </row>
        <row r="80244">
          <cell r="A80244">
            <v>18429879</v>
          </cell>
          <cell r="B80244">
            <v>40</v>
          </cell>
          <cell r="C80244">
            <v>0</v>
          </cell>
        </row>
        <row r="80245">
          <cell r="A80245">
            <v>18429879</v>
          </cell>
          <cell r="B80245">
            <v>40</v>
          </cell>
          <cell r="C80245">
            <v>0</v>
          </cell>
        </row>
        <row r="80246">
          <cell r="A80246">
            <v>18436455</v>
          </cell>
          <cell r="B80246">
            <v>40</v>
          </cell>
          <cell r="C80246">
            <v>0</v>
          </cell>
        </row>
        <row r="80247">
          <cell r="A80247">
            <v>18436455</v>
          </cell>
          <cell r="B80247">
            <v>40</v>
          </cell>
          <cell r="C80247">
            <v>0</v>
          </cell>
        </row>
        <row r="80248">
          <cell r="A80248">
            <v>18436455</v>
          </cell>
          <cell r="B80248">
            <v>40</v>
          </cell>
          <cell r="C80248">
            <v>0</v>
          </cell>
        </row>
        <row r="80249">
          <cell r="A80249">
            <v>18439510</v>
          </cell>
          <cell r="B80249">
            <v>40</v>
          </cell>
          <cell r="C80249">
            <v>0</v>
          </cell>
        </row>
        <row r="80250">
          <cell r="A80250">
            <v>18439510</v>
          </cell>
          <cell r="B80250">
            <v>40</v>
          </cell>
          <cell r="C80250">
            <v>0</v>
          </cell>
        </row>
        <row r="80251">
          <cell r="A80251">
            <v>18439510</v>
          </cell>
          <cell r="B80251">
            <v>40</v>
          </cell>
          <cell r="C80251">
            <v>0</v>
          </cell>
        </row>
        <row r="80252">
          <cell r="A80252">
            <v>18439510</v>
          </cell>
          <cell r="B80252">
            <v>40</v>
          </cell>
          <cell r="C80252">
            <v>0</v>
          </cell>
        </row>
        <row r="80253">
          <cell r="A80253">
            <v>18439510</v>
          </cell>
          <cell r="B80253">
            <v>40</v>
          </cell>
          <cell r="C80253">
            <v>0</v>
          </cell>
        </row>
        <row r="80254">
          <cell r="A80254">
            <v>18439510</v>
          </cell>
          <cell r="B80254">
            <v>40</v>
          </cell>
          <cell r="C80254">
            <v>0</v>
          </cell>
        </row>
        <row r="80255">
          <cell r="A80255">
            <v>18429656</v>
          </cell>
          <cell r="B80255">
            <v>40</v>
          </cell>
          <cell r="C80255">
            <v>0</v>
          </cell>
        </row>
        <row r="80256">
          <cell r="A80256">
            <v>18429697</v>
          </cell>
          <cell r="B80256">
            <v>40</v>
          </cell>
          <cell r="C80256">
            <v>0</v>
          </cell>
        </row>
        <row r="80257">
          <cell r="A80257">
            <v>18429926</v>
          </cell>
          <cell r="B80257">
            <v>40</v>
          </cell>
          <cell r="C80257">
            <v>0</v>
          </cell>
        </row>
        <row r="80258">
          <cell r="A80258">
            <v>18429926</v>
          </cell>
          <cell r="B80258">
            <v>40</v>
          </cell>
          <cell r="C80258">
            <v>0</v>
          </cell>
        </row>
        <row r="80259">
          <cell r="A80259">
            <v>18432648</v>
          </cell>
          <cell r="B80259">
            <v>40</v>
          </cell>
          <cell r="C80259">
            <v>0</v>
          </cell>
        </row>
        <row r="80260">
          <cell r="A80260">
            <v>18433358</v>
          </cell>
          <cell r="B80260">
            <v>40</v>
          </cell>
          <cell r="C80260">
            <v>0</v>
          </cell>
        </row>
        <row r="80261">
          <cell r="A80261">
            <v>18433358</v>
          </cell>
          <cell r="B80261">
            <v>40</v>
          </cell>
          <cell r="C80261">
            <v>0</v>
          </cell>
        </row>
        <row r="80262">
          <cell r="A80262">
            <v>18435549</v>
          </cell>
          <cell r="B80262">
            <v>40</v>
          </cell>
          <cell r="C80262">
            <v>0</v>
          </cell>
        </row>
        <row r="80263">
          <cell r="A80263">
            <v>18435549</v>
          </cell>
          <cell r="B80263">
            <v>40</v>
          </cell>
          <cell r="C80263">
            <v>0</v>
          </cell>
        </row>
        <row r="80264">
          <cell r="A80264">
            <v>18428014</v>
          </cell>
          <cell r="B80264">
            <v>40</v>
          </cell>
          <cell r="C80264">
            <v>0</v>
          </cell>
        </row>
        <row r="80265">
          <cell r="A80265">
            <v>18428014</v>
          </cell>
          <cell r="B80265">
            <v>40</v>
          </cell>
          <cell r="C80265">
            <v>0</v>
          </cell>
        </row>
        <row r="80266">
          <cell r="A80266">
            <v>18429226</v>
          </cell>
          <cell r="B80266">
            <v>40</v>
          </cell>
          <cell r="C80266">
            <v>0</v>
          </cell>
        </row>
        <row r="80267">
          <cell r="A80267">
            <v>18429458</v>
          </cell>
          <cell r="B80267">
            <v>40</v>
          </cell>
          <cell r="C80267">
            <v>0</v>
          </cell>
        </row>
        <row r="80268">
          <cell r="A80268">
            <v>18429463</v>
          </cell>
          <cell r="B80268">
            <v>40</v>
          </cell>
          <cell r="C80268">
            <v>0</v>
          </cell>
        </row>
        <row r="80269">
          <cell r="A80269">
            <v>18434350</v>
          </cell>
          <cell r="B80269">
            <v>40</v>
          </cell>
          <cell r="C80269">
            <v>0</v>
          </cell>
        </row>
        <row r="80270">
          <cell r="A80270">
            <v>18434350</v>
          </cell>
          <cell r="B80270">
            <v>40</v>
          </cell>
          <cell r="C80270">
            <v>0</v>
          </cell>
        </row>
        <row r="80271">
          <cell r="A80271">
            <v>18434350</v>
          </cell>
          <cell r="B80271">
            <v>40</v>
          </cell>
          <cell r="C80271">
            <v>0</v>
          </cell>
        </row>
        <row r="80272">
          <cell r="A80272">
            <v>18434350</v>
          </cell>
          <cell r="B80272">
            <v>40</v>
          </cell>
          <cell r="C80272">
            <v>0</v>
          </cell>
        </row>
        <row r="80273">
          <cell r="A80273">
            <v>18434350</v>
          </cell>
          <cell r="B80273">
            <v>40</v>
          </cell>
          <cell r="C80273">
            <v>0</v>
          </cell>
        </row>
        <row r="80274">
          <cell r="A80274">
            <v>18434350</v>
          </cell>
          <cell r="B80274">
            <v>40</v>
          </cell>
          <cell r="C80274">
            <v>0</v>
          </cell>
        </row>
        <row r="80275">
          <cell r="A80275">
            <v>18434350</v>
          </cell>
          <cell r="B80275">
            <v>40</v>
          </cell>
          <cell r="C80275">
            <v>0</v>
          </cell>
        </row>
        <row r="80276">
          <cell r="A80276">
            <v>18434350</v>
          </cell>
          <cell r="B80276">
            <v>40</v>
          </cell>
          <cell r="C80276">
            <v>0</v>
          </cell>
        </row>
        <row r="80277">
          <cell r="A80277">
            <v>18434350</v>
          </cell>
          <cell r="B80277">
            <v>40</v>
          </cell>
          <cell r="C80277">
            <v>0</v>
          </cell>
        </row>
        <row r="80278">
          <cell r="A80278">
            <v>18441465</v>
          </cell>
          <cell r="B80278">
            <v>40</v>
          </cell>
          <cell r="C80278">
            <v>0</v>
          </cell>
        </row>
        <row r="80279">
          <cell r="A80279">
            <v>18429490</v>
          </cell>
          <cell r="B80279">
            <v>40</v>
          </cell>
          <cell r="C80279">
            <v>0</v>
          </cell>
        </row>
        <row r="80280">
          <cell r="A80280">
            <v>18432447</v>
          </cell>
          <cell r="B80280">
            <v>40</v>
          </cell>
          <cell r="C80280">
            <v>0</v>
          </cell>
        </row>
        <row r="80281">
          <cell r="A80281">
            <v>18432447</v>
          </cell>
          <cell r="B80281">
            <v>40</v>
          </cell>
          <cell r="C80281">
            <v>0</v>
          </cell>
        </row>
        <row r="80282">
          <cell r="A80282">
            <v>18432447</v>
          </cell>
          <cell r="B80282">
            <v>40</v>
          </cell>
          <cell r="C80282">
            <v>0</v>
          </cell>
        </row>
        <row r="80283">
          <cell r="A80283">
            <v>18441581</v>
          </cell>
          <cell r="B80283">
            <v>40</v>
          </cell>
          <cell r="C80283">
            <v>0</v>
          </cell>
        </row>
        <row r="80284">
          <cell r="A80284">
            <v>18441581</v>
          </cell>
          <cell r="B80284">
            <v>40</v>
          </cell>
          <cell r="C80284">
            <v>0</v>
          </cell>
        </row>
        <row r="80285">
          <cell r="A80285">
            <v>18441581</v>
          </cell>
          <cell r="B80285">
            <v>40</v>
          </cell>
          <cell r="C80285">
            <v>0</v>
          </cell>
        </row>
        <row r="80286">
          <cell r="A80286">
            <v>18441581</v>
          </cell>
          <cell r="B80286">
            <v>40</v>
          </cell>
          <cell r="C80286">
            <v>0</v>
          </cell>
        </row>
        <row r="80287">
          <cell r="A80287">
            <v>18427815</v>
          </cell>
          <cell r="B80287">
            <v>40</v>
          </cell>
          <cell r="C80287">
            <v>0</v>
          </cell>
        </row>
        <row r="80288">
          <cell r="A80288">
            <v>18427815</v>
          </cell>
          <cell r="B80288">
            <v>40</v>
          </cell>
          <cell r="C80288">
            <v>0</v>
          </cell>
        </row>
        <row r="80289">
          <cell r="A80289">
            <v>18429508</v>
          </cell>
          <cell r="B80289">
            <v>40</v>
          </cell>
          <cell r="C80289">
            <v>0</v>
          </cell>
        </row>
        <row r="80290">
          <cell r="A80290">
            <v>18429508</v>
          </cell>
          <cell r="B80290">
            <v>40</v>
          </cell>
          <cell r="C80290">
            <v>0</v>
          </cell>
        </row>
        <row r="80291">
          <cell r="A80291">
            <v>18429508</v>
          </cell>
          <cell r="B80291">
            <v>40</v>
          </cell>
          <cell r="C80291">
            <v>0</v>
          </cell>
        </row>
        <row r="80292">
          <cell r="A80292">
            <v>18429508</v>
          </cell>
          <cell r="B80292">
            <v>40</v>
          </cell>
          <cell r="C80292">
            <v>0</v>
          </cell>
        </row>
        <row r="80293">
          <cell r="A80293">
            <v>18429508</v>
          </cell>
          <cell r="B80293">
            <v>40</v>
          </cell>
          <cell r="C80293">
            <v>0</v>
          </cell>
        </row>
        <row r="80294">
          <cell r="A80294">
            <v>18429732</v>
          </cell>
          <cell r="B80294">
            <v>40</v>
          </cell>
          <cell r="C80294">
            <v>0</v>
          </cell>
        </row>
        <row r="80295">
          <cell r="A80295">
            <v>18432454</v>
          </cell>
          <cell r="B80295">
            <v>40</v>
          </cell>
          <cell r="C80295">
            <v>0</v>
          </cell>
        </row>
        <row r="80296">
          <cell r="A80296">
            <v>18432454</v>
          </cell>
          <cell r="B80296">
            <v>40</v>
          </cell>
          <cell r="C80296">
            <v>0</v>
          </cell>
        </row>
        <row r="80297">
          <cell r="A80297">
            <v>18432454</v>
          </cell>
          <cell r="B80297">
            <v>40</v>
          </cell>
          <cell r="C80297">
            <v>0</v>
          </cell>
        </row>
        <row r="80298">
          <cell r="A80298">
            <v>18432454</v>
          </cell>
          <cell r="B80298">
            <v>40</v>
          </cell>
          <cell r="C80298">
            <v>0</v>
          </cell>
        </row>
        <row r="80299">
          <cell r="A80299">
            <v>18432454</v>
          </cell>
          <cell r="B80299">
            <v>40</v>
          </cell>
          <cell r="C80299">
            <v>0</v>
          </cell>
        </row>
        <row r="80300">
          <cell r="A80300">
            <v>18381550</v>
          </cell>
          <cell r="B80300">
            <v>40</v>
          </cell>
          <cell r="C80300">
            <v>0</v>
          </cell>
        </row>
        <row r="80301">
          <cell r="A80301">
            <v>18381803</v>
          </cell>
          <cell r="B80301">
            <v>40</v>
          </cell>
          <cell r="C80301">
            <v>0</v>
          </cell>
        </row>
        <row r="80302">
          <cell r="A80302">
            <v>18381803</v>
          </cell>
          <cell r="B80302">
            <v>40</v>
          </cell>
          <cell r="C80302">
            <v>0</v>
          </cell>
        </row>
        <row r="80303">
          <cell r="A80303">
            <v>18382048</v>
          </cell>
          <cell r="B80303">
            <v>40</v>
          </cell>
          <cell r="C80303">
            <v>0</v>
          </cell>
        </row>
        <row r="80304">
          <cell r="A80304">
            <v>18383495</v>
          </cell>
          <cell r="B80304">
            <v>40</v>
          </cell>
          <cell r="C80304">
            <v>0</v>
          </cell>
        </row>
        <row r="80305">
          <cell r="A80305">
            <v>18383495</v>
          </cell>
          <cell r="B80305">
            <v>40</v>
          </cell>
          <cell r="C80305">
            <v>0</v>
          </cell>
        </row>
        <row r="80306">
          <cell r="A80306">
            <v>18383739</v>
          </cell>
          <cell r="B80306">
            <v>40</v>
          </cell>
          <cell r="C80306">
            <v>0</v>
          </cell>
        </row>
        <row r="80307">
          <cell r="A80307">
            <v>18390332</v>
          </cell>
          <cell r="B80307">
            <v>40</v>
          </cell>
          <cell r="C80307">
            <v>0</v>
          </cell>
        </row>
        <row r="80308">
          <cell r="A80308">
            <v>18390332</v>
          </cell>
          <cell r="B80308">
            <v>40</v>
          </cell>
          <cell r="C80308">
            <v>0</v>
          </cell>
        </row>
        <row r="80309">
          <cell r="A80309">
            <v>18394463</v>
          </cell>
          <cell r="B80309">
            <v>40</v>
          </cell>
          <cell r="C80309">
            <v>0</v>
          </cell>
        </row>
        <row r="80310">
          <cell r="A80310">
            <v>18394463</v>
          </cell>
          <cell r="B80310">
            <v>40</v>
          </cell>
          <cell r="C80310">
            <v>0</v>
          </cell>
        </row>
        <row r="80311">
          <cell r="A80311">
            <v>18394463</v>
          </cell>
          <cell r="B80311">
            <v>40</v>
          </cell>
          <cell r="C80311">
            <v>0</v>
          </cell>
        </row>
        <row r="80312">
          <cell r="A80312">
            <v>18380850</v>
          </cell>
          <cell r="B80312">
            <v>40</v>
          </cell>
          <cell r="C80312">
            <v>0</v>
          </cell>
        </row>
        <row r="80313">
          <cell r="A80313">
            <v>18380850</v>
          </cell>
          <cell r="B80313">
            <v>40</v>
          </cell>
          <cell r="C80313">
            <v>0</v>
          </cell>
        </row>
        <row r="80314">
          <cell r="A80314">
            <v>18380850</v>
          </cell>
          <cell r="B80314">
            <v>40</v>
          </cell>
          <cell r="C80314">
            <v>0</v>
          </cell>
        </row>
        <row r="80315">
          <cell r="A80315">
            <v>18380850</v>
          </cell>
          <cell r="B80315">
            <v>40</v>
          </cell>
          <cell r="C80315">
            <v>0</v>
          </cell>
        </row>
        <row r="80316">
          <cell r="A80316">
            <v>18383997</v>
          </cell>
          <cell r="B80316">
            <v>40</v>
          </cell>
          <cell r="C80316">
            <v>0</v>
          </cell>
        </row>
        <row r="80317">
          <cell r="A80317">
            <v>18384959</v>
          </cell>
          <cell r="B80317">
            <v>40</v>
          </cell>
          <cell r="C80317">
            <v>0</v>
          </cell>
        </row>
        <row r="80318">
          <cell r="A80318">
            <v>18384959</v>
          </cell>
          <cell r="B80318">
            <v>40</v>
          </cell>
          <cell r="C80318">
            <v>0</v>
          </cell>
        </row>
        <row r="80319">
          <cell r="A80319">
            <v>18392523</v>
          </cell>
          <cell r="B80319">
            <v>40</v>
          </cell>
          <cell r="C80319">
            <v>0</v>
          </cell>
        </row>
        <row r="80320">
          <cell r="A80320">
            <v>18395092</v>
          </cell>
          <cell r="B80320">
            <v>40</v>
          </cell>
          <cell r="C80320">
            <v>0</v>
          </cell>
        </row>
        <row r="80321">
          <cell r="A80321">
            <v>18395092</v>
          </cell>
          <cell r="B80321">
            <v>40</v>
          </cell>
          <cell r="C80321">
            <v>0</v>
          </cell>
        </row>
        <row r="80322">
          <cell r="A80322">
            <v>18382786</v>
          </cell>
          <cell r="B80322">
            <v>40</v>
          </cell>
          <cell r="C80322">
            <v>0</v>
          </cell>
        </row>
        <row r="80323">
          <cell r="A80323">
            <v>18383770</v>
          </cell>
          <cell r="B80323">
            <v>40</v>
          </cell>
          <cell r="C80323">
            <v>0</v>
          </cell>
        </row>
        <row r="80324">
          <cell r="A80324">
            <v>18384724</v>
          </cell>
          <cell r="B80324">
            <v>40</v>
          </cell>
          <cell r="C80324">
            <v>0</v>
          </cell>
        </row>
        <row r="80325">
          <cell r="A80325">
            <v>18391333</v>
          </cell>
          <cell r="B80325">
            <v>40</v>
          </cell>
          <cell r="C80325">
            <v>0</v>
          </cell>
        </row>
        <row r="80326">
          <cell r="A80326">
            <v>18382092</v>
          </cell>
          <cell r="B80326">
            <v>40</v>
          </cell>
          <cell r="C80326">
            <v>0</v>
          </cell>
        </row>
        <row r="80327">
          <cell r="A80327">
            <v>18382578</v>
          </cell>
          <cell r="B80327">
            <v>40</v>
          </cell>
          <cell r="C80327">
            <v>0</v>
          </cell>
        </row>
        <row r="80328">
          <cell r="A80328">
            <v>18386194</v>
          </cell>
          <cell r="B80328">
            <v>40</v>
          </cell>
          <cell r="C80328">
            <v>0</v>
          </cell>
        </row>
        <row r="80329">
          <cell r="A80329">
            <v>18391344</v>
          </cell>
          <cell r="B80329">
            <v>40</v>
          </cell>
          <cell r="C80329">
            <v>0</v>
          </cell>
        </row>
        <row r="80330">
          <cell r="A80330">
            <v>18392635</v>
          </cell>
          <cell r="B80330">
            <v>40</v>
          </cell>
          <cell r="C80330">
            <v>0</v>
          </cell>
        </row>
        <row r="80331">
          <cell r="A80331">
            <v>18380890</v>
          </cell>
          <cell r="B80331">
            <v>40</v>
          </cell>
          <cell r="C80331">
            <v>0</v>
          </cell>
        </row>
        <row r="80332">
          <cell r="A80332">
            <v>18380890</v>
          </cell>
          <cell r="B80332">
            <v>40</v>
          </cell>
          <cell r="C80332">
            <v>0</v>
          </cell>
        </row>
        <row r="80333">
          <cell r="A80333">
            <v>18380894</v>
          </cell>
          <cell r="B80333">
            <v>40</v>
          </cell>
          <cell r="C80333">
            <v>0</v>
          </cell>
        </row>
        <row r="80334">
          <cell r="A80334">
            <v>18380894</v>
          </cell>
          <cell r="B80334">
            <v>40</v>
          </cell>
          <cell r="C80334">
            <v>0</v>
          </cell>
        </row>
        <row r="80335">
          <cell r="A80335">
            <v>18381617</v>
          </cell>
          <cell r="B80335">
            <v>40</v>
          </cell>
          <cell r="C80335">
            <v>0</v>
          </cell>
        </row>
        <row r="80336">
          <cell r="A80336">
            <v>18381858</v>
          </cell>
          <cell r="B80336">
            <v>40</v>
          </cell>
          <cell r="C80336">
            <v>0</v>
          </cell>
        </row>
        <row r="80337">
          <cell r="A80337">
            <v>18391951</v>
          </cell>
          <cell r="B80337">
            <v>40</v>
          </cell>
          <cell r="C80337">
            <v>0</v>
          </cell>
        </row>
        <row r="80338">
          <cell r="A80338">
            <v>18382129</v>
          </cell>
          <cell r="B80338">
            <v>40</v>
          </cell>
          <cell r="C80338">
            <v>0</v>
          </cell>
        </row>
        <row r="80339">
          <cell r="A80339">
            <v>18384057</v>
          </cell>
          <cell r="B80339">
            <v>40</v>
          </cell>
          <cell r="C80339">
            <v>0</v>
          </cell>
        </row>
        <row r="80340">
          <cell r="A80340">
            <v>18389683</v>
          </cell>
          <cell r="B80340">
            <v>40</v>
          </cell>
          <cell r="C80340">
            <v>0</v>
          </cell>
        </row>
        <row r="80341">
          <cell r="A80341">
            <v>18389683</v>
          </cell>
          <cell r="B80341">
            <v>40</v>
          </cell>
          <cell r="C80341">
            <v>0</v>
          </cell>
        </row>
        <row r="80342">
          <cell r="A80342">
            <v>18382634</v>
          </cell>
          <cell r="B80342">
            <v>40</v>
          </cell>
          <cell r="C80342">
            <v>0</v>
          </cell>
        </row>
        <row r="80343">
          <cell r="A80343">
            <v>18386494</v>
          </cell>
          <cell r="B80343">
            <v>40</v>
          </cell>
          <cell r="C80343">
            <v>0</v>
          </cell>
        </row>
        <row r="80344">
          <cell r="A80344">
            <v>18386494</v>
          </cell>
          <cell r="B80344">
            <v>40</v>
          </cell>
          <cell r="C80344">
            <v>0</v>
          </cell>
        </row>
        <row r="80345">
          <cell r="A80345">
            <v>18386494</v>
          </cell>
          <cell r="B80345">
            <v>40</v>
          </cell>
          <cell r="C80345">
            <v>0</v>
          </cell>
        </row>
        <row r="80346">
          <cell r="A80346">
            <v>18386494</v>
          </cell>
          <cell r="B80346">
            <v>40</v>
          </cell>
          <cell r="C80346">
            <v>0</v>
          </cell>
        </row>
        <row r="80347">
          <cell r="A80347">
            <v>18386494</v>
          </cell>
          <cell r="B80347">
            <v>40</v>
          </cell>
          <cell r="C80347">
            <v>0</v>
          </cell>
        </row>
        <row r="80348">
          <cell r="A80348">
            <v>18386494</v>
          </cell>
          <cell r="B80348">
            <v>40</v>
          </cell>
          <cell r="C80348">
            <v>0</v>
          </cell>
        </row>
        <row r="80349">
          <cell r="A80349">
            <v>18381194</v>
          </cell>
          <cell r="B80349">
            <v>40</v>
          </cell>
          <cell r="C80349">
            <v>0</v>
          </cell>
        </row>
        <row r="80350">
          <cell r="A80350">
            <v>18381194</v>
          </cell>
          <cell r="B80350">
            <v>40</v>
          </cell>
          <cell r="C80350">
            <v>0</v>
          </cell>
        </row>
        <row r="80351">
          <cell r="A80351">
            <v>18381195</v>
          </cell>
          <cell r="B80351">
            <v>40</v>
          </cell>
          <cell r="C80351">
            <v>0</v>
          </cell>
        </row>
        <row r="80352">
          <cell r="A80352">
            <v>18381195</v>
          </cell>
          <cell r="B80352">
            <v>40</v>
          </cell>
          <cell r="C80352">
            <v>0</v>
          </cell>
        </row>
        <row r="80353">
          <cell r="A80353">
            <v>18381924</v>
          </cell>
          <cell r="B80353">
            <v>40</v>
          </cell>
          <cell r="C80353">
            <v>0</v>
          </cell>
        </row>
        <row r="80354">
          <cell r="A80354">
            <v>18382169</v>
          </cell>
          <cell r="B80354">
            <v>40</v>
          </cell>
          <cell r="C80354">
            <v>0</v>
          </cell>
        </row>
        <row r="80355">
          <cell r="A80355">
            <v>18382872</v>
          </cell>
          <cell r="B80355">
            <v>40</v>
          </cell>
          <cell r="C80355">
            <v>0</v>
          </cell>
        </row>
        <row r="80356">
          <cell r="A80356">
            <v>18383131</v>
          </cell>
          <cell r="B80356">
            <v>40</v>
          </cell>
          <cell r="C80356">
            <v>0</v>
          </cell>
        </row>
        <row r="80357">
          <cell r="A80357">
            <v>18383372</v>
          </cell>
          <cell r="B80357">
            <v>40</v>
          </cell>
          <cell r="C80357">
            <v>0</v>
          </cell>
        </row>
        <row r="80358">
          <cell r="A80358">
            <v>18384091</v>
          </cell>
          <cell r="B80358">
            <v>40</v>
          </cell>
          <cell r="C80358">
            <v>0</v>
          </cell>
        </row>
        <row r="80359">
          <cell r="A80359">
            <v>18385063</v>
          </cell>
          <cell r="B80359">
            <v>40</v>
          </cell>
          <cell r="C80359">
            <v>0</v>
          </cell>
        </row>
        <row r="80360">
          <cell r="A80360">
            <v>18385063</v>
          </cell>
          <cell r="B80360">
            <v>40</v>
          </cell>
          <cell r="C80360">
            <v>0</v>
          </cell>
        </row>
        <row r="80361">
          <cell r="A80361">
            <v>18389702</v>
          </cell>
          <cell r="B80361">
            <v>40</v>
          </cell>
          <cell r="C80361">
            <v>0</v>
          </cell>
        </row>
        <row r="80362">
          <cell r="A80362">
            <v>18389702</v>
          </cell>
          <cell r="B80362">
            <v>40</v>
          </cell>
          <cell r="C80362">
            <v>0</v>
          </cell>
        </row>
        <row r="80363">
          <cell r="A80363">
            <v>18381700</v>
          </cell>
          <cell r="B80363">
            <v>40</v>
          </cell>
          <cell r="C80363">
            <v>0</v>
          </cell>
        </row>
        <row r="80364">
          <cell r="A80364">
            <v>18383384</v>
          </cell>
          <cell r="B80364">
            <v>40</v>
          </cell>
          <cell r="C80364">
            <v>0</v>
          </cell>
        </row>
        <row r="80365">
          <cell r="A80365">
            <v>18383384</v>
          </cell>
          <cell r="B80365">
            <v>40</v>
          </cell>
          <cell r="C80365">
            <v>0</v>
          </cell>
        </row>
        <row r="80366">
          <cell r="A80366">
            <v>18383625</v>
          </cell>
          <cell r="B80366">
            <v>40</v>
          </cell>
          <cell r="C80366">
            <v>0</v>
          </cell>
        </row>
        <row r="80367">
          <cell r="A80367">
            <v>18383868</v>
          </cell>
          <cell r="B80367">
            <v>40</v>
          </cell>
          <cell r="C80367">
            <v>0</v>
          </cell>
        </row>
        <row r="80368">
          <cell r="A80368">
            <v>18386763</v>
          </cell>
          <cell r="B80368">
            <v>40</v>
          </cell>
          <cell r="C80368">
            <v>0</v>
          </cell>
        </row>
        <row r="80369">
          <cell r="A80369">
            <v>18386763</v>
          </cell>
          <cell r="B80369">
            <v>40</v>
          </cell>
          <cell r="C80369">
            <v>0</v>
          </cell>
        </row>
        <row r="80370">
          <cell r="A80370">
            <v>18386763</v>
          </cell>
          <cell r="B80370">
            <v>40</v>
          </cell>
          <cell r="C80370">
            <v>0</v>
          </cell>
        </row>
        <row r="80371">
          <cell r="A80371">
            <v>18386763</v>
          </cell>
          <cell r="B80371">
            <v>40</v>
          </cell>
          <cell r="C80371">
            <v>0</v>
          </cell>
        </row>
        <row r="80372">
          <cell r="A80372">
            <v>18386763</v>
          </cell>
          <cell r="B80372">
            <v>40</v>
          </cell>
          <cell r="C80372">
            <v>0</v>
          </cell>
        </row>
        <row r="80373">
          <cell r="A80373">
            <v>18386763</v>
          </cell>
          <cell r="B80373">
            <v>40</v>
          </cell>
          <cell r="C80373">
            <v>0</v>
          </cell>
        </row>
        <row r="80374">
          <cell r="A80374">
            <v>18386763</v>
          </cell>
          <cell r="B80374">
            <v>40</v>
          </cell>
          <cell r="C80374">
            <v>0</v>
          </cell>
        </row>
        <row r="80375">
          <cell r="A80375">
            <v>18386773</v>
          </cell>
          <cell r="B80375">
            <v>40</v>
          </cell>
          <cell r="C80375">
            <v>0</v>
          </cell>
        </row>
        <row r="80376">
          <cell r="A80376">
            <v>18386773</v>
          </cell>
          <cell r="B80376">
            <v>40</v>
          </cell>
          <cell r="C80376">
            <v>0</v>
          </cell>
        </row>
        <row r="80377">
          <cell r="A80377">
            <v>18386773</v>
          </cell>
          <cell r="B80377">
            <v>40</v>
          </cell>
          <cell r="C80377">
            <v>0</v>
          </cell>
        </row>
        <row r="80378">
          <cell r="A80378">
            <v>18386773</v>
          </cell>
          <cell r="B80378">
            <v>40</v>
          </cell>
          <cell r="C80378">
            <v>0</v>
          </cell>
        </row>
        <row r="80379">
          <cell r="A80379">
            <v>18392255</v>
          </cell>
          <cell r="B80379">
            <v>40</v>
          </cell>
          <cell r="C80379">
            <v>0</v>
          </cell>
        </row>
        <row r="80380">
          <cell r="A80380">
            <v>18392255</v>
          </cell>
          <cell r="B80380">
            <v>40</v>
          </cell>
          <cell r="C80380">
            <v>0</v>
          </cell>
        </row>
        <row r="80381">
          <cell r="A80381">
            <v>18392255</v>
          </cell>
          <cell r="B80381">
            <v>40</v>
          </cell>
          <cell r="C80381">
            <v>0</v>
          </cell>
        </row>
        <row r="80382">
          <cell r="A80382">
            <v>18392255</v>
          </cell>
          <cell r="B80382">
            <v>40</v>
          </cell>
          <cell r="C80382">
            <v>0</v>
          </cell>
        </row>
        <row r="80383">
          <cell r="A80383">
            <v>18392255</v>
          </cell>
          <cell r="B80383">
            <v>40</v>
          </cell>
          <cell r="C80383">
            <v>0</v>
          </cell>
        </row>
        <row r="80384">
          <cell r="A80384">
            <v>18392255</v>
          </cell>
          <cell r="B80384">
            <v>40</v>
          </cell>
          <cell r="C80384">
            <v>0</v>
          </cell>
        </row>
        <row r="80385">
          <cell r="A80385">
            <v>18392255</v>
          </cell>
          <cell r="B80385">
            <v>40</v>
          </cell>
          <cell r="C80385">
            <v>0</v>
          </cell>
        </row>
        <row r="80386">
          <cell r="A80386">
            <v>18393114</v>
          </cell>
          <cell r="B80386">
            <v>40</v>
          </cell>
          <cell r="C80386">
            <v>0</v>
          </cell>
        </row>
        <row r="80387">
          <cell r="A80387">
            <v>18393114</v>
          </cell>
          <cell r="B80387">
            <v>40</v>
          </cell>
          <cell r="C80387">
            <v>0</v>
          </cell>
        </row>
        <row r="80388">
          <cell r="A80388">
            <v>18393388</v>
          </cell>
          <cell r="B80388">
            <v>40</v>
          </cell>
          <cell r="C80388">
            <v>0</v>
          </cell>
        </row>
        <row r="80389">
          <cell r="A80389">
            <v>18393942</v>
          </cell>
          <cell r="B80389">
            <v>40</v>
          </cell>
          <cell r="C80389">
            <v>0</v>
          </cell>
        </row>
        <row r="80390">
          <cell r="A80390">
            <v>18394019</v>
          </cell>
          <cell r="B80390">
            <v>40</v>
          </cell>
          <cell r="C80390">
            <v>0</v>
          </cell>
        </row>
        <row r="80391">
          <cell r="A80391">
            <v>18381717</v>
          </cell>
          <cell r="B80391">
            <v>40</v>
          </cell>
          <cell r="C80391">
            <v>0</v>
          </cell>
        </row>
        <row r="80392">
          <cell r="A80392">
            <v>18381717</v>
          </cell>
          <cell r="B80392">
            <v>40</v>
          </cell>
          <cell r="C80392">
            <v>0</v>
          </cell>
        </row>
        <row r="80393">
          <cell r="A80393">
            <v>18383178</v>
          </cell>
          <cell r="B80393">
            <v>40</v>
          </cell>
          <cell r="C80393">
            <v>0</v>
          </cell>
        </row>
        <row r="80394">
          <cell r="A80394">
            <v>18383418</v>
          </cell>
          <cell r="B80394">
            <v>40</v>
          </cell>
          <cell r="C80394">
            <v>0</v>
          </cell>
        </row>
        <row r="80395">
          <cell r="A80395">
            <v>18383661</v>
          </cell>
          <cell r="B80395">
            <v>40</v>
          </cell>
          <cell r="C80395">
            <v>0</v>
          </cell>
        </row>
        <row r="80396">
          <cell r="A80396">
            <v>18386069</v>
          </cell>
          <cell r="B80396">
            <v>40</v>
          </cell>
          <cell r="C80396">
            <v>0</v>
          </cell>
        </row>
        <row r="80397">
          <cell r="A80397">
            <v>18386069</v>
          </cell>
          <cell r="B80397">
            <v>40</v>
          </cell>
          <cell r="C80397">
            <v>0</v>
          </cell>
        </row>
        <row r="80398">
          <cell r="A80398">
            <v>18386069</v>
          </cell>
          <cell r="B80398">
            <v>40</v>
          </cell>
          <cell r="C80398">
            <v>0</v>
          </cell>
        </row>
        <row r="80399">
          <cell r="A80399">
            <v>18386069</v>
          </cell>
          <cell r="B80399">
            <v>40</v>
          </cell>
          <cell r="C80399">
            <v>0</v>
          </cell>
        </row>
        <row r="80400">
          <cell r="A80400">
            <v>18386069</v>
          </cell>
          <cell r="B80400">
            <v>40</v>
          </cell>
          <cell r="C80400">
            <v>0</v>
          </cell>
        </row>
        <row r="80401">
          <cell r="A80401">
            <v>18386069</v>
          </cell>
          <cell r="B80401">
            <v>40</v>
          </cell>
          <cell r="C80401">
            <v>0</v>
          </cell>
        </row>
        <row r="80402">
          <cell r="A80402">
            <v>18386069</v>
          </cell>
          <cell r="B80402">
            <v>40</v>
          </cell>
          <cell r="C80402">
            <v>0</v>
          </cell>
        </row>
        <row r="80403">
          <cell r="A80403">
            <v>18386069</v>
          </cell>
          <cell r="B80403">
            <v>40</v>
          </cell>
          <cell r="C80403">
            <v>0</v>
          </cell>
        </row>
        <row r="80404">
          <cell r="A80404">
            <v>18386069</v>
          </cell>
          <cell r="B80404">
            <v>40</v>
          </cell>
          <cell r="C80404">
            <v>0</v>
          </cell>
        </row>
        <row r="80405">
          <cell r="A80405">
            <v>18394500</v>
          </cell>
          <cell r="B80405">
            <v>40</v>
          </cell>
          <cell r="C80405">
            <v>0</v>
          </cell>
        </row>
        <row r="80406">
          <cell r="A80406">
            <v>18394500</v>
          </cell>
          <cell r="B80406">
            <v>40</v>
          </cell>
          <cell r="C80406">
            <v>0</v>
          </cell>
        </row>
        <row r="80407">
          <cell r="A80407">
            <v>18394500</v>
          </cell>
          <cell r="B80407">
            <v>40</v>
          </cell>
          <cell r="C80407">
            <v>0</v>
          </cell>
        </row>
        <row r="80408">
          <cell r="A80408">
            <v>18381990</v>
          </cell>
          <cell r="B80408">
            <v>40</v>
          </cell>
          <cell r="C80408">
            <v>0</v>
          </cell>
        </row>
        <row r="80409">
          <cell r="A80409">
            <v>18384152</v>
          </cell>
          <cell r="B80409">
            <v>40</v>
          </cell>
          <cell r="C80409">
            <v>0</v>
          </cell>
        </row>
        <row r="80410">
          <cell r="A80410">
            <v>18381510</v>
          </cell>
          <cell r="B80410">
            <v>40</v>
          </cell>
          <cell r="C80410">
            <v>0</v>
          </cell>
        </row>
        <row r="80411">
          <cell r="A80411">
            <v>18382725</v>
          </cell>
          <cell r="B80411">
            <v>40</v>
          </cell>
          <cell r="C80411">
            <v>0</v>
          </cell>
        </row>
        <row r="80412">
          <cell r="A80412">
            <v>18384176</v>
          </cell>
          <cell r="B80412">
            <v>40</v>
          </cell>
          <cell r="C80412">
            <v>0</v>
          </cell>
        </row>
        <row r="80413">
          <cell r="A80413">
            <v>18382014</v>
          </cell>
          <cell r="B80413">
            <v>40</v>
          </cell>
          <cell r="C80413">
            <v>0</v>
          </cell>
        </row>
        <row r="80414">
          <cell r="A80414">
            <v>18383713</v>
          </cell>
          <cell r="B80414">
            <v>40</v>
          </cell>
          <cell r="C80414">
            <v>0</v>
          </cell>
        </row>
        <row r="80415">
          <cell r="A80415">
            <v>18384672</v>
          </cell>
          <cell r="B80415">
            <v>40</v>
          </cell>
          <cell r="C80415">
            <v>0</v>
          </cell>
        </row>
        <row r="80416">
          <cell r="A80416">
            <v>18384672</v>
          </cell>
          <cell r="B80416">
            <v>40</v>
          </cell>
          <cell r="C80416">
            <v>0</v>
          </cell>
        </row>
        <row r="80417">
          <cell r="A80417">
            <v>18470423</v>
          </cell>
          <cell r="B80417">
            <v>40</v>
          </cell>
          <cell r="C80417">
            <v>0</v>
          </cell>
        </row>
        <row r="80418">
          <cell r="A80418">
            <v>18470423</v>
          </cell>
          <cell r="B80418">
            <v>40</v>
          </cell>
          <cell r="C80418">
            <v>0</v>
          </cell>
        </row>
        <row r="80419">
          <cell r="A80419">
            <v>18471405</v>
          </cell>
          <cell r="B80419">
            <v>40</v>
          </cell>
          <cell r="C80419">
            <v>0</v>
          </cell>
        </row>
        <row r="80420">
          <cell r="A80420">
            <v>18458280</v>
          </cell>
          <cell r="B80420">
            <v>40</v>
          </cell>
          <cell r="C80420">
            <v>0</v>
          </cell>
        </row>
        <row r="80421">
          <cell r="A80421">
            <v>18470267</v>
          </cell>
          <cell r="B80421">
            <v>40</v>
          </cell>
          <cell r="C80421">
            <v>0</v>
          </cell>
        </row>
        <row r="80422">
          <cell r="A80422">
            <v>18470267</v>
          </cell>
          <cell r="B80422">
            <v>40</v>
          </cell>
          <cell r="C80422">
            <v>0</v>
          </cell>
        </row>
        <row r="80423">
          <cell r="A80423">
            <v>18470267</v>
          </cell>
          <cell r="B80423">
            <v>40</v>
          </cell>
          <cell r="C80423">
            <v>0</v>
          </cell>
        </row>
        <row r="80424">
          <cell r="A80424">
            <v>18470267</v>
          </cell>
          <cell r="B80424">
            <v>40</v>
          </cell>
          <cell r="C80424">
            <v>0</v>
          </cell>
        </row>
        <row r="80425">
          <cell r="A80425">
            <v>18470267</v>
          </cell>
          <cell r="B80425">
            <v>40</v>
          </cell>
          <cell r="C80425">
            <v>0</v>
          </cell>
        </row>
        <row r="80426">
          <cell r="A80426">
            <v>18470267</v>
          </cell>
          <cell r="B80426">
            <v>40</v>
          </cell>
          <cell r="C80426">
            <v>0</v>
          </cell>
        </row>
        <row r="80427">
          <cell r="A80427">
            <v>18469452</v>
          </cell>
          <cell r="B80427">
            <v>40</v>
          </cell>
          <cell r="C80427">
            <v>0</v>
          </cell>
        </row>
        <row r="80428">
          <cell r="A80428">
            <v>18458080</v>
          </cell>
          <cell r="B80428">
            <v>40</v>
          </cell>
          <cell r="C80428">
            <v>0</v>
          </cell>
        </row>
        <row r="80429">
          <cell r="A80429">
            <v>18458080</v>
          </cell>
          <cell r="B80429">
            <v>40</v>
          </cell>
          <cell r="C80429">
            <v>0</v>
          </cell>
        </row>
        <row r="80430">
          <cell r="A80430">
            <v>18458080</v>
          </cell>
          <cell r="B80430">
            <v>40</v>
          </cell>
          <cell r="C80430">
            <v>0</v>
          </cell>
        </row>
        <row r="80431">
          <cell r="A80431">
            <v>18458080</v>
          </cell>
          <cell r="B80431">
            <v>40</v>
          </cell>
          <cell r="C80431">
            <v>0</v>
          </cell>
        </row>
        <row r="80432">
          <cell r="A80432">
            <v>18473090</v>
          </cell>
          <cell r="B80432">
            <v>40</v>
          </cell>
          <cell r="C80432">
            <v>0</v>
          </cell>
        </row>
        <row r="80433">
          <cell r="A80433">
            <v>18473117</v>
          </cell>
          <cell r="B80433">
            <v>40</v>
          </cell>
          <cell r="C80433">
            <v>0</v>
          </cell>
        </row>
        <row r="80434">
          <cell r="A80434">
            <v>18473167</v>
          </cell>
          <cell r="B80434">
            <v>40</v>
          </cell>
          <cell r="C80434">
            <v>0</v>
          </cell>
        </row>
        <row r="80435">
          <cell r="A80435">
            <v>18473188</v>
          </cell>
          <cell r="B80435">
            <v>40</v>
          </cell>
          <cell r="C80435">
            <v>0</v>
          </cell>
        </row>
        <row r="80436">
          <cell r="A80436">
            <v>18458569</v>
          </cell>
          <cell r="B80436">
            <v>40</v>
          </cell>
          <cell r="C80436">
            <v>0</v>
          </cell>
        </row>
        <row r="80437">
          <cell r="A80437">
            <v>18458569</v>
          </cell>
          <cell r="B80437">
            <v>40</v>
          </cell>
          <cell r="C80437">
            <v>0</v>
          </cell>
        </row>
        <row r="80438">
          <cell r="A80438">
            <v>18458569</v>
          </cell>
          <cell r="B80438">
            <v>40</v>
          </cell>
          <cell r="C80438">
            <v>0</v>
          </cell>
        </row>
        <row r="80439">
          <cell r="A80439">
            <v>18458569</v>
          </cell>
          <cell r="B80439">
            <v>40</v>
          </cell>
          <cell r="C80439">
            <v>0</v>
          </cell>
        </row>
        <row r="80440">
          <cell r="A80440">
            <v>18458569</v>
          </cell>
          <cell r="B80440">
            <v>40</v>
          </cell>
          <cell r="C80440">
            <v>0</v>
          </cell>
        </row>
        <row r="80441">
          <cell r="A80441">
            <v>18458569</v>
          </cell>
          <cell r="B80441">
            <v>40</v>
          </cell>
          <cell r="C80441">
            <v>0</v>
          </cell>
        </row>
        <row r="80442">
          <cell r="A80442">
            <v>18458569</v>
          </cell>
          <cell r="B80442">
            <v>40</v>
          </cell>
          <cell r="C80442">
            <v>0</v>
          </cell>
        </row>
        <row r="80443">
          <cell r="A80443">
            <v>18458569</v>
          </cell>
          <cell r="B80443">
            <v>40</v>
          </cell>
          <cell r="C80443">
            <v>0</v>
          </cell>
        </row>
        <row r="80444">
          <cell r="A80444">
            <v>18460502</v>
          </cell>
          <cell r="B80444">
            <v>40</v>
          </cell>
          <cell r="C80444">
            <v>0</v>
          </cell>
        </row>
        <row r="80445">
          <cell r="A80445">
            <v>18460502</v>
          </cell>
          <cell r="B80445">
            <v>40</v>
          </cell>
          <cell r="C80445">
            <v>0</v>
          </cell>
        </row>
        <row r="80446">
          <cell r="A80446">
            <v>18460972</v>
          </cell>
          <cell r="B80446">
            <v>40</v>
          </cell>
          <cell r="C80446">
            <v>0</v>
          </cell>
        </row>
        <row r="80447">
          <cell r="A80447">
            <v>18473362</v>
          </cell>
          <cell r="B80447">
            <v>40</v>
          </cell>
          <cell r="C80447">
            <v>0</v>
          </cell>
        </row>
        <row r="80448">
          <cell r="A80448">
            <v>18473395</v>
          </cell>
          <cell r="B80448">
            <v>40</v>
          </cell>
          <cell r="C80448">
            <v>0</v>
          </cell>
        </row>
        <row r="80449">
          <cell r="A80449">
            <v>18473430</v>
          </cell>
          <cell r="B80449">
            <v>40</v>
          </cell>
          <cell r="C80449">
            <v>0</v>
          </cell>
        </row>
        <row r="80450">
          <cell r="A80450">
            <v>18462946</v>
          </cell>
          <cell r="B80450">
            <v>40</v>
          </cell>
          <cell r="C80450">
            <v>0</v>
          </cell>
        </row>
        <row r="80451">
          <cell r="A80451">
            <v>18462946</v>
          </cell>
          <cell r="B80451">
            <v>40</v>
          </cell>
          <cell r="C80451">
            <v>0</v>
          </cell>
        </row>
        <row r="80452">
          <cell r="A80452">
            <v>18469726</v>
          </cell>
          <cell r="B80452">
            <v>40</v>
          </cell>
          <cell r="C80452">
            <v>0</v>
          </cell>
        </row>
        <row r="80453">
          <cell r="A80453">
            <v>18469726</v>
          </cell>
          <cell r="B80453">
            <v>40</v>
          </cell>
          <cell r="C80453">
            <v>0</v>
          </cell>
        </row>
        <row r="80454">
          <cell r="A80454">
            <v>18471595</v>
          </cell>
          <cell r="B80454">
            <v>40</v>
          </cell>
          <cell r="C80454">
            <v>0</v>
          </cell>
        </row>
        <row r="80455">
          <cell r="A80455">
            <v>18471766</v>
          </cell>
          <cell r="B80455">
            <v>40</v>
          </cell>
          <cell r="C80455">
            <v>0</v>
          </cell>
        </row>
        <row r="80456">
          <cell r="A80456">
            <v>18458369</v>
          </cell>
          <cell r="B80456">
            <v>40</v>
          </cell>
          <cell r="C80456">
            <v>0</v>
          </cell>
        </row>
        <row r="80457">
          <cell r="A80457">
            <v>18458369</v>
          </cell>
          <cell r="B80457">
            <v>40</v>
          </cell>
          <cell r="C80457">
            <v>0</v>
          </cell>
        </row>
        <row r="80458">
          <cell r="A80458">
            <v>18461011</v>
          </cell>
          <cell r="B80458">
            <v>40</v>
          </cell>
          <cell r="C80458">
            <v>0</v>
          </cell>
        </row>
        <row r="80459">
          <cell r="A80459">
            <v>18461011</v>
          </cell>
          <cell r="B80459">
            <v>40</v>
          </cell>
          <cell r="C80459">
            <v>0</v>
          </cell>
        </row>
        <row r="80460">
          <cell r="A80460">
            <v>18461014</v>
          </cell>
          <cell r="B80460">
            <v>40</v>
          </cell>
          <cell r="C80460">
            <v>0</v>
          </cell>
        </row>
        <row r="80461">
          <cell r="A80461">
            <v>18470476</v>
          </cell>
          <cell r="B80461">
            <v>40</v>
          </cell>
          <cell r="C80461">
            <v>0</v>
          </cell>
        </row>
        <row r="80462">
          <cell r="A80462">
            <v>18470476</v>
          </cell>
          <cell r="B80462">
            <v>40</v>
          </cell>
          <cell r="C80462">
            <v>0</v>
          </cell>
        </row>
        <row r="80463">
          <cell r="A80463">
            <v>18458881</v>
          </cell>
          <cell r="B80463">
            <v>40</v>
          </cell>
          <cell r="C80463">
            <v>0</v>
          </cell>
        </row>
        <row r="80464">
          <cell r="A80464">
            <v>18469194</v>
          </cell>
          <cell r="B80464">
            <v>40</v>
          </cell>
          <cell r="C80464">
            <v>0</v>
          </cell>
        </row>
        <row r="80465">
          <cell r="A80465">
            <v>18469194</v>
          </cell>
          <cell r="B80465">
            <v>40</v>
          </cell>
          <cell r="C80465">
            <v>0</v>
          </cell>
        </row>
        <row r="80466">
          <cell r="A80466">
            <v>18458411</v>
          </cell>
          <cell r="B80466">
            <v>40</v>
          </cell>
          <cell r="C80466">
            <v>0</v>
          </cell>
        </row>
        <row r="80467">
          <cell r="A80467">
            <v>18458411</v>
          </cell>
          <cell r="B80467">
            <v>40</v>
          </cell>
          <cell r="C80467">
            <v>0</v>
          </cell>
        </row>
        <row r="80468">
          <cell r="A80468">
            <v>18458411</v>
          </cell>
          <cell r="B80468">
            <v>40</v>
          </cell>
          <cell r="C80468">
            <v>0</v>
          </cell>
        </row>
        <row r="80469">
          <cell r="A80469">
            <v>18469571</v>
          </cell>
          <cell r="B80469">
            <v>40</v>
          </cell>
          <cell r="C80469">
            <v>0</v>
          </cell>
        </row>
        <row r="80470">
          <cell r="A80470">
            <v>18469776</v>
          </cell>
          <cell r="B80470">
            <v>40</v>
          </cell>
          <cell r="C80470">
            <v>0</v>
          </cell>
        </row>
        <row r="80471">
          <cell r="A80471">
            <v>18470852</v>
          </cell>
          <cell r="B80471">
            <v>40</v>
          </cell>
          <cell r="C80471">
            <v>0</v>
          </cell>
        </row>
        <row r="80472">
          <cell r="A80472">
            <v>18470852</v>
          </cell>
          <cell r="B80472">
            <v>40</v>
          </cell>
          <cell r="C80472">
            <v>0</v>
          </cell>
        </row>
        <row r="80473">
          <cell r="A80473">
            <v>18470852</v>
          </cell>
          <cell r="B80473">
            <v>40</v>
          </cell>
          <cell r="C80473">
            <v>0</v>
          </cell>
        </row>
        <row r="80474">
          <cell r="A80474">
            <v>18471492</v>
          </cell>
          <cell r="B80474">
            <v>40</v>
          </cell>
          <cell r="C80474">
            <v>0</v>
          </cell>
        </row>
        <row r="80475">
          <cell r="A80475">
            <v>18471731</v>
          </cell>
          <cell r="B80475">
            <v>40</v>
          </cell>
          <cell r="C80475">
            <v>0</v>
          </cell>
        </row>
        <row r="80476">
          <cell r="A80476">
            <v>18471731</v>
          </cell>
          <cell r="B80476">
            <v>40</v>
          </cell>
          <cell r="C80476">
            <v>0</v>
          </cell>
        </row>
        <row r="80477">
          <cell r="A80477">
            <v>18458924</v>
          </cell>
          <cell r="B80477">
            <v>40</v>
          </cell>
          <cell r="C80477">
            <v>0</v>
          </cell>
        </row>
        <row r="80478">
          <cell r="A80478">
            <v>18458924</v>
          </cell>
          <cell r="B80478">
            <v>40</v>
          </cell>
          <cell r="C80478">
            <v>0</v>
          </cell>
        </row>
        <row r="80479">
          <cell r="A80479">
            <v>18458924</v>
          </cell>
          <cell r="B80479">
            <v>40</v>
          </cell>
          <cell r="C80479">
            <v>0</v>
          </cell>
        </row>
        <row r="80480">
          <cell r="A80480">
            <v>18458924</v>
          </cell>
          <cell r="B80480">
            <v>40</v>
          </cell>
          <cell r="C80480">
            <v>0</v>
          </cell>
        </row>
        <row r="80481">
          <cell r="A80481">
            <v>18458924</v>
          </cell>
          <cell r="B80481">
            <v>40</v>
          </cell>
          <cell r="C80481">
            <v>0</v>
          </cell>
        </row>
        <row r="80482">
          <cell r="A80482">
            <v>18458924</v>
          </cell>
          <cell r="B80482">
            <v>40</v>
          </cell>
          <cell r="C80482">
            <v>0</v>
          </cell>
        </row>
        <row r="80483">
          <cell r="A80483">
            <v>18471449</v>
          </cell>
          <cell r="B80483">
            <v>40</v>
          </cell>
          <cell r="C80483">
            <v>0</v>
          </cell>
        </row>
        <row r="80484">
          <cell r="A80484">
            <v>18471989</v>
          </cell>
          <cell r="B80484">
            <v>40</v>
          </cell>
          <cell r="C80484">
            <v>0</v>
          </cell>
        </row>
        <row r="80485">
          <cell r="A80485">
            <v>18469810</v>
          </cell>
          <cell r="B80485">
            <v>40</v>
          </cell>
          <cell r="C80485">
            <v>0</v>
          </cell>
        </row>
        <row r="80486">
          <cell r="A80486">
            <v>18469815</v>
          </cell>
          <cell r="B80486">
            <v>40</v>
          </cell>
          <cell r="C80486">
            <v>0</v>
          </cell>
        </row>
        <row r="80487">
          <cell r="A80487">
            <v>18472069</v>
          </cell>
          <cell r="B80487">
            <v>40</v>
          </cell>
          <cell r="C80487">
            <v>0</v>
          </cell>
        </row>
        <row r="80488">
          <cell r="A80488">
            <v>18472069</v>
          </cell>
          <cell r="B80488">
            <v>40</v>
          </cell>
          <cell r="C80488">
            <v>0</v>
          </cell>
        </row>
        <row r="80489">
          <cell r="A80489">
            <v>18472944</v>
          </cell>
          <cell r="B80489">
            <v>40</v>
          </cell>
          <cell r="C80489">
            <v>0</v>
          </cell>
        </row>
        <row r="80490">
          <cell r="A80490">
            <v>18461129</v>
          </cell>
          <cell r="B80490">
            <v>40</v>
          </cell>
          <cell r="C80490">
            <v>0</v>
          </cell>
        </row>
        <row r="80491">
          <cell r="A80491">
            <v>18473141</v>
          </cell>
          <cell r="B80491">
            <v>40</v>
          </cell>
          <cell r="C80491">
            <v>0</v>
          </cell>
        </row>
        <row r="80492">
          <cell r="A80492">
            <v>18473318</v>
          </cell>
          <cell r="B80492">
            <v>40</v>
          </cell>
          <cell r="C80492">
            <v>0</v>
          </cell>
        </row>
        <row r="80493">
          <cell r="A80493">
            <v>18458481</v>
          </cell>
          <cell r="B80493">
            <v>40</v>
          </cell>
          <cell r="C80493">
            <v>0</v>
          </cell>
        </row>
        <row r="80494">
          <cell r="A80494">
            <v>18458481</v>
          </cell>
          <cell r="B80494">
            <v>40</v>
          </cell>
          <cell r="C80494">
            <v>0</v>
          </cell>
        </row>
        <row r="80495">
          <cell r="A80495">
            <v>18514544</v>
          </cell>
          <cell r="B80495">
            <v>40</v>
          </cell>
          <cell r="C80495">
            <v>0</v>
          </cell>
        </row>
        <row r="80496">
          <cell r="A80496">
            <v>18509871</v>
          </cell>
          <cell r="B80496">
            <v>40</v>
          </cell>
          <cell r="C80496">
            <v>0</v>
          </cell>
        </row>
        <row r="80497">
          <cell r="A80497">
            <v>18517976</v>
          </cell>
          <cell r="B80497">
            <v>40</v>
          </cell>
          <cell r="C80497">
            <v>0</v>
          </cell>
        </row>
        <row r="80498">
          <cell r="A80498">
            <v>18511103</v>
          </cell>
          <cell r="B80498">
            <v>40</v>
          </cell>
          <cell r="C80498">
            <v>0</v>
          </cell>
        </row>
        <row r="80499">
          <cell r="A80499">
            <v>18511103</v>
          </cell>
          <cell r="B80499">
            <v>40</v>
          </cell>
          <cell r="C80499">
            <v>0</v>
          </cell>
        </row>
        <row r="80500">
          <cell r="A80500">
            <v>18507684</v>
          </cell>
          <cell r="B80500">
            <v>40</v>
          </cell>
          <cell r="C80500">
            <v>0</v>
          </cell>
        </row>
        <row r="80501">
          <cell r="A80501">
            <v>18507684</v>
          </cell>
          <cell r="B80501">
            <v>40</v>
          </cell>
          <cell r="C80501">
            <v>0</v>
          </cell>
        </row>
        <row r="80502">
          <cell r="A80502">
            <v>18510375</v>
          </cell>
          <cell r="B80502">
            <v>40</v>
          </cell>
          <cell r="C80502">
            <v>0</v>
          </cell>
        </row>
        <row r="80503">
          <cell r="A80503">
            <v>18510375</v>
          </cell>
          <cell r="B80503">
            <v>40</v>
          </cell>
          <cell r="C80503">
            <v>0</v>
          </cell>
        </row>
        <row r="80504">
          <cell r="A80504">
            <v>18510375</v>
          </cell>
          <cell r="B80504">
            <v>40</v>
          </cell>
          <cell r="C80504">
            <v>0</v>
          </cell>
        </row>
        <row r="80505">
          <cell r="A80505">
            <v>18510375</v>
          </cell>
          <cell r="B80505">
            <v>40</v>
          </cell>
          <cell r="C80505">
            <v>0</v>
          </cell>
        </row>
        <row r="80506">
          <cell r="A80506">
            <v>18514657</v>
          </cell>
          <cell r="B80506">
            <v>40</v>
          </cell>
          <cell r="C80506">
            <v>0</v>
          </cell>
        </row>
        <row r="80507">
          <cell r="A80507">
            <v>18514657</v>
          </cell>
          <cell r="B80507">
            <v>40</v>
          </cell>
          <cell r="C80507">
            <v>0</v>
          </cell>
        </row>
        <row r="80508">
          <cell r="A80508">
            <v>18516752</v>
          </cell>
          <cell r="B80508">
            <v>40</v>
          </cell>
          <cell r="C80508">
            <v>0</v>
          </cell>
        </row>
        <row r="80509">
          <cell r="A80509">
            <v>18516752</v>
          </cell>
          <cell r="B80509">
            <v>40</v>
          </cell>
          <cell r="C80509">
            <v>0</v>
          </cell>
        </row>
        <row r="80510">
          <cell r="A80510">
            <v>18516752</v>
          </cell>
          <cell r="B80510">
            <v>40</v>
          </cell>
          <cell r="C80510">
            <v>0</v>
          </cell>
        </row>
        <row r="80511">
          <cell r="A80511">
            <v>18516752</v>
          </cell>
          <cell r="B80511">
            <v>40</v>
          </cell>
          <cell r="C80511">
            <v>0</v>
          </cell>
        </row>
        <row r="80512">
          <cell r="A80512">
            <v>18516752</v>
          </cell>
          <cell r="B80512">
            <v>40</v>
          </cell>
          <cell r="C80512">
            <v>0</v>
          </cell>
        </row>
        <row r="80513">
          <cell r="A80513">
            <v>18516752</v>
          </cell>
          <cell r="B80513">
            <v>40</v>
          </cell>
          <cell r="C80513">
            <v>0</v>
          </cell>
        </row>
        <row r="80514">
          <cell r="A80514">
            <v>18516752</v>
          </cell>
          <cell r="B80514">
            <v>40</v>
          </cell>
          <cell r="C80514">
            <v>0</v>
          </cell>
        </row>
        <row r="80515">
          <cell r="A80515">
            <v>18514642</v>
          </cell>
          <cell r="B80515">
            <v>40</v>
          </cell>
          <cell r="C80515">
            <v>0</v>
          </cell>
        </row>
        <row r="80516">
          <cell r="A80516">
            <v>18511138</v>
          </cell>
          <cell r="B80516">
            <v>40</v>
          </cell>
          <cell r="C80516">
            <v>0</v>
          </cell>
        </row>
        <row r="80517">
          <cell r="A80517">
            <v>18511138</v>
          </cell>
          <cell r="B80517">
            <v>40</v>
          </cell>
          <cell r="C80517">
            <v>0</v>
          </cell>
        </row>
        <row r="80518">
          <cell r="A80518">
            <v>18518020</v>
          </cell>
          <cell r="B80518">
            <v>40</v>
          </cell>
          <cell r="C80518">
            <v>0</v>
          </cell>
        </row>
        <row r="80519">
          <cell r="A80519">
            <v>18518272</v>
          </cell>
          <cell r="B80519">
            <v>40</v>
          </cell>
          <cell r="C80519">
            <v>0</v>
          </cell>
        </row>
        <row r="80520">
          <cell r="A80520">
            <v>18505826</v>
          </cell>
          <cell r="B80520">
            <v>40</v>
          </cell>
          <cell r="C80520">
            <v>0</v>
          </cell>
        </row>
        <row r="80521">
          <cell r="A80521">
            <v>18509492</v>
          </cell>
          <cell r="B80521">
            <v>40</v>
          </cell>
          <cell r="C80521">
            <v>0</v>
          </cell>
        </row>
        <row r="80522">
          <cell r="A80522">
            <v>18518672</v>
          </cell>
          <cell r="B80522">
            <v>40</v>
          </cell>
          <cell r="C80522">
            <v>0</v>
          </cell>
        </row>
        <row r="80523">
          <cell r="A80523">
            <v>18509497</v>
          </cell>
          <cell r="B80523">
            <v>40</v>
          </cell>
          <cell r="C80523">
            <v>0</v>
          </cell>
        </row>
        <row r="80524">
          <cell r="A80524">
            <v>18510706</v>
          </cell>
          <cell r="B80524">
            <v>40</v>
          </cell>
          <cell r="C80524">
            <v>0</v>
          </cell>
        </row>
        <row r="80525">
          <cell r="A80525">
            <v>18512645</v>
          </cell>
          <cell r="B80525">
            <v>40</v>
          </cell>
          <cell r="C80525">
            <v>0</v>
          </cell>
        </row>
        <row r="80526">
          <cell r="A80526">
            <v>18512645</v>
          </cell>
          <cell r="B80526">
            <v>40</v>
          </cell>
          <cell r="C80526">
            <v>0</v>
          </cell>
        </row>
        <row r="80527">
          <cell r="A80527">
            <v>18512645</v>
          </cell>
          <cell r="B80527">
            <v>40</v>
          </cell>
          <cell r="C80527">
            <v>0</v>
          </cell>
        </row>
        <row r="80528">
          <cell r="A80528">
            <v>18512645</v>
          </cell>
          <cell r="B80528">
            <v>40</v>
          </cell>
          <cell r="C80528">
            <v>0</v>
          </cell>
        </row>
        <row r="80529">
          <cell r="A80529">
            <v>18514342</v>
          </cell>
          <cell r="B80529">
            <v>40</v>
          </cell>
          <cell r="C80529">
            <v>0</v>
          </cell>
        </row>
        <row r="80530">
          <cell r="A80530">
            <v>18514342</v>
          </cell>
          <cell r="B80530">
            <v>40</v>
          </cell>
          <cell r="C80530">
            <v>0</v>
          </cell>
        </row>
        <row r="80531">
          <cell r="A80531">
            <v>18514342</v>
          </cell>
          <cell r="B80531">
            <v>40</v>
          </cell>
          <cell r="C80531">
            <v>0</v>
          </cell>
        </row>
        <row r="80532">
          <cell r="A80532">
            <v>18509993</v>
          </cell>
          <cell r="B80532">
            <v>40</v>
          </cell>
          <cell r="C80532">
            <v>0</v>
          </cell>
        </row>
        <row r="80533">
          <cell r="A80533">
            <v>18509993</v>
          </cell>
          <cell r="B80533">
            <v>40</v>
          </cell>
          <cell r="C80533">
            <v>0</v>
          </cell>
        </row>
        <row r="80534">
          <cell r="A80534">
            <v>18509993</v>
          </cell>
          <cell r="B80534">
            <v>40</v>
          </cell>
          <cell r="C80534">
            <v>0</v>
          </cell>
        </row>
        <row r="80535">
          <cell r="A80535">
            <v>18511746</v>
          </cell>
          <cell r="B80535">
            <v>40</v>
          </cell>
          <cell r="C80535">
            <v>0</v>
          </cell>
        </row>
        <row r="80536">
          <cell r="A80536">
            <v>18511746</v>
          </cell>
          <cell r="B80536">
            <v>40</v>
          </cell>
          <cell r="C80536">
            <v>0</v>
          </cell>
        </row>
        <row r="80537">
          <cell r="A80537">
            <v>18511746</v>
          </cell>
          <cell r="B80537">
            <v>40</v>
          </cell>
          <cell r="C80537">
            <v>0</v>
          </cell>
        </row>
        <row r="80538">
          <cell r="A80538">
            <v>18510065</v>
          </cell>
          <cell r="B80538">
            <v>40</v>
          </cell>
          <cell r="C80538">
            <v>0</v>
          </cell>
        </row>
        <row r="80539">
          <cell r="A80539">
            <v>18510065</v>
          </cell>
          <cell r="B80539">
            <v>40</v>
          </cell>
          <cell r="C80539">
            <v>0</v>
          </cell>
        </row>
        <row r="80540">
          <cell r="A80540">
            <v>18512241</v>
          </cell>
          <cell r="B80540">
            <v>40</v>
          </cell>
          <cell r="C80540">
            <v>0</v>
          </cell>
        </row>
        <row r="80541">
          <cell r="A80541">
            <v>18512241</v>
          </cell>
          <cell r="B80541">
            <v>40</v>
          </cell>
          <cell r="C80541">
            <v>0</v>
          </cell>
        </row>
        <row r="80542">
          <cell r="A80542">
            <v>18518934</v>
          </cell>
          <cell r="B80542">
            <v>40</v>
          </cell>
          <cell r="C80542">
            <v>0</v>
          </cell>
        </row>
        <row r="80543">
          <cell r="A80543">
            <v>18510072</v>
          </cell>
          <cell r="B80543">
            <v>40</v>
          </cell>
          <cell r="C80543">
            <v>0</v>
          </cell>
        </row>
        <row r="80544">
          <cell r="A80544">
            <v>18510089</v>
          </cell>
          <cell r="B80544">
            <v>40</v>
          </cell>
          <cell r="C80544">
            <v>0</v>
          </cell>
        </row>
        <row r="80545">
          <cell r="A80545">
            <v>18521786</v>
          </cell>
          <cell r="B80545">
            <v>40</v>
          </cell>
          <cell r="C80545">
            <v>0</v>
          </cell>
        </row>
        <row r="80546">
          <cell r="A80546">
            <v>18521786</v>
          </cell>
          <cell r="B80546">
            <v>40</v>
          </cell>
          <cell r="C80546">
            <v>0</v>
          </cell>
        </row>
        <row r="80547">
          <cell r="A80547">
            <v>18521786</v>
          </cell>
          <cell r="B80547">
            <v>40</v>
          </cell>
          <cell r="C80547">
            <v>0</v>
          </cell>
        </row>
        <row r="80548">
          <cell r="A80548">
            <v>18521786</v>
          </cell>
          <cell r="B80548">
            <v>40</v>
          </cell>
          <cell r="C80548">
            <v>0</v>
          </cell>
        </row>
        <row r="80549">
          <cell r="A80549">
            <v>18532358</v>
          </cell>
          <cell r="B80549">
            <v>40</v>
          </cell>
          <cell r="C80549">
            <v>0</v>
          </cell>
        </row>
        <row r="80550">
          <cell r="A80550">
            <v>18532358</v>
          </cell>
          <cell r="B80550">
            <v>40</v>
          </cell>
          <cell r="C80550">
            <v>0</v>
          </cell>
        </row>
        <row r="80551">
          <cell r="A80551">
            <v>18532532</v>
          </cell>
          <cell r="B80551">
            <v>40</v>
          </cell>
          <cell r="C80551">
            <v>0</v>
          </cell>
        </row>
        <row r="80552">
          <cell r="A80552">
            <v>18532532</v>
          </cell>
          <cell r="B80552">
            <v>40</v>
          </cell>
          <cell r="C80552">
            <v>0</v>
          </cell>
        </row>
        <row r="80553">
          <cell r="A80553">
            <v>18528163</v>
          </cell>
          <cell r="B80553">
            <v>40</v>
          </cell>
          <cell r="C80553">
            <v>0</v>
          </cell>
        </row>
        <row r="80554">
          <cell r="A80554">
            <v>18529848</v>
          </cell>
          <cell r="B80554">
            <v>40</v>
          </cell>
          <cell r="C80554">
            <v>0</v>
          </cell>
        </row>
        <row r="80555">
          <cell r="A80555">
            <v>18529848</v>
          </cell>
          <cell r="B80555">
            <v>40</v>
          </cell>
          <cell r="C80555">
            <v>0</v>
          </cell>
        </row>
        <row r="80556">
          <cell r="A80556">
            <v>18529848</v>
          </cell>
          <cell r="B80556">
            <v>40</v>
          </cell>
          <cell r="C80556">
            <v>0</v>
          </cell>
        </row>
        <row r="80557">
          <cell r="A80557">
            <v>18528905</v>
          </cell>
          <cell r="B80557">
            <v>40</v>
          </cell>
          <cell r="C80557">
            <v>0</v>
          </cell>
        </row>
        <row r="80558">
          <cell r="A80558">
            <v>18528905</v>
          </cell>
          <cell r="B80558">
            <v>40</v>
          </cell>
          <cell r="C80558">
            <v>0</v>
          </cell>
        </row>
        <row r="80559">
          <cell r="A80559">
            <v>18535085</v>
          </cell>
          <cell r="B80559">
            <v>40</v>
          </cell>
          <cell r="C80559">
            <v>0</v>
          </cell>
        </row>
        <row r="80560">
          <cell r="A80560">
            <v>18535108</v>
          </cell>
          <cell r="B80560">
            <v>40</v>
          </cell>
          <cell r="C80560">
            <v>0</v>
          </cell>
        </row>
        <row r="80561">
          <cell r="A80561">
            <v>18535108</v>
          </cell>
          <cell r="B80561">
            <v>40</v>
          </cell>
          <cell r="C80561">
            <v>0</v>
          </cell>
        </row>
        <row r="80562">
          <cell r="A80562">
            <v>18535108</v>
          </cell>
          <cell r="B80562">
            <v>40</v>
          </cell>
          <cell r="C80562">
            <v>0</v>
          </cell>
        </row>
        <row r="80563">
          <cell r="A80563">
            <v>18535108</v>
          </cell>
          <cell r="B80563">
            <v>40</v>
          </cell>
          <cell r="C80563">
            <v>0</v>
          </cell>
        </row>
        <row r="80564">
          <cell r="A80564">
            <v>18535108</v>
          </cell>
          <cell r="B80564">
            <v>40</v>
          </cell>
          <cell r="C80564">
            <v>0</v>
          </cell>
        </row>
        <row r="80565">
          <cell r="A80565">
            <v>18535108</v>
          </cell>
          <cell r="B80565">
            <v>40</v>
          </cell>
          <cell r="C80565">
            <v>0</v>
          </cell>
        </row>
        <row r="80566">
          <cell r="A80566">
            <v>18535116</v>
          </cell>
          <cell r="B80566">
            <v>40</v>
          </cell>
          <cell r="C80566">
            <v>0</v>
          </cell>
        </row>
        <row r="80567">
          <cell r="A80567">
            <v>18535139</v>
          </cell>
          <cell r="B80567">
            <v>40</v>
          </cell>
          <cell r="C80567">
            <v>0</v>
          </cell>
        </row>
        <row r="80568">
          <cell r="A80568">
            <v>18525280</v>
          </cell>
          <cell r="B80568">
            <v>40</v>
          </cell>
          <cell r="C80568">
            <v>0</v>
          </cell>
        </row>
        <row r="80569">
          <cell r="A80569">
            <v>18525280</v>
          </cell>
          <cell r="B80569">
            <v>40</v>
          </cell>
          <cell r="C80569">
            <v>0</v>
          </cell>
        </row>
        <row r="80570">
          <cell r="A80570">
            <v>18535165</v>
          </cell>
          <cell r="B80570">
            <v>40</v>
          </cell>
          <cell r="C80570">
            <v>0</v>
          </cell>
        </row>
        <row r="80571">
          <cell r="A80571">
            <v>18535202</v>
          </cell>
          <cell r="B80571">
            <v>40</v>
          </cell>
          <cell r="C80571">
            <v>0</v>
          </cell>
        </row>
        <row r="80572">
          <cell r="A80572">
            <v>18535238</v>
          </cell>
          <cell r="B80572">
            <v>40</v>
          </cell>
          <cell r="C80572">
            <v>0</v>
          </cell>
        </row>
        <row r="80573">
          <cell r="A80573">
            <v>18535269</v>
          </cell>
          <cell r="B80573">
            <v>40</v>
          </cell>
          <cell r="C80573">
            <v>0</v>
          </cell>
        </row>
        <row r="80574">
          <cell r="A80574">
            <v>18535278</v>
          </cell>
          <cell r="B80574">
            <v>40</v>
          </cell>
          <cell r="C80574">
            <v>0</v>
          </cell>
        </row>
        <row r="80575">
          <cell r="A80575">
            <v>18535312</v>
          </cell>
          <cell r="B80575">
            <v>40</v>
          </cell>
          <cell r="C80575">
            <v>0</v>
          </cell>
        </row>
        <row r="80576">
          <cell r="A80576">
            <v>18525304</v>
          </cell>
          <cell r="B80576">
            <v>40</v>
          </cell>
          <cell r="C80576">
            <v>0</v>
          </cell>
        </row>
        <row r="80577">
          <cell r="A80577">
            <v>18525304</v>
          </cell>
          <cell r="B80577">
            <v>40</v>
          </cell>
          <cell r="C80577">
            <v>0</v>
          </cell>
        </row>
        <row r="80578">
          <cell r="A80578">
            <v>18526035</v>
          </cell>
          <cell r="B80578">
            <v>40</v>
          </cell>
          <cell r="C80578">
            <v>0</v>
          </cell>
        </row>
        <row r="80579">
          <cell r="A80579">
            <v>18529431</v>
          </cell>
          <cell r="B80579">
            <v>40</v>
          </cell>
          <cell r="C80579">
            <v>0</v>
          </cell>
        </row>
        <row r="80580">
          <cell r="A80580">
            <v>18529431</v>
          </cell>
          <cell r="B80580">
            <v>40</v>
          </cell>
          <cell r="C80580">
            <v>0</v>
          </cell>
        </row>
        <row r="80581">
          <cell r="A80581">
            <v>18534975</v>
          </cell>
          <cell r="B80581">
            <v>40</v>
          </cell>
          <cell r="C80581">
            <v>0</v>
          </cell>
        </row>
        <row r="80582">
          <cell r="A80582">
            <v>18534989</v>
          </cell>
          <cell r="B80582">
            <v>40</v>
          </cell>
          <cell r="C80582">
            <v>0</v>
          </cell>
        </row>
        <row r="80583">
          <cell r="A80583">
            <v>18528239</v>
          </cell>
          <cell r="B80583">
            <v>40</v>
          </cell>
          <cell r="C80583">
            <v>0</v>
          </cell>
        </row>
        <row r="80584">
          <cell r="A80584">
            <v>18529449</v>
          </cell>
          <cell r="B80584">
            <v>40</v>
          </cell>
          <cell r="C80584">
            <v>0</v>
          </cell>
        </row>
        <row r="80585">
          <cell r="A80585">
            <v>18529449</v>
          </cell>
          <cell r="B80585">
            <v>40</v>
          </cell>
          <cell r="C80585">
            <v>0</v>
          </cell>
        </row>
        <row r="80586">
          <cell r="A80586">
            <v>18533817</v>
          </cell>
          <cell r="B80586">
            <v>40</v>
          </cell>
          <cell r="C80586">
            <v>0</v>
          </cell>
        </row>
        <row r="80587">
          <cell r="A80587">
            <v>18533875</v>
          </cell>
          <cell r="B80587">
            <v>40</v>
          </cell>
          <cell r="C80587">
            <v>0</v>
          </cell>
        </row>
        <row r="80588">
          <cell r="A80588">
            <v>18526313</v>
          </cell>
          <cell r="B80588">
            <v>40</v>
          </cell>
          <cell r="C80588">
            <v>0</v>
          </cell>
        </row>
        <row r="80589">
          <cell r="A80589">
            <v>18526314</v>
          </cell>
          <cell r="B80589">
            <v>40</v>
          </cell>
          <cell r="C80589">
            <v>0</v>
          </cell>
        </row>
        <row r="80590">
          <cell r="A80590">
            <v>18534392</v>
          </cell>
          <cell r="B80590">
            <v>40</v>
          </cell>
          <cell r="C80590">
            <v>0</v>
          </cell>
        </row>
        <row r="80591">
          <cell r="A80591">
            <v>18534392</v>
          </cell>
          <cell r="B80591">
            <v>40</v>
          </cell>
          <cell r="C80591">
            <v>0</v>
          </cell>
        </row>
        <row r="80592">
          <cell r="A80592">
            <v>18534392</v>
          </cell>
          <cell r="B80592">
            <v>40</v>
          </cell>
          <cell r="C80592">
            <v>0</v>
          </cell>
        </row>
        <row r="80593">
          <cell r="A80593">
            <v>18534392</v>
          </cell>
          <cell r="B80593">
            <v>40</v>
          </cell>
          <cell r="C80593">
            <v>0</v>
          </cell>
        </row>
        <row r="80594">
          <cell r="A80594">
            <v>18534392</v>
          </cell>
          <cell r="B80594">
            <v>40</v>
          </cell>
          <cell r="C80594">
            <v>0</v>
          </cell>
        </row>
        <row r="80595">
          <cell r="A80595">
            <v>18534392</v>
          </cell>
          <cell r="B80595">
            <v>40</v>
          </cell>
          <cell r="C80595">
            <v>0</v>
          </cell>
        </row>
        <row r="80596">
          <cell r="A80596">
            <v>18534392</v>
          </cell>
          <cell r="B80596">
            <v>40</v>
          </cell>
          <cell r="C80596">
            <v>0</v>
          </cell>
        </row>
        <row r="80597">
          <cell r="A80597">
            <v>18520204</v>
          </cell>
          <cell r="B80597">
            <v>40</v>
          </cell>
          <cell r="C80597">
            <v>0</v>
          </cell>
        </row>
        <row r="80598">
          <cell r="A80598">
            <v>18520204</v>
          </cell>
          <cell r="B80598">
            <v>40</v>
          </cell>
          <cell r="C80598">
            <v>0</v>
          </cell>
        </row>
        <row r="80599">
          <cell r="A80599">
            <v>18521908</v>
          </cell>
          <cell r="B80599">
            <v>40</v>
          </cell>
          <cell r="C80599">
            <v>0</v>
          </cell>
        </row>
        <row r="80600">
          <cell r="A80600">
            <v>18521908</v>
          </cell>
          <cell r="B80600">
            <v>40</v>
          </cell>
          <cell r="C80600">
            <v>0</v>
          </cell>
        </row>
        <row r="80601">
          <cell r="A80601">
            <v>18532717</v>
          </cell>
          <cell r="B80601">
            <v>40</v>
          </cell>
          <cell r="C80601">
            <v>0</v>
          </cell>
        </row>
        <row r="80602">
          <cell r="A80602">
            <v>18532945</v>
          </cell>
          <cell r="B80602">
            <v>40</v>
          </cell>
          <cell r="C80602">
            <v>0</v>
          </cell>
        </row>
        <row r="80603">
          <cell r="A80603">
            <v>18526860</v>
          </cell>
          <cell r="B80603">
            <v>40</v>
          </cell>
          <cell r="C80603">
            <v>0</v>
          </cell>
        </row>
        <row r="80604">
          <cell r="A80604">
            <v>18526860</v>
          </cell>
          <cell r="B80604">
            <v>40</v>
          </cell>
          <cell r="C80604">
            <v>0</v>
          </cell>
        </row>
        <row r="80605">
          <cell r="A80605">
            <v>18529741</v>
          </cell>
          <cell r="B80605">
            <v>40</v>
          </cell>
          <cell r="C80605">
            <v>0</v>
          </cell>
        </row>
        <row r="80606">
          <cell r="A80606">
            <v>18532117</v>
          </cell>
          <cell r="B80606">
            <v>40</v>
          </cell>
          <cell r="C80606">
            <v>0</v>
          </cell>
        </row>
        <row r="80607">
          <cell r="A80607">
            <v>18532117</v>
          </cell>
          <cell r="B80607">
            <v>40</v>
          </cell>
          <cell r="C80607">
            <v>0</v>
          </cell>
        </row>
        <row r="80608">
          <cell r="A80608">
            <v>18532117</v>
          </cell>
          <cell r="B80608">
            <v>40</v>
          </cell>
          <cell r="C80608">
            <v>0</v>
          </cell>
        </row>
        <row r="80609">
          <cell r="A80609">
            <v>18532118</v>
          </cell>
          <cell r="B80609">
            <v>40</v>
          </cell>
          <cell r="C80609">
            <v>0</v>
          </cell>
        </row>
        <row r="80610">
          <cell r="A80610">
            <v>18532118</v>
          </cell>
          <cell r="B80610">
            <v>40</v>
          </cell>
          <cell r="C80610">
            <v>0</v>
          </cell>
        </row>
        <row r="80611">
          <cell r="A80611">
            <v>18532118</v>
          </cell>
          <cell r="B80611">
            <v>40</v>
          </cell>
          <cell r="C80611">
            <v>0</v>
          </cell>
        </row>
        <row r="80612">
          <cell r="A80612">
            <v>18532118</v>
          </cell>
          <cell r="B80612">
            <v>40</v>
          </cell>
          <cell r="C80612">
            <v>0</v>
          </cell>
        </row>
        <row r="80613">
          <cell r="A80613">
            <v>18533187</v>
          </cell>
          <cell r="B80613">
            <v>40</v>
          </cell>
          <cell r="C80613">
            <v>0</v>
          </cell>
        </row>
        <row r="80614">
          <cell r="A80614">
            <v>18533377</v>
          </cell>
          <cell r="B80614">
            <v>40</v>
          </cell>
          <cell r="C80614">
            <v>0</v>
          </cell>
        </row>
        <row r="80615">
          <cell r="A80615">
            <v>18533377</v>
          </cell>
          <cell r="B80615">
            <v>40</v>
          </cell>
          <cell r="C80615">
            <v>0</v>
          </cell>
        </row>
        <row r="80616">
          <cell r="A80616">
            <v>18522435</v>
          </cell>
          <cell r="B80616">
            <v>40</v>
          </cell>
          <cell r="C80616">
            <v>0</v>
          </cell>
        </row>
        <row r="80617">
          <cell r="A80617">
            <v>18522435</v>
          </cell>
          <cell r="B80617">
            <v>40</v>
          </cell>
          <cell r="C80617">
            <v>0</v>
          </cell>
        </row>
        <row r="80618">
          <cell r="A80618">
            <v>18528793</v>
          </cell>
          <cell r="B80618">
            <v>40</v>
          </cell>
          <cell r="C80618">
            <v>0</v>
          </cell>
        </row>
        <row r="80619">
          <cell r="A80619">
            <v>18534093</v>
          </cell>
          <cell r="B80619">
            <v>40</v>
          </cell>
          <cell r="C80619">
            <v>0</v>
          </cell>
        </row>
        <row r="80620">
          <cell r="A80620">
            <v>18534093</v>
          </cell>
          <cell r="B80620">
            <v>40</v>
          </cell>
          <cell r="C80620">
            <v>0</v>
          </cell>
        </row>
        <row r="80621">
          <cell r="A80621">
            <v>18534093</v>
          </cell>
          <cell r="B80621">
            <v>40</v>
          </cell>
          <cell r="C80621">
            <v>0</v>
          </cell>
        </row>
        <row r="80622">
          <cell r="A80622">
            <v>18534093</v>
          </cell>
          <cell r="B80622">
            <v>40</v>
          </cell>
          <cell r="C80622">
            <v>0</v>
          </cell>
        </row>
        <row r="80623">
          <cell r="A80623">
            <v>18524929</v>
          </cell>
          <cell r="B80623">
            <v>40</v>
          </cell>
          <cell r="C80623">
            <v>0</v>
          </cell>
        </row>
        <row r="80624">
          <cell r="A80624">
            <v>18524929</v>
          </cell>
          <cell r="B80624">
            <v>40</v>
          </cell>
          <cell r="C80624">
            <v>0</v>
          </cell>
        </row>
        <row r="80625">
          <cell r="A80625">
            <v>18524929</v>
          </cell>
          <cell r="B80625">
            <v>40</v>
          </cell>
          <cell r="C80625">
            <v>0</v>
          </cell>
        </row>
        <row r="80626">
          <cell r="A80626">
            <v>18524929</v>
          </cell>
          <cell r="B80626">
            <v>40</v>
          </cell>
          <cell r="C80626">
            <v>0</v>
          </cell>
        </row>
        <row r="80627">
          <cell r="A80627">
            <v>18524929</v>
          </cell>
          <cell r="B80627">
            <v>40</v>
          </cell>
          <cell r="C80627">
            <v>0</v>
          </cell>
        </row>
        <row r="80628">
          <cell r="A80628">
            <v>18524932</v>
          </cell>
          <cell r="B80628">
            <v>40</v>
          </cell>
          <cell r="C80628">
            <v>0</v>
          </cell>
        </row>
        <row r="80629">
          <cell r="A80629">
            <v>18524932</v>
          </cell>
          <cell r="B80629">
            <v>40</v>
          </cell>
          <cell r="C80629">
            <v>0</v>
          </cell>
        </row>
        <row r="80630">
          <cell r="A80630">
            <v>18524932</v>
          </cell>
          <cell r="B80630">
            <v>40</v>
          </cell>
          <cell r="C80630">
            <v>0</v>
          </cell>
        </row>
        <row r="80631">
          <cell r="A80631">
            <v>18524932</v>
          </cell>
          <cell r="B80631">
            <v>40</v>
          </cell>
          <cell r="C80631">
            <v>0</v>
          </cell>
        </row>
        <row r="80632">
          <cell r="A80632">
            <v>18524934</v>
          </cell>
          <cell r="B80632">
            <v>40</v>
          </cell>
          <cell r="C80632">
            <v>0</v>
          </cell>
        </row>
        <row r="80633">
          <cell r="A80633">
            <v>18524934</v>
          </cell>
          <cell r="B80633">
            <v>40</v>
          </cell>
          <cell r="C80633">
            <v>0</v>
          </cell>
        </row>
        <row r="80634">
          <cell r="A80634">
            <v>18524934</v>
          </cell>
          <cell r="B80634">
            <v>40</v>
          </cell>
          <cell r="C80634">
            <v>0</v>
          </cell>
        </row>
        <row r="80635">
          <cell r="A80635">
            <v>18524934</v>
          </cell>
          <cell r="B80635">
            <v>40</v>
          </cell>
          <cell r="C80635">
            <v>0</v>
          </cell>
        </row>
        <row r="80636">
          <cell r="A80636">
            <v>18524934</v>
          </cell>
          <cell r="B80636">
            <v>40</v>
          </cell>
          <cell r="C80636">
            <v>0</v>
          </cell>
        </row>
        <row r="80637">
          <cell r="A80637">
            <v>18524934</v>
          </cell>
          <cell r="B80637">
            <v>40</v>
          </cell>
          <cell r="C80637">
            <v>0</v>
          </cell>
        </row>
        <row r="80638">
          <cell r="A80638">
            <v>18524934</v>
          </cell>
          <cell r="B80638">
            <v>40</v>
          </cell>
          <cell r="C80638">
            <v>0</v>
          </cell>
        </row>
        <row r="80639">
          <cell r="A80639">
            <v>18524934</v>
          </cell>
          <cell r="B80639">
            <v>40</v>
          </cell>
          <cell r="C80639">
            <v>0</v>
          </cell>
        </row>
        <row r="80640">
          <cell r="A80640">
            <v>18524936</v>
          </cell>
          <cell r="B80640">
            <v>40</v>
          </cell>
          <cell r="C80640">
            <v>0</v>
          </cell>
        </row>
        <row r="80641">
          <cell r="A80641">
            <v>18524936</v>
          </cell>
          <cell r="B80641">
            <v>40</v>
          </cell>
          <cell r="C80641">
            <v>0</v>
          </cell>
        </row>
        <row r="80642">
          <cell r="A80642">
            <v>18524939</v>
          </cell>
          <cell r="B80642">
            <v>40</v>
          </cell>
          <cell r="C80642">
            <v>0</v>
          </cell>
        </row>
        <row r="80643">
          <cell r="A80643">
            <v>18524940</v>
          </cell>
          <cell r="B80643">
            <v>40</v>
          </cell>
          <cell r="C80643">
            <v>0</v>
          </cell>
        </row>
        <row r="80644">
          <cell r="A80644">
            <v>18524940</v>
          </cell>
          <cell r="B80644">
            <v>40</v>
          </cell>
          <cell r="C80644">
            <v>0</v>
          </cell>
        </row>
        <row r="80645">
          <cell r="A80645">
            <v>18524940</v>
          </cell>
          <cell r="B80645">
            <v>40</v>
          </cell>
          <cell r="C80645">
            <v>0</v>
          </cell>
        </row>
        <row r="80646">
          <cell r="A80646">
            <v>18524940</v>
          </cell>
          <cell r="B80646">
            <v>40</v>
          </cell>
          <cell r="C80646">
            <v>0</v>
          </cell>
        </row>
        <row r="80647">
          <cell r="A80647">
            <v>18524940</v>
          </cell>
          <cell r="B80647">
            <v>40</v>
          </cell>
          <cell r="C80647">
            <v>0</v>
          </cell>
        </row>
        <row r="80648">
          <cell r="A80648">
            <v>18524940</v>
          </cell>
          <cell r="B80648">
            <v>40</v>
          </cell>
          <cell r="C80648">
            <v>0</v>
          </cell>
        </row>
        <row r="80649">
          <cell r="A80649">
            <v>18524940</v>
          </cell>
          <cell r="B80649">
            <v>40</v>
          </cell>
          <cell r="C80649">
            <v>0</v>
          </cell>
        </row>
        <row r="80650">
          <cell r="A80650">
            <v>18524940</v>
          </cell>
          <cell r="B80650">
            <v>40</v>
          </cell>
          <cell r="C80650">
            <v>0</v>
          </cell>
        </row>
        <row r="80651">
          <cell r="A80651">
            <v>18524940</v>
          </cell>
          <cell r="B80651">
            <v>40</v>
          </cell>
          <cell r="C80651">
            <v>0</v>
          </cell>
        </row>
        <row r="80652">
          <cell r="A80652">
            <v>18524940</v>
          </cell>
          <cell r="B80652">
            <v>40</v>
          </cell>
          <cell r="C80652">
            <v>0</v>
          </cell>
        </row>
        <row r="80653">
          <cell r="A80653">
            <v>18527607</v>
          </cell>
          <cell r="B80653">
            <v>40</v>
          </cell>
          <cell r="C80653">
            <v>0</v>
          </cell>
        </row>
        <row r="80654">
          <cell r="A80654">
            <v>18527607</v>
          </cell>
          <cell r="B80654">
            <v>40</v>
          </cell>
          <cell r="C80654">
            <v>0</v>
          </cell>
        </row>
        <row r="80655">
          <cell r="A80655">
            <v>18534569</v>
          </cell>
          <cell r="B80655">
            <v>40</v>
          </cell>
          <cell r="C80655">
            <v>0</v>
          </cell>
        </row>
        <row r="80656">
          <cell r="A80656">
            <v>18534569</v>
          </cell>
          <cell r="B80656">
            <v>40</v>
          </cell>
          <cell r="C80656">
            <v>0</v>
          </cell>
        </row>
        <row r="80657">
          <cell r="A80657">
            <v>18534569</v>
          </cell>
          <cell r="B80657">
            <v>40</v>
          </cell>
          <cell r="C80657">
            <v>0</v>
          </cell>
        </row>
        <row r="80658">
          <cell r="A80658">
            <v>18534569</v>
          </cell>
          <cell r="B80658">
            <v>40</v>
          </cell>
          <cell r="C80658">
            <v>0</v>
          </cell>
        </row>
        <row r="80659">
          <cell r="A80659">
            <v>18534569</v>
          </cell>
          <cell r="B80659">
            <v>40</v>
          </cell>
          <cell r="C80659">
            <v>0</v>
          </cell>
        </row>
        <row r="80660">
          <cell r="A80660">
            <v>18534569</v>
          </cell>
          <cell r="B80660">
            <v>40</v>
          </cell>
          <cell r="C80660">
            <v>0</v>
          </cell>
        </row>
        <row r="80661">
          <cell r="A80661">
            <v>18534569</v>
          </cell>
          <cell r="B80661">
            <v>40</v>
          </cell>
          <cell r="C80661">
            <v>0</v>
          </cell>
        </row>
        <row r="80662">
          <cell r="A80662">
            <v>18534569</v>
          </cell>
          <cell r="B80662">
            <v>40</v>
          </cell>
          <cell r="C80662">
            <v>0</v>
          </cell>
        </row>
        <row r="80663">
          <cell r="A80663">
            <v>18534569</v>
          </cell>
          <cell r="B80663">
            <v>40</v>
          </cell>
          <cell r="C80663">
            <v>0</v>
          </cell>
        </row>
        <row r="80664">
          <cell r="A80664">
            <v>18534569</v>
          </cell>
          <cell r="B80664">
            <v>40</v>
          </cell>
          <cell r="C80664">
            <v>0</v>
          </cell>
        </row>
        <row r="80665">
          <cell r="A80665">
            <v>18535009</v>
          </cell>
          <cell r="B80665">
            <v>40</v>
          </cell>
          <cell r="C80665">
            <v>0</v>
          </cell>
        </row>
        <row r="80666">
          <cell r="A80666">
            <v>18524943</v>
          </cell>
          <cell r="B80666">
            <v>40</v>
          </cell>
          <cell r="C80666">
            <v>0</v>
          </cell>
        </row>
        <row r="80667">
          <cell r="A80667">
            <v>18524943</v>
          </cell>
          <cell r="B80667">
            <v>40</v>
          </cell>
          <cell r="C80667">
            <v>0</v>
          </cell>
        </row>
        <row r="80668">
          <cell r="A80668">
            <v>18524943</v>
          </cell>
          <cell r="B80668">
            <v>40</v>
          </cell>
          <cell r="C80668">
            <v>0</v>
          </cell>
        </row>
        <row r="80669">
          <cell r="A80669">
            <v>18524943</v>
          </cell>
          <cell r="B80669">
            <v>40</v>
          </cell>
          <cell r="C80669">
            <v>0</v>
          </cell>
        </row>
        <row r="80670">
          <cell r="A80670">
            <v>18524943</v>
          </cell>
          <cell r="B80670">
            <v>40</v>
          </cell>
          <cell r="C80670">
            <v>0</v>
          </cell>
        </row>
        <row r="80671">
          <cell r="A80671">
            <v>18524943</v>
          </cell>
          <cell r="B80671">
            <v>40</v>
          </cell>
          <cell r="C80671">
            <v>0</v>
          </cell>
        </row>
        <row r="80672">
          <cell r="A80672">
            <v>18524943</v>
          </cell>
          <cell r="B80672">
            <v>40</v>
          </cell>
          <cell r="C80672">
            <v>0</v>
          </cell>
        </row>
        <row r="80673">
          <cell r="A80673">
            <v>18524943</v>
          </cell>
          <cell r="B80673">
            <v>40</v>
          </cell>
          <cell r="C80673">
            <v>0</v>
          </cell>
        </row>
        <row r="80674">
          <cell r="A80674">
            <v>18524943</v>
          </cell>
          <cell r="B80674">
            <v>40</v>
          </cell>
          <cell r="C80674">
            <v>0</v>
          </cell>
        </row>
        <row r="80675">
          <cell r="A80675">
            <v>18524943</v>
          </cell>
          <cell r="B80675">
            <v>40</v>
          </cell>
          <cell r="C80675">
            <v>0</v>
          </cell>
        </row>
        <row r="80676">
          <cell r="A80676">
            <v>18524943</v>
          </cell>
          <cell r="B80676">
            <v>40</v>
          </cell>
          <cell r="C80676">
            <v>0</v>
          </cell>
        </row>
        <row r="80677">
          <cell r="A80677">
            <v>18524944</v>
          </cell>
          <cell r="B80677">
            <v>40</v>
          </cell>
          <cell r="C80677">
            <v>0</v>
          </cell>
        </row>
        <row r="80678">
          <cell r="A80678">
            <v>18524944</v>
          </cell>
          <cell r="B80678">
            <v>40</v>
          </cell>
          <cell r="C80678">
            <v>0</v>
          </cell>
        </row>
        <row r="80679">
          <cell r="A80679">
            <v>18524944</v>
          </cell>
          <cell r="B80679">
            <v>40</v>
          </cell>
          <cell r="C80679">
            <v>0</v>
          </cell>
        </row>
        <row r="80680">
          <cell r="A80680">
            <v>18524944</v>
          </cell>
          <cell r="B80680">
            <v>40</v>
          </cell>
          <cell r="C80680">
            <v>0</v>
          </cell>
        </row>
        <row r="80681">
          <cell r="A80681">
            <v>18524944</v>
          </cell>
          <cell r="B80681">
            <v>40</v>
          </cell>
          <cell r="C80681">
            <v>0</v>
          </cell>
        </row>
        <row r="80682">
          <cell r="A80682">
            <v>18524944</v>
          </cell>
          <cell r="B80682">
            <v>40</v>
          </cell>
          <cell r="C80682">
            <v>0</v>
          </cell>
        </row>
        <row r="80683">
          <cell r="A80683">
            <v>18524944</v>
          </cell>
          <cell r="B80683">
            <v>40</v>
          </cell>
          <cell r="C80683">
            <v>0</v>
          </cell>
        </row>
        <row r="80684">
          <cell r="A80684">
            <v>18524944</v>
          </cell>
          <cell r="B80684">
            <v>40</v>
          </cell>
          <cell r="C80684">
            <v>0</v>
          </cell>
        </row>
        <row r="80685">
          <cell r="A80685">
            <v>18524947</v>
          </cell>
          <cell r="B80685">
            <v>40</v>
          </cell>
          <cell r="C80685">
            <v>0</v>
          </cell>
        </row>
        <row r="80686">
          <cell r="A80686">
            <v>18524949</v>
          </cell>
          <cell r="B80686">
            <v>40</v>
          </cell>
          <cell r="C80686">
            <v>0</v>
          </cell>
        </row>
        <row r="80687">
          <cell r="A80687">
            <v>18524949</v>
          </cell>
          <cell r="B80687">
            <v>40</v>
          </cell>
          <cell r="C80687">
            <v>0</v>
          </cell>
        </row>
        <row r="80688">
          <cell r="A80688">
            <v>18524949</v>
          </cell>
          <cell r="B80688">
            <v>40</v>
          </cell>
          <cell r="C80688">
            <v>0</v>
          </cell>
        </row>
        <row r="80689">
          <cell r="A80689">
            <v>18524949</v>
          </cell>
          <cell r="B80689">
            <v>40</v>
          </cell>
          <cell r="C80689">
            <v>0</v>
          </cell>
        </row>
        <row r="80690">
          <cell r="A80690">
            <v>18524949</v>
          </cell>
          <cell r="B80690">
            <v>40</v>
          </cell>
          <cell r="C80690">
            <v>0</v>
          </cell>
        </row>
        <row r="80691">
          <cell r="A80691">
            <v>18524949</v>
          </cell>
          <cell r="B80691">
            <v>40</v>
          </cell>
          <cell r="C80691">
            <v>0</v>
          </cell>
        </row>
        <row r="80692">
          <cell r="A80692">
            <v>18524949</v>
          </cell>
          <cell r="B80692">
            <v>40</v>
          </cell>
          <cell r="C80692">
            <v>0</v>
          </cell>
        </row>
        <row r="80693">
          <cell r="A80693">
            <v>18524949</v>
          </cell>
          <cell r="B80693">
            <v>40</v>
          </cell>
          <cell r="C80693">
            <v>0</v>
          </cell>
        </row>
        <row r="80694">
          <cell r="A80694">
            <v>18524949</v>
          </cell>
          <cell r="B80694">
            <v>40</v>
          </cell>
          <cell r="C80694">
            <v>0</v>
          </cell>
        </row>
        <row r="80695">
          <cell r="A80695">
            <v>18524949</v>
          </cell>
          <cell r="B80695">
            <v>40</v>
          </cell>
          <cell r="C80695">
            <v>0</v>
          </cell>
        </row>
        <row r="80696">
          <cell r="A80696">
            <v>18524951</v>
          </cell>
          <cell r="B80696">
            <v>40</v>
          </cell>
          <cell r="C80696">
            <v>0</v>
          </cell>
        </row>
        <row r="80697">
          <cell r="A80697">
            <v>18524951</v>
          </cell>
          <cell r="B80697">
            <v>40</v>
          </cell>
          <cell r="C80697">
            <v>0</v>
          </cell>
        </row>
        <row r="80698">
          <cell r="A80698">
            <v>18524951</v>
          </cell>
          <cell r="B80698">
            <v>40</v>
          </cell>
          <cell r="C80698">
            <v>0</v>
          </cell>
        </row>
        <row r="80699">
          <cell r="A80699">
            <v>18524951</v>
          </cell>
          <cell r="B80699">
            <v>40</v>
          </cell>
          <cell r="C80699">
            <v>0</v>
          </cell>
        </row>
        <row r="80700">
          <cell r="A80700">
            <v>18524951</v>
          </cell>
          <cell r="B80700">
            <v>40</v>
          </cell>
          <cell r="C80700">
            <v>0</v>
          </cell>
        </row>
        <row r="80701">
          <cell r="A80701">
            <v>18534241</v>
          </cell>
          <cell r="B80701">
            <v>40</v>
          </cell>
          <cell r="C80701">
            <v>0</v>
          </cell>
        </row>
        <row r="80702">
          <cell r="A80702">
            <v>18535032</v>
          </cell>
          <cell r="B80702">
            <v>40</v>
          </cell>
          <cell r="C80702">
            <v>0</v>
          </cell>
        </row>
        <row r="80703">
          <cell r="A80703">
            <v>18535043</v>
          </cell>
          <cell r="B80703">
            <v>40</v>
          </cell>
          <cell r="C80703">
            <v>0</v>
          </cell>
        </row>
        <row r="80704">
          <cell r="A80704">
            <v>18535062</v>
          </cell>
          <cell r="B80704">
            <v>40</v>
          </cell>
          <cell r="C80704">
            <v>0</v>
          </cell>
        </row>
        <row r="80705">
          <cell r="A80705">
            <v>18534803</v>
          </cell>
          <cell r="B80705">
            <v>40</v>
          </cell>
          <cell r="C80705">
            <v>0</v>
          </cell>
        </row>
        <row r="80706">
          <cell r="A80706">
            <v>18534803</v>
          </cell>
          <cell r="B80706">
            <v>40</v>
          </cell>
          <cell r="C80706">
            <v>0</v>
          </cell>
        </row>
        <row r="80707">
          <cell r="A80707">
            <v>18534917</v>
          </cell>
          <cell r="B80707">
            <v>40</v>
          </cell>
          <cell r="C80707">
            <v>0</v>
          </cell>
        </row>
        <row r="80708">
          <cell r="A80708">
            <v>18535184</v>
          </cell>
          <cell r="B80708">
            <v>40</v>
          </cell>
          <cell r="C80708">
            <v>0</v>
          </cell>
        </row>
        <row r="80709">
          <cell r="A80709">
            <v>18535219</v>
          </cell>
          <cell r="B80709">
            <v>40</v>
          </cell>
          <cell r="C80709">
            <v>0</v>
          </cell>
        </row>
        <row r="80710">
          <cell r="A80710">
            <v>18542730</v>
          </cell>
          <cell r="B80710">
            <v>40</v>
          </cell>
          <cell r="C80710">
            <v>0</v>
          </cell>
        </row>
        <row r="80711">
          <cell r="A80711">
            <v>18542730</v>
          </cell>
          <cell r="B80711">
            <v>40</v>
          </cell>
          <cell r="C80711">
            <v>0</v>
          </cell>
        </row>
        <row r="80712">
          <cell r="A80712">
            <v>18542730</v>
          </cell>
          <cell r="B80712">
            <v>40</v>
          </cell>
          <cell r="C80712">
            <v>0</v>
          </cell>
        </row>
        <row r="80713">
          <cell r="A80713">
            <v>18542730</v>
          </cell>
          <cell r="B80713">
            <v>40</v>
          </cell>
          <cell r="C80713">
            <v>0</v>
          </cell>
        </row>
        <row r="80714">
          <cell r="A80714">
            <v>18540065</v>
          </cell>
          <cell r="B80714">
            <v>40</v>
          </cell>
          <cell r="C80714">
            <v>0</v>
          </cell>
        </row>
        <row r="80715">
          <cell r="A80715">
            <v>18543955</v>
          </cell>
          <cell r="B80715">
            <v>40</v>
          </cell>
          <cell r="C80715">
            <v>0</v>
          </cell>
        </row>
        <row r="80716">
          <cell r="A80716">
            <v>18547777</v>
          </cell>
          <cell r="B80716">
            <v>40</v>
          </cell>
          <cell r="C80716">
            <v>0</v>
          </cell>
        </row>
        <row r="80717">
          <cell r="A80717">
            <v>18547777</v>
          </cell>
          <cell r="B80717">
            <v>40</v>
          </cell>
          <cell r="C80717">
            <v>0</v>
          </cell>
        </row>
        <row r="80718">
          <cell r="A80718">
            <v>18548996</v>
          </cell>
          <cell r="B80718">
            <v>40</v>
          </cell>
          <cell r="C80718">
            <v>0</v>
          </cell>
        </row>
        <row r="80719">
          <cell r="A80719">
            <v>18548996</v>
          </cell>
          <cell r="B80719">
            <v>40</v>
          </cell>
          <cell r="C80719">
            <v>0</v>
          </cell>
        </row>
        <row r="80720">
          <cell r="A80720">
            <v>18548996</v>
          </cell>
          <cell r="B80720">
            <v>40</v>
          </cell>
          <cell r="C80720">
            <v>0</v>
          </cell>
        </row>
        <row r="80721">
          <cell r="A80721">
            <v>18548996</v>
          </cell>
          <cell r="B80721">
            <v>40</v>
          </cell>
          <cell r="C80721">
            <v>0</v>
          </cell>
        </row>
        <row r="80722">
          <cell r="A80722">
            <v>18548996</v>
          </cell>
          <cell r="B80722">
            <v>40</v>
          </cell>
          <cell r="C80722">
            <v>0</v>
          </cell>
        </row>
        <row r="80723">
          <cell r="A80723">
            <v>18548996</v>
          </cell>
          <cell r="B80723">
            <v>40</v>
          </cell>
          <cell r="C80723">
            <v>0</v>
          </cell>
        </row>
        <row r="80724">
          <cell r="A80724">
            <v>18549053</v>
          </cell>
          <cell r="B80724">
            <v>40</v>
          </cell>
          <cell r="C80724">
            <v>0</v>
          </cell>
        </row>
        <row r="80725">
          <cell r="A80725">
            <v>18540089</v>
          </cell>
          <cell r="B80725">
            <v>40</v>
          </cell>
          <cell r="C80725">
            <v>0</v>
          </cell>
        </row>
        <row r="80726">
          <cell r="A80726">
            <v>18549795</v>
          </cell>
          <cell r="B80726">
            <v>40</v>
          </cell>
          <cell r="C80726">
            <v>0</v>
          </cell>
        </row>
        <row r="80727">
          <cell r="A80727">
            <v>18549878</v>
          </cell>
          <cell r="B80727">
            <v>40</v>
          </cell>
          <cell r="C80727">
            <v>0</v>
          </cell>
        </row>
        <row r="80728">
          <cell r="A80728">
            <v>18549937</v>
          </cell>
          <cell r="B80728">
            <v>40</v>
          </cell>
          <cell r="C80728">
            <v>0</v>
          </cell>
        </row>
        <row r="80729">
          <cell r="A80729">
            <v>18550058</v>
          </cell>
          <cell r="B80729">
            <v>40</v>
          </cell>
          <cell r="C80729">
            <v>0</v>
          </cell>
        </row>
        <row r="80730">
          <cell r="A80730">
            <v>18539614</v>
          </cell>
          <cell r="B80730">
            <v>40</v>
          </cell>
          <cell r="C80730">
            <v>0</v>
          </cell>
        </row>
        <row r="80731">
          <cell r="A80731">
            <v>18539624</v>
          </cell>
          <cell r="B80731">
            <v>40</v>
          </cell>
          <cell r="C80731">
            <v>0</v>
          </cell>
        </row>
        <row r="80732">
          <cell r="A80732">
            <v>18547860</v>
          </cell>
          <cell r="B80732">
            <v>40</v>
          </cell>
          <cell r="C80732">
            <v>0</v>
          </cell>
        </row>
        <row r="80733">
          <cell r="A80733">
            <v>18547860</v>
          </cell>
          <cell r="B80733">
            <v>40</v>
          </cell>
          <cell r="C80733">
            <v>0</v>
          </cell>
        </row>
        <row r="80734">
          <cell r="A80734">
            <v>18536703</v>
          </cell>
          <cell r="B80734">
            <v>40</v>
          </cell>
          <cell r="C80734">
            <v>0</v>
          </cell>
        </row>
        <row r="80735">
          <cell r="A80735">
            <v>18536703</v>
          </cell>
          <cell r="B80735">
            <v>40</v>
          </cell>
          <cell r="C80735">
            <v>0</v>
          </cell>
        </row>
        <row r="80736">
          <cell r="A80736">
            <v>18536703</v>
          </cell>
          <cell r="B80736">
            <v>40</v>
          </cell>
          <cell r="C80736">
            <v>0</v>
          </cell>
        </row>
        <row r="80737">
          <cell r="A80737">
            <v>18536703</v>
          </cell>
          <cell r="B80737">
            <v>40</v>
          </cell>
          <cell r="C80737">
            <v>0</v>
          </cell>
        </row>
        <row r="80738">
          <cell r="A80738">
            <v>18536703</v>
          </cell>
          <cell r="B80738">
            <v>40</v>
          </cell>
          <cell r="C80738">
            <v>0</v>
          </cell>
        </row>
        <row r="80739">
          <cell r="A80739">
            <v>18536703</v>
          </cell>
          <cell r="B80739">
            <v>40</v>
          </cell>
          <cell r="C80739">
            <v>0</v>
          </cell>
        </row>
        <row r="80740">
          <cell r="A80740">
            <v>18536703</v>
          </cell>
          <cell r="B80740">
            <v>40</v>
          </cell>
          <cell r="C80740">
            <v>0</v>
          </cell>
        </row>
        <row r="80741">
          <cell r="A80741">
            <v>18542074</v>
          </cell>
          <cell r="B80741">
            <v>40</v>
          </cell>
          <cell r="C80741">
            <v>0</v>
          </cell>
        </row>
        <row r="80742">
          <cell r="A80742">
            <v>18550816</v>
          </cell>
          <cell r="B80742">
            <v>40</v>
          </cell>
          <cell r="C80742">
            <v>0</v>
          </cell>
        </row>
        <row r="80743">
          <cell r="A80743">
            <v>18535785</v>
          </cell>
          <cell r="B80743">
            <v>40</v>
          </cell>
          <cell r="C80743">
            <v>0</v>
          </cell>
        </row>
        <row r="80744">
          <cell r="A80744">
            <v>18535785</v>
          </cell>
          <cell r="B80744">
            <v>40</v>
          </cell>
          <cell r="C80744">
            <v>0</v>
          </cell>
        </row>
        <row r="80745">
          <cell r="A80745">
            <v>18539906</v>
          </cell>
          <cell r="B80745">
            <v>40</v>
          </cell>
          <cell r="C80745">
            <v>0</v>
          </cell>
        </row>
        <row r="80746">
          <cell r="A80746">
            <v>18542338</v>
          </cell>
          <cell r="B80746">
            <v>40</v>
          </cell>
          <cell r="C80746">
            <v>0</v>
          </cell>
        </row>
        <row r="80747">
          <cell r="A80747">
            <v>18542338</v>
          </cell>
          <cell r="B80747">
            <v>40</v>
          </cell>
          <cell r="C80747">
            <v>0</v>
          </cell>
        </row>
        <row r="80748">
          <cell r="A80748">
            <v>18550076</v>
          </cell>
          <cell r="B80748">
            <v>40</v>
          </cell>
          <cell r="C80748">
            <v>0</v>
          </cell>
        </row>
        <row r="80749">
          <cell r="A80749">
            <v>18549161</v>
          </cell>
          <cell r="B80749">
            <v>40</v>
          </cell>
          <cell r="C80749">
            <v>0</v>
          </cell>
        </row>
        <row r="80750">
          <cell r="A80750">
            <v>18536016</v>
          </cell>
          <cell r="B80750">
            <v>40</v>
          </cell>
          <cell r="C80750">
            <v>0</v>
          </cell>
        </row>
        <row r="80751">
          <cell r="A80751">
            <v>18536016</v>
          </cell>
          <cell r="B80751">
            <v>40</v>
          </cell>
          <cell r="C80751">
            <v>0</v>
          </cell>
        </row>
        <row r="80752">
          <cell r="A80752">
            <v>18549542</v>
          </cell>
          <cell r="B80752">
            <v>40</v>
          </cell>
          <cell r="C80752">
            <v>0</v>
          </cell>
        </row>
        <row r="80753">
          <cell r="A80753">
            <v>18549818</v>
          </cell>
          <cell r="B80753">
            <v>40</v>
          </cell>
          <cell r="C80753">
            <v>0</v>
          </cell>
        </row>
        <row r="80754">
          <cell r="A80754">
            <v>18537483</v>
          </cell>
          <cell r="B80754">
            <v>40</v>
          </cell>
          <cell r="C80754">
            <v>0</v>
          </cell>
        </row>
        <row r="80755">
          <cell r="A80755">
            <v>18541375</v>
          </cell>
          <cell r="B80755">
            <v>40</v>
          </cell>
          <cell r="C80755">
            <v>0</v>
          </cell>
        </row>
        <row r="80756">
          <cell r="A80756">
            <v>18549630</v>
          </cell>
          <cell r="B80756">
            <v>40</v>
          </cell>
          <cell r="C80756">
            <v>0</v>
          </cell>
        </row>
        <row r="80757">
          <cell r="A80757">
            <v>18549691</v>
          </cell>
          <cell r="B80757">
            <v>40</v>
          </cell>
          <cell r="C80757">
            <v>0</v>
          </cell>
        </row>
        <row r="80758">
          <cell r="A80758">
            <v>18549748</v>
          </cell>
          <cell r="B80758">
            <v>40</v>
          </cell>
          <cell r="C80758">
            <v>0</v>
          </cell>
        </row>
        <row r="80759">
          <cell r="A80759">
            <v>18550011</v>
          </cell>
          <cell r="B80759">
            <v>40</v>
          </cell>
          <cell r="C80759">
            <v>0</v>
          </cell>
        </row>
        <row r="80760">
          <cell r="A80760">
            <v>18548115</v>
          </cell>
          <cell r="B80760">
            <v>40</v>
          </cell>
          <cell r="C80760">
            <v>0</v>
          </cell>
        </row>
        <row r="80761">
          <cell r="A80761">
            <v>18548543</v>
          </cell>
          <cell r="B80761">
            <v>40</v>
          </cell>
          <cell r="C80761">
            <v>0</v>
          </cell>
        </row>
        <row r="80762">
          <cell r="A80762">
            <v>18536059</v>
          </cell>
          <cell r="B80762">
            <v>40</v>
          </cell>
          <cell r="C80762">
            <v>0</v>
          </cell>
        </row>
        <row r="80763">
          <cell r="A80763">
            <v>18536059</v>
          </cell>
          <cell r="B80763">
            <v>40</v>
          </cell>
          <cell r="C80763">
            <v>0</v>
          </cell>
        </row>
        <row r="80764">
          <cell r="A80764">
            <v>18548384</v>
          </cell>
          <cell r="B80764">
            <v>40</v>
          </cell>
          <cell r="C80764">
            <v>0</v>
          </cell>
        </row>
        <row r="80765">
          <cell r="A80765">
            <v>18548384</v>
          </cell>
          <cell r="B80765">
            <v>40</v>
          </cell>
          <cell r="C80765">
            <v>0</v>
          </cell>
        </row>
        <row r="80766">
          <cell r="A80766">
            <v>18548384</v>
          </cell>
          <cell r="B80766">
            <v>40</v>
          </cell>
          <cell r="C80766">
            <v>0</v>
          </cell>
        </row>
        <row r="80767">
          <cell r="A80767">
            <v>18548609</v>
          </cell>
          <cell r="B80767">
            <v>40</v>
          </cell>
          <cell r="C80767">
            <v>0</v>
          </cell>
        </row>
        <row r="80768">
          <cell r="A80768">
            <v>18548609</v>
          </cell>
          <cell r="B80768">
            <v>40</v>
          </cell>
          <cell r="C80768">
            <v>0</v>
          </cell>
        </row>
        <row r="80769">
          <cell r="A80769">
            <v>18548609</v>
          </cell>
          <cell r="B80769">
            <v>40</v>
          </cell>
          <cell r="C80769">
            <v>0</v>
          </cell>
        </row>
        <row r="80770">
          <cell r="A80770">
            <v>18548609</v>
          </cell>
          <cell r="B80770">
            <v>40</v>
          </cell>
          <cell r="C80770">
            <v>0</v>
          </cell>
        </row>
        <row r="80771">
          <cell r="A80771">
            <v>18548609</v>
          </cell>
          <cell r="B80771">
            <v>40</v>
          </cell>
          <cell r="C80771">
            <v>0</v>
          </cell>
        </row>
        <row r="80772">
          <cell r="A80772">
            <v>18548609</v>
          </cell>
          <cell r="B80772">
            <v>40</v>
          </cell>
          <cell r="C80772">
            <v>0</v>
          </cell>
        </row>
        <row r="80773">
          <cell r="A80773">
            <v>18548699</v>
          </cell>
          <cell r="B80773">
            <v>40</v>
          </cell>
          <cell r="C80773">
            <v>0</v>
          </cell>
        </row>
        <row r="80774">
          <cell r="A80774">
            <v>18543614</v>
          </cell>
          <cell r="B80774">
            <v>40</v>
          </cell>
          <cell r="C80774">
            <v>0</v>
          </cell>
        </row>
        <row r="80775">
          <cell r="A80775">
            <v>18543614</v>
          </cell>
          <cell r="B80775">
            <v>40</v>
          </cell>
          <cell r="C80775">
            <v>0</v>
          </cell>
        </row>
        <row r="80776">
          <cell r="A80776">
            <v>18543614</v>
          </cell>
          <cell r="B80776">
            <v>40</v>
          </cell>
          <cell r="C80776">
            <v>0</v>
          </cell>
        </row>
        <row r="80777">
          <cell r="A80777">
            <v>18548675</v>
          </cell>
          <cell r="B80777">
            <v>40</v>
          </cell>
          <cell r="C80777">
            <v>0</v>
          </cell>
        </row>
        <row r="80778">
          <cell r="A80778">
            <v>18548640</v>
          </cell>
          <cell r="B80778">
            <v>40</v>
          </cell>
          <cell r="C80778">
            <v>0</v>
          </cell>
        </row>
        <row r="80779">
          <cell r="A80779">
            <v>18549028</v>
          </cell>
          <cell r="B80779">
            <v>40</v>
          </cell>
          <cell r="C80779">
            <v>0</v>
          </cell>
        </row>
        <row r="80780">
          <cell r="A80780">
            <v>18549217</v>
          </cell>
          <cell r="B80780">
            <v>40</v>
          </cell>
          <cell r="C80780">
            <v>0</v>
          </cell>
        </row>
        <row r="80781">
          <cell r="A80781">
            <v>18549424</v>
          </cell>
          <cell r="B80781">
            <v>40</v>
          </cell>
          <cell r="C80781">
            <v>0</v>
          </cell>
        </row>
        <row r="80782">
          <cell r="A80782">
            <v>18549771</v>
          </cell>
          <cell r="B80782">
            <v>40</v>
          </cell>
          <cell r="C80782">
            <v>0</v>
          </cell>
        </row>
        <row r="80783">
          <cell r="A80783">
            <v>18549837</v>
          </cell>
          <cell r="B80783">
            <v>40</v>
          </cell>
          <cell r="C80783">
            <v>0</v>
          </cell>
        </row>
        <row r="80784">
          <cell r="A80784">
            <v>18549846</v>
          </cell>
          <cell r="B80784">
            <v>40</v>
          </cell>
          <cell r="C80784">
            <v>0</v>
          </cell>
        </row>
        <row r="80785">
          <cell r="A80785">
            <v>18549956</v>
          </cell>
          <cell r="B80785">
            <v>40</v>
          </cell>
          <cell r="C80785">
            <v>0</v>
          </cell>
        </row>
        <row r="80786">
          <cell r="A80786">
            <v>18540749</v>
          </cell>
          <cell r="B80786">
            <v>40</v>
          </cell>
          <cell r="C80786">
            <v>0</v>
          </cell>
        </row>
        <row r="80787">
          <cell r="A80787">
            <v>18540749</v>
          </cell>
          <cell r="B80787">
            <v>40</v>
          </cell>
          <cell r="C80787">
            <v>0</v>
          </cell>
        </row>
        <row r="80788">
          <cell r="A80788">
            <v>18540749</v>
          </cell>
          <cell r="B80788">
            <v>40</v>
          </cell>
          <cell r="C80788">
            <v>0</v>
          </cell>
        </row>
        <row r="80789">
          <cell r="A80789">
            <v>18547706</v>
          </cell>
          <cell r="B80789">
            <v>40</v>
          </cell>
          <cell r="C80789">
            <v>0</v>
          </cell>
        </row>
        <row r="80790">
          <cell r="A80790">
            <v>18549593</v>
          </cell>
          <cell r="B80790">
            <v>40</v>
          </cell>
          <cell r="C80790">
            <v>0</v>
          </cell>
        </row>
        <row r="80791">
          <cell r="A80791">
            <v>18549665</v>
          </cell>
          <cell r="B80791">
            <v>40</v>
          </cell>
          <cell r="C80791">
            <v>0</v>
          </cell>
        </row>
        <row r="80792">
          <cell r="A80792">
            <v>18549720</v>
          </cell>
          <cell r="B80792">
            <v>40</v>
          </cell>
          <cell r="C80792">
            <v>0</v>
          </cell>
        </row>
        <row r="80793">
          <cell r="A80793">
            <v>18549784</v>
          </cell>
          <cell r="B80793">
            <v>40</v>
          </cell>
          <cell r="C80793">
            <v>0</v>
          </cell>
        </row>
        <row r="80794">
          <cell r="A80794">
            <v>18549979</v>
          </cell>
          <cell r="B80794">
            <v>40</v>
          </cell>
          <cell r="C80794">
            <v>0</v>
          </cell>
        </row>
        <row r="80795">
          <cell r="A80795">
            <v>18550035</v>
          </cell>
          <cell r="B80795">
            <v>40</v>
          </cell>
          <cell r="C80795">
            <v>0</v>
          </cell>
        </row>
        <row r="80796">
          <cell r="A80796">
            <v>18550101</v>
          </cell>
          <cell r="B80796">
            <v>40</v>
          </cell>
          <cell r="C80796">
            <v>0</v>
          </cell>
        </row>
        <row r="80797">
          <cell r="A80797">
            <v>18550105</v>
          </cell>
          <cell r="B80797">
            <v>40</v>
          </cell>
          <cell r="C80797">
            <v>0</v>
          </cell>
        </row>
        <row r="80798">
          <cell r="A80798">
            <v>18539802</v>
          </cell>
          <cell r="B80798">
            <v>40</v>
          </cell>
          <cell r="C80798">
            <v>0</v>
          </cell>
        </row>
        <row r="80799">
          <cell r="A80799">
            <v>18539802</v>
          </cell>
          <cell r="B80799">
            <v>40</v>
          </cell>
          <cell r="C80799">
            <v>0</v>
          </cell>
        </row>
        <row r="80800">
          <cell r="A80800">
            <v>18539802</v>
          </cell>
          <cell r="B80800">
            <v>40</v>
          </cell>
          <cell r="C80800">
            <v>0</v>
          </cell>
        </row>
        <row r="80801">
          <cell r="A80801">
            <v>18539802</v>
          </cell>
          <cell r="B80801">
            <v>40</v>
          </cell>
          <cell r="C80801">
            <v>0</v>
          </cell>
        </row>
        <row r="80802">
          <cell r="A80802">
            <v>18539802</v>
          </cell>
          <cell r="B80802">
            <v>40</v>
          </cell>
          <cell r="C80802">
            <v>0</v>
          </cell>
        </row>
        <row r="80803">
          <cell r="A80803">
            <v>18539802</v>
          </cell>
          <cell r="B80803">
            <v>40</v>
          </cell>
          <cell r="C80803">
            <v>0</v>
          </cell>
        </row>
        <row r="80804">
          <cell r="A80804">
            <v>18539802</v>
          </cell>
          <cell r="B80804">
            <v>40</v>
          </cell>
          <cell r="C80804">
            <v>0</v>
          </cell>
        </row>
        <row r="80805">
          <cell r="A80805">
            <v>18544633</v>
          </cell>
          <cell r="B80805">
            <v>40</v>
          </cell>
          <cell r="C80805">
            <v>0</v>
          </cell>
        </row>
        <row r="80806">
          <cell r="A80806">
            <v>18550144</v>
          </cell>
          <cell r="B80806">
            <v>40</v>
          </cell>
          <cell r="C80806">
            <v>0</v>
          </cell>
        </row>
        <row r="80807">
          <cell r="A80807">
            <v>18550925</v>
          </cell>
          <cell r="B80807">
            <v>40</v>
          </cell>
          <cell r="C80807">
            <v>0</v>
          </cell>
        </row>
        <row r="80808">
          <cell r="A80808">
            <v>18550925</v>
          </cell>
          <cell r="B80808">
            <v>40</v>
          </cell>
          <cell r="C80808">
            <v>0</v>
          </cell>
        </row>
        <row r="80809">
          <cell r="A80809">
            <v>18535926</v>
          </cell>
          <cell r="B80809">
            <v>40</v>
          </cell>
          <cell r="C80809">
            <v>0</v>
          </cell>
        </row>
        <row r="80810">
          <cell r="A80810">
            <v>18535926</v>
          </cell>
          <cell r="B80810">
            <v>40</v>
          </cell>
          <cell r="C80810">
            <v>0</v>
          </cell>
        </row>
        <row r="80811">
          <cell r="A80811">
            <v>18535926</v>
          </cell>
          <cell r="B80811">
            <v>40</v>
          </cell>
          <cell r="C80811">
            <v>0</v>
          </cell>
        </row>
        <row r="80812">
          <cell r="A80812">
            <v>18557231</v>
          </cell>
          <cell r="B80812">
            <v>40</v>
          </cell>
          <cell r="C80812">
            <v>0</v>
          </cell>
        </row>
        <row r="80813">
          <cell r="A80813">
            <v>18556279</v>
          </cell>
          <cell r="B80813">
            <v>40</v>
          </cell>
          <cell r="C80813">
            <v>0</v>
          </cell>
        </row>
        <row r="80814">
          <cell r="A80814">
            <v>18556755</v>
          </cell>
          <cell r="B80814">
            <v>40</v>
          </cell>
          <cell r="C80814">
            <v>0</v>
          </cell>
        </row>
        <row r="80815">
          <cell r="A80815">
            <v>18557008</v>
          </cell>
          <cell r="B80815">
            <v>40</v>
          </cell>
          <cell r="C80815">
            <v>0</v>
          </cell>
        </row>
        <row r="80816">
          <cell r="A80816">
            <v>18551951</v>
          </cell>
          <cell r="B80816">
            <v>40</v>
          </cell>
          <cell r="C80816">
            <v>0</v>
          </cell>
        </row>
        <row r="80817">
          <cell r="A80817">
            <v>18551951</v>
          </cell>
          <cell r="B80817">
            <v>40</v>
          </cell>
          <cell r="C80817">
            <v>0</v>
          </cell>
        </row>
        <row r="80818">
          <cell r="A80818">
            <v>18551951</v>
          </cell>
          <cell r="B80818">
            <v>40</v>
          </cell>
          <cell r="C80818">
            <v>0</v>
          </cell>
        </row>
        <row r="80819">
          <cell r="A80819">
            <v>18551951</v>
          </cell>
          <cell r="B80819">
            <v>40</v>
          </cell>
          <cell r="C80819">
            <v>0</v>
          </cell>
        </row>
        <row r="80820">
          <cell r="A80820">
            <v>18558727</v>
          </cell>
          <cell r="B80820">
            <v>40</v>
          </cell>
          <cell r="C80820">
            <v>0</v>
          </cell>
        </row>
        <row r="80821">
          <cell r="A80821">
            <v>18553171</v>
          </cell>
          <cell r="B80821">
            <v>40</v>
          </cell>
          <cell r="C80821">
            <v>0</v>
          </cell>
        </row>
        <row r="80822">
          <cell r="A80822">
            <v>18553171</v>
          </cell>
          <cell r="B80822">
            <v>40</v>
          </cell>
          <cell r="C80822">
            <v>0</v>
          </cell>
        </row>
        <row r="80823">
          <cell r="A80823">
            <v>18556543</v>
          </cell>
          <cell r="B80823">
            <v>40</v>
          </cell>
          <cell r="C80823">
            <v>0</v>
          </cell>
        </row>
        <row r="80824">
          <cell r="A80824">
            <v>18557782</v>
          </cell>
          <cell r="B80824">
            <v>40</v>
          </cell>
          <cell r="C80824">
            <v>0</v>
          </cell>
        </row>
        <row r="80825">
          <cell r="A80825">
            <v>18558025</v>
          </cell>
          <cell r="B80825">
            <v>40</v>
          </cell>
          <cell r="C80825">
            <v>0</v>
          </cell>
        </row>
        <row r="80826">
          <cell r="A80826">
            <v>18558025</v>
          </cell>
          <cell r="B80826">
            <v>40</v>
          </cell>
          <cell r="C80826">
            <v>0</v>
          </cell>
        </row>
        <row r="80827">
          <cell r="A80827">
            <v>18556315</v>
          </cell>
          <cell r="B80827">
            <v>40</v>
          </cell>
          <cell r="C80827">
            <v>0</v>
          </cell>
        </row>
        <row r="80828">
          <cell r="A80828">
            <v>18556814</v>
          </cell>
          <cell r="B80828">
            <v>40</v>
          </cell>
          <cell r="C80828">
            <v>0</v>
          </cell>
        </row>
        <row r="80829">
          <cell r="A80829">
            <v>18557552</v>
          </cell>
          <cell r="B80829">
            <v>40</v>
          </cell>
          <cell r="C80829">
            <v>0</v>
          </cell>
        </row>
        <row r="80830">
          <cell r="A80830">
            <v>18556333</v>
          </cell>
          <cell r="B80830">
            <v>40</v>
          </cell>
          <cell r="C80830">
            <v>0</v>
          </cell>
        </row>
        <row r="80831">
          <cell r="A80831">
            <v>18556584</v>
          </cell>
          <cell r="B80831">
            <v>40</v>
          </cell>
          <cell r="C80831">
            <v>0</v>
          </cell>
        </row>
        <row r="80832">
          <cell r="A80832">
            <v>18553458</v>
          </cell>
          <cell r="B80832">
            <v>40</v>
          </cell>
          <cell r="C80832">
            <v>0</v>
          </cell>
        </row>
        <row r="80833">
          <cell r="A80833">
            <v>18553458</v>
          </cell>
          <cell r="B80833">
            <v>40</v>
          </cell>
          <cell r="C80833">
            <v>0</v>
          </cell>
        </row>
        <row r="80834">
          <cell r="A80834">
            <v>18552509</v>
          </cell>
          <cell r="B80834">
            <v>40</v>
          </cell>
          <cell r="C80834">
            <v>0</v>
          </cell>
        </row>
        <row r="80835">
          <cell r="A80835">
            <v>18556622</v>
          </cell>
          <cell r="B80835">
            <v>40</v>
          </cell>
          <cell r="C80835">
            <v>0</v>
          </cell>
        </row>
        <row r="80836">
          <cell r="A80836">
            <v>18556870</v>
          </cell>
          <cell r="B80836">
            <v>40</v>
          </cell>
          <cell r="C80836">
            <v>0</v>
          </cell>
        </row>
        <row r="80837">
          <cell r="A80837">
            <v>18556886</v>
          </cell>
          <cell r="B80837">
            <v>40</v>
          </cell>
          <cell r="C80837">
            <v>0</v>
          </cell>
        </row>
        <row r="80838">
          <cell r="A80838">
            <v>18558604</v>
          </cell>
          <cell r="B80838">
            <v>40</v>
          </cell>
          <cell r="C80838">
            <v>0</v>
          </cell>
        </row>
        <row r="80839">
          <cell r="A80839">
            <v>18556658</v>
          </cell>
          <cell r="B80839">
            <v>40</v>
          </cell>
          <cell r="C80839">
            <v>0</v>
          </cell>
        </row>
        <row r="80840">
          <cell r="A80840">
            <v>18558134</v>
          </cell>
          <cell r="B80840">
            <v>40</v>
          </cell>
          <cell r="C80840">
            <v>0</v>
          </cell>
        </row>
        <row r="80841">
          <cell r="A80841">
            <v>18552347</v>
          </cell>
          <cell r="B80841">
            <v>40</v>
          </cell>
          <cell r="C80841">
            <v>0</v>
          </cell>
        </row>
        <row r="80842">
          <cell r="A80842">
            <v>18552347</v>
          </cell>
          <cell r="B80842">
            <v>40</v>
          </cell>
          <cell r="C80842">
            <v>0</v>
          </cell>
        </row>
        <row r="80843">
          <cell r="A80843">
            <v>18558151</v>
          </cell>
          <cell r="B80843">
            <v>40</v>
          </cell>
          <cell r="C80843">
            <v>0</v>
          </cell>
        </row>
        <row r="80844">
          <cell r="A80844">
            <v>18557191</v>
          </cell>
          <cell r="B80844">
            <v>40</v>
          </cell>
          <cell r="C80844">
            <v>0</v>
          </cell>
        </row>
        <row r="80845">
          <cell r="A80845">
            <v>18556718</v>
          </cell>
          <cell r="B80845">
            <v>40</v>
          </cell>
          <cell r="C80845">
            <v>0</v>
          </cell>
        </row>
        <row r="80846">
          <cell r="A80846">
            <v>18558180</v>
          </cell>
          <cell r="B80846">
            <v>40</v>
          </cell>
          <cell r="C80846">
            <v>0</v>
          </cell>
        </row>
        <row r="80847">
          <cell r="A80847">
            <v>18556738</v>
          </cell>
          <cell r="B80847">
            <v>40</v>
          </cell>
          <cell r="C80847">
            <v>0</v>
          </cell>
        </row>
        <row r="80848">
          <cell r="A80848">
            <v>18677811</v>
          </cell>
          <cell r="B80848">
            <v>40</v>
          </cell>
          <cell r="C80848">
            <v>0</v>
          </cell>
        </row>
        <row r="80849">
          <cell r="A80849">
            <v>18680150</v>
          </cell>
          <cell r="B80849">
            <v>40</v>
          </cell>
          <cell r="C80849">
            <v>0</v>
          </cell>
        </row>
        <row r="80850">
          <cell r="A80850">
            <v>18668162</v>
          </cell>
          <cell r="B80850">
            <v>40</v>
          </cell>
          <cell r="C80850">
            <v>0</v>
          </cell>
        </row>
        <row r="80851">
          <cell r="A80851">
            <v>18668162</v>
          </cell>
          <cell r="B80851">
            <v>40</v>
          </cell>
          <cell r="C80851">
            <v>0</v>
          </cell>
        </row>
        <row r="80852">
          <cell r="A80852">
            <v>18677018</v>
          </cell>
          <cell r="B80852">
            <v>40</v>
          </cell>
          <cell r="C80852">
            <v>0</v>
          </cell>
        </row>
        <row r="80853">
          <cell r="A80853">
            <v>18672243</v>
          </cell>
          <cell r="B80853">
            <v>40</v>
          </cell>
          <cell r="C80853">
            <v>0</v>
          </cell>
        </row>
        <row r="80854">
          <cell r="A80854">
            <v>18672243</v>
          </cell>
          <cell r="B80854">
            <v>40</v>
          </cell>
          <cell r="C80854">
            <v>0</v>
          </cell>
        </row>
        <row r="80855">
          <cell r="A80855">
            <v>18672243</v>
          </cell>
          <cell r="B80855">
            <v>40</v>
          </cell>
          <cell r="C80855">
            <v>0</v>
          </cell>
        </row>
        <row r="80856">
          <cell r="A80856">
            <v>18674044</v>
          </cell>
          <cell r="B80856">
            <v>40</v>
          </cell>
          <cell r="C80856">
            <v>0</v>
          </cell>
        </row>
        <row r="80857">
          <cell r="A80857">
            <v>18676348</v>
          </cell>
          <cell r="B80857">
            <v>40</v>
          </cell>
          <cell r="C80857">
            <v>0</v>
          </cell>
        </row>
        <row r="80858">
          <cell r="A80858">
            <v>18676348</v>
          </cell>
          <cell r="B80858">
            <v>40</v>
          </cell>
          <cell r="C80858">
            <v>0</v>
          </cell>
        </row>
        <row r="80859">
          <cell r="A80859">
            <v>18676348</v>
          </cell>
          <cell r="B80859">
            <v>40</v>
          </cell>
          <cell r="C80859">
            <v>0</v>
          </cell>
        </row>
        <row r="80860">
          <cell r="A80860">
            <v>18676348</v>
          </cell>
          <cell r="B80860">
            <v>40</v>
          </cell>
          <cell r="C80860">
            <v>0</v>
          </cell>
        </row>
        <row r="80861">
          <cell r="A80861">
            <v>18676348</v>
          </cell>
          <cell r="B80861">
            <v>40</v>
          </cell>
          <cell r="C80861">
            <v>0</v>
          </cell>
        </row>
        <row r="80862">
          <cell r="A80862">
            <v>18676348</v>
          </cell>
          <cell r="B80862">
            <v>40</v>
          </cell>
          <cell r="C80862">
            <v>0</v>
          </cell>
        </row>
        <row r="80863">
          <cell r="A80863">
            <v>18677202</v>
          </cell>
          <cell r="B80863">
            <v>40</v>
          </cell>
          <cell r="C80863">
            <v>0</v>
          </cell>
        </row>
        <row r="80864">
          <cell r="A80864">
            <v>18677848</v>
          </cell>
          <cell r="B80864">
            <v>40</v>
          </cell>
          <cell r="C80864">
            <v>0</v>
          </cell>
        </row>
        <row r="80865">
          <cell r="A80865">
            <v>18678766</v>
          </cell>
          <cell r="B80865">
            <v>40</v>
          </cell>
          <cell r="C80865">
            <v>0</v>
          </cell>
        </row>
        <row r="80866">
          <cell r="A80866">
            <v>18678766</v>
          </cell>
          <cell r="B80866">
            <v>40</v>
          </cell>
          <cell r="C80866">
            <v>0</v>
          </cell>
        </row>
        <row r="80867">
          <cell r="A80867">
            <v>18679455</v>
          </cell>
          <cell r="B80867">
            <v>40</v>
          </cell>
          <cell r="C80867">
            <v>0</v>
          </cell>
        </row>
        <row r="80868">
          <cell r="A80868">
            <v>18672709</v>
          </cell>
          <cell r="B80868">
            <v>40</v>
          </cell>
          <cell r="C80868">
            <v>0</v>
          </cell>
        </row>
        <row r="80869">
          <cell r="A80869">
            <v>18670145</v>
          </cell>
          <cell r="B80869">
            <v>40</v>
          </cell>
          <cell r="C80869">
            <v>0</v>
          </cell>
        </row>
        <row r="80870">
          <cell r="A80870">
            <v>18670145</v>
          </cell>
          <cell r="B80870">
            <v>40</v>
          </cell>
          <cell r="C80870">
            <v>0</v>
          </cell>
        </row>
        <row r="80871">
          <cell r="A80871">
            <v>18676746</v>
          </cell>
          <cell r="B80871">
            <v>40</v>
          </cell>
          <cell r="C80871">
            <v>0</v>
          </cell>
        </row>
        <row r="80872">
          <cell r="A80872">
            <v>18676746</v>
          </cell>
          <cell r="B80872">
            <v>40</v>
          </cell>
          <cell r="C80872">
            <v>0</v>
          </cell>
        </row>
        <row r="80873">
          <cell r="A80873">
            <v>18676746</v>
          </cell>
          <cell r="B80873">
            <v>40</v>
          </cell>
          <cell r="C80873">
            <v>0</v>
          </cell>
        </row>
        <row r="80874">
          <cell r="A80874">
            <v>18676746</v>
          </cell>
          <cell r="B80874">
            <v>40</v>
          </cell>
          <cell r="C80874">
            <v>0</v>
          </cell>
        </row>
        <row r="80875">
          <cell r="A80875">
            <v>18676746</v>
          </cell>
          <cell r="B80875">
            <v>40</v>
          </cell>
          <cell r="C80875">
            <v>0</v>
          </cell>
        </row>
        <row r="80876">
          <cell r="A80876">
            <v>18677237</v>
          </cell>
          <cell r="B80876">
            <v>40</v>
          </cell>
          <cell r="C80876">
            <v>0</v>
          </cell>
        </row>
        <row r="80877">
          <cell r="A80877">
            <v>18670657</v>
          </cell>
          <cell r="B80877">
            <v>40</v>
          </cell>
          <cell r="C80877">
            <v>0</v>
          </cell>
        </row>
        <row r="80878">
          <cell r="A80878">
            <v>18670657</v>
          </cell>
          <cell r="B80878">
            <v>40</v>
          </cell>
          <cell r="C80878">
            <v>0</v>
          </cell>
        </row>
        <row r="80879">
          <cell r="A80879">
            <v>18670657</v>
          </cell>
          <cell r="B80879">
            <v>40</v>
          </cell>
          <cell r="C80879">
            <v>0</v>
          </cell>
        </row>
        <row r="80880">
          <cell r="A80880">
            <v>18670657</v>
          </cell>
          <cell r="B80880">
            <v>40</v>
          </cell>
          <cell r="C80880">
            <v>0</v>
          </cell>
        </row>
        <row r="80881">
          <cell r="A80881">
            <v>18670657</v>
          </cell>
          <cell r="B80881">
            <v>40</v>
          </cell>
          <cell r="C80881">
            <v>0</v>
          </cell>
        </row>
        <row r="80882">
          <cell r="A80882">
            <v>18670657</v>
          </cell>
          <cell r="B80882">
            <v>40</v>
          </cell>
          <cell r="C80882">
            <v>0</v>
          </cell>
        </row>
        <row r="80883">
          <cell r="A80883">
            <v>18670657</v>
          </cell>
          <cell r="B80883">
            <v>40</v>
          </cell>
          <cell r="C80883">
            <v>0</v>
          </cell>
        </row>
        <row r="80884">
          <cell r="A80884">
            <v>18677659</v>
          </cell>
          <cell r="B80884">
            <v>40</v>
          </cell>
          <cell r="C80884">
            <v>0</v>
          </cell>
        </row>
        <row r="80885">
          <cell r="A80885">
            <v>18676773</v>
          </cell>
          <cell r="B80885">
            <v>40</v>
          </cell>
          <cell r="C80885">
            <v>0</v>
          </cell>
        </row>
        <row r="80886">
          <cell r="A80886">
            <v>18676773</v>
          </cell>
          <cell r="B80886">
            <v>40</v>
          </cell>
          <cell r="C80886">
            <v>0</v>
          </cell>
        </row>
        <row r="80887">
          <cell r="A80887">
            <v>18679323</v>
          </cell>
          <cell r="B80887">
            <v>40</v>
          </cell>
          <cell r="C80887">
            <v>0</v>
          </cell>
        </row>
        <row r="80888">
          <cell r="A80888">
            <v>18670188</v>
          </cell>
          <cell r="B80888">
            <v>40</v>
          </cell>
          <cell r="C80888">
            <v>0</v>
          </cell>
        </row>
        <row r="80889">
          <cell r="A80889">
            <v>18670188</v>
          </cell>
          <cell r="B80889">
            <v>40</v>
          </cell>
          <cell r="C80889">
            <v>0</v>
          </cell>
        </row>
        <row r="80890">
          <cell r="A80890">
            <v>18674625</v>
          </cell>
          <cell r="B80890">
            <v>40</v>
          </cell>
          <cell r="C80890">
            <v>0</v>
          </cell>
        </row>
        <row r="80891">
          <cell r="A80891">
            <v>18677687</v>
          </cell>
          <cell r="B80891">
            <v>40</v>
          </cell>
          <cell r="C80891">
            <v>0</v>
          </cell>
        </row>
        <row r="80892">
          <cell r="A80892">
            <v>18673912</v>
          </cell>
          <cell r="B80892">
            <v>40</v>
          </cell>
          <cell r="C80892">
            <v>0</v>
          </cell>
        </row>
        <row r="80893">
          <cell r="A80893">
            <v>18674630</v>
          </cell>
          <cell r="B80893">
            <v>40</v>
          </cell>
          <cell r="C80893">
            <v>0</v>
          </cell>
        </row>
        <row r="80894">
          <cell r="A80894">
            <v>18677303</v>
          </cell>
          <cell r="B80894">
            <v>40</v>
          </cell>
          <cell r="C80894">
            <v>0</v>
          </cell>
        </row>
        <row r="80895">
          <cell r="A80895">
            <v>18681513</v>
          </cell>
          <cell r="B80895">
            <v>40</v>
          </cell>
          <cell r="C80895">
            <v>0</v>
          </cell>
        </row>
        <row r="80896">
          <cell r="A80896">
            <v>18681513</v>
          </cell>
          <cell r="B80896">
            <v>40</v>
          </cell>
          <cell r="C80896">
            <v>0</v>
          </cell>
        </row>
        <row r="80897">
          <cell r="A80897">
            <v>18677502</v>
          </cell>
          <cell r="B80897">
            <v>40</v>
          </cell>
          <cell r="C80897">
            <v>0</v>
          </cell>
        </row>
        <row r="80898">
          <cell r="A80898">
            <v>18679187</v>
          </cell>
          <cell r="B80898">
            <v>40</v>
          </cell>
          <cell r="C80898">
            <v>0</v>
          </cell>
        </row>
        <row r="80899">
          <cell r="A80899">
            <v>18679187</v>
          </cell>
          <cell r="B80899">
            <v>40</v>
          </cell>
          <cell r="C80899">
            <v>0</v>
          </cell>
        </row>
        <row r="80900">
          <cell r="A80900">
            <v>18669028</v>
          </cell>
          <cell r="B80900">
            <v>40</v>
          </cell>
          <cell r="C80900">
            <v>0</v>
          </cell>
        </row>
        <row r="80901">
          <cell r="A80901">
            <v>18677735</v>
          </cell>
          <cell r="B80901">
            <v>40</v>
          </cell>
          <cell r="C80901">
            <v>0</v>
          </cell>
        </row>
        <row r="80902">
          <cell r="A80902">
            <v>18671698</v>
          </cell>
          <cell r="B80902">
            <v>40</v>
          </cell>
          <cell r="C80902">
            <v>0</v>
          </cell>
        </row>
        <row r="80903">
          <cell r="A80903">
            <v>18671698</v>
          </cell>
          <cell r="B80903">
            <v>40</v>
          </cell>
          <cell r="C80903">
            <v>0</v>
          </cell>
        </row>
        <row r="80904">
          <cell r="A80904">
            <v>18671698</v>
          </cell>
          <cell r="B80904">
            <v>40</v>
          </cell>
          <cell r="C80904">
            <v>0</v>
          </cell>
        </row>
        <row r="80905">
          <cell r="A80905">
            <v>18671698</v>
          </cell>
          <cell r="B80905">
            <v>40</v>
          </cell>
          <cell r="C80905">
            <v>0</v>
          </cell>
        </row>
        <row r="80906">
          <cell r="A80906">
            <v>18672377</v>
          </cell>
          <cell r="B80906">
            <v>40</v>
          </cell>
          <cell r="C80906">
            <v>0</v>
          </cell>
        </row>
        <row r="80907">
          <cell r="A80907">
            <v>18677362</v>
          </cell>
          <cell r="B80907">
            <v>40</v>
          </cell>
          <cell r="C80907">
            <v>0</v>
          </cell>
        </row>
        <row r="80908">
          <cell r="A80908">
            <v>18680493</v>
          </cell>
          <cell r="B80908">
            <v>40</v>
          </cell>
          <cell r="C80908">
            <v>0</v>
          </cell>
        </row>
        <row r="80909">
          <cell r="A80909">
            <v>18680493</v>
          </cell>
          <cell r="B80909">
            <v>40</v>
          </cell>
          <cell r="C80909">
            <v>0</v>
          </cell>
        </row>
        <row r="80910">
          <cell r="A80910">
            <v>18680493</v>
          </cell>
          <cell r="B80910">
            <v>40</v>
          </cell>
          <cell r="C80910">
            <v>0</v>
          </cell>
        </row>
        <row r="80911">
          <cell r="A80911">
            <v>18680493</v>
          </cell>
          <cell r="B80911">
            <v>40</v>
          </cell>
          <cell r="C80911">
            <v>0</v>
          </cell>
        </row>
        <row r="80912">
          <cell r="A80912">
            <v>18680493</v>
          </cell>
          <cell r="B80912">
            <v>40</v>
          </cell>
          <cell r="C80912">
            <v>0</v>
          </cell>
        </row>
        <row r="80913">
          <cell r="A80913">
            <v>18680493</v>
          </cell>
          <cell r="B80913">
            <v>40</v>
          </cell>
          <cell r="C80913">
            <v>0</v>
          </cell>
        </row>
        <row r="80914">
          <cell r="A80914">
            <v>18680493</v>
          </cell>
          <cell r="B80914">
            <v>40</v>
          </cell>
          <cell r="C80914">
            <v>0</v>
          </cell>
        </row>
        <row r="80915">
          <cell r="A80915">
            <v>18680493</v>
          </cell>
          <cell r="B80915">
            <v>40</v>
          </cell>
          <cell r="C80915">
            <v>0</v>
          </cell>
        </row>
        <row r="80916">
          <cell r="A80916">
            <v>18680493</v>
          </cell>
          <cell r="B80916">
            <v>40</v>
          </cell>
          <cell r="C80916">
            <v>0</v>
          </cell>
        </row>
        <row r="80917">
          <cell r="A80917">
            <v>18680498</v>
          </cell>
          <cell r="B80917">
            <v>40</v>
          </cell>
          <cell r="C80917">
            <v>0</v>
          </cell>
        </row>
        <row r="80918">
          <cell r="A80918">
            <v>18680498</v>
          </cell>
          <cell r="B80918">
            <v>40</v>
          </cell>
          <cell r="C80918">
            <v>0</v>
          </cell>
        </row>
        <row r="80919">
          <cell r="A80919">
            <v>18680498</v>
          </cell>
          <cell r="B80919">
            <v>40</v>
          </cell>
          <cell r="C80919">
            <v>0</v>
          </cell>
        </row>
        <row r="80920">
          <cell r="A80920">
            <v>18680498</v>
          </cell>
          <cell r="B80920">
            <v>40</v>
          </cell>
          <cell r="C80920">
            <v>0</v>
          </cell>
        </row>
        <row r="80921">
          <cell r="A80921">
            <v>18680498</v>
          </cell>
          <cell r="B80921">
            <v>40</v>
          </cell>
          <cell r="C80921">
            <v>0</v>
          </cell>
        </row>
        <row r="80922">
          <cell r="A80922">
            <v>18680498</v>
          </cell>
          <cell r="B80922">
            <v>40</v>
          </cell>
          <cell r="C80922">
            <v>0</v>
          </cell>
        </row>
        <row r="80923">
          <cell r="A80923">
            <v>18680498</v>
          </cell>
          <cell r="B80923">
            <v>40</v>
          </cell>
          <cell r="C80923">
            <v>0</v>
          </cell>
        </row>
        <row r="80924">
          <cell r="A80924">
            <v>18680498</v>
          </cell>
          <cell r="B80924">
            <v>40</v>
          </cell>
          <cell r="C80924">
            <v>0</v>
          </cell>
        </row>
        <row r="80925">
          <cell r="A80925">
            <v>18680784</v>
          </cell>
          <cell r="B80925">
            <v>40</v>
          </cell>
          <cell r="C80925">
            <v>0</v>
          </cell>
        </row>
        <row r="80926">
          <cell r="A80926">
            <v>18670029</v>
          </cell>
          <cell r="B80926">
            <v>40</v>
          </cell>
          <cell r="C80926">
            <v>0</v>
          </cell>
        </row>
        <row r="80927">
          <cell r="A80927">
            <v>18673975</v>
          </cell>
          <cell r="B80927">
            <v>40</v>
          </cell>
          <cell r="C80927">
            <v>0</v>
          </cell>
        </row>
        <row r="80928">
          <cell r="A80928">
            <v>18670068</v>
          </cell>
          <cell r="B80928">
            <v>40</v>
          </cell>
          <cell r="C80928">
            <v>0</v>
          </cell>
        </row>
        <row r="80929">
          <cell r="A80929">
            <v>18670076</v>
          </cell>
          <cell r="B80929">
            <v>40</v>
          </cell>
          <cell r="C80929">
            <v>0</v>
          </cell>
        </row>
        <row r="80930">
          <cell r="A80930">
            <v>18671748</v>
          </cell>
          <cell r="B80930">
            <v>40</v>
          </cell>
          <cell r="C80930">
            <v>0</v>
          </cell>
        </row>
        <row r="80931">
          <cell r="A80931">
            <v>18671748</v>
          </cell>
          <cell r="B80931">
            <v>40</v>
          </cell>
          <cell r="C80931">
            <v>0</v>
          </cell>
        </row>
        <row r="80932">
          <cell r="A80932">
            <v>18691906</v>
          </cell>
          <cell r="B80932">
            <v>40</v>
          </cell>
          <cell r="C80932">
            <v>0</v>
          </cell>
        </row>
        <row r="80933">
          <cell r="A80933">
            <v>18692139</v>
          </cell>
          <cell r="B80933">
            <v>40</v>
          </cell>
          <cell r="C80933">
            <v>0</v>
          </cell>
        </row>
        <row r="80934">
          <cell r="A80934">
            <v>18692139</v>
          </cell>
          <cell r="B80934">
            <v>40</v>
          </cell>
          <cell r="C80934">
            <v>0</v>
          </cell>
        </row>
        <row r="80935">
          <cell r="A80935">
            <v>18692139</v>
          </cell>
          <cell r="B80935">
            <v>40</v>
          </cell>
          <cell r="C80935">
            <v>0</v>
          </cell>
        </row>
        <row r="80936">
          <cell r="A80936">
            <v>18692139</v>
          </cell>
          <cell r="B80936">
            <v>40</v>
          </cell>
          <cell r="C80936">
            <v>0</v>
          </cell>
        </row>
        <row r="80937">
          <cell r="A80937">
            <v>18693633</v>
          </cell>
          <cell r="B80937">
            <v>40</v>
          </cell>
          <cell r="C80937">
            <v>0</v>
          </cell>
        </row>
        <row r="80938">
          <cell r="A80938">
            <v>18693637</v>
          </cell>
          <cell r="B80938">
            <v>40</v>
          </cell>
          <cell r="C80938">
            <v>0</v>
          </cell>
        </row>
        <row r="80939">
          <cell r="A80939">
            <v>18693637</v>
          </cell>
          <cell r="B80939">
            <v>40</v>
          </cell>
          <cell r="C80939">
            <v>0</v>
          </cell>
        </row>
        <row r="80940">
          <cell r="A80940">
            <v>18693637</v>
          </cell>
          <cell r="B80940">
            <v>40</v>
          </cell>
          <cell r="C80940">
            <v>0</v>
          </cell>
        </row>
        <row r="80941">
          <cell r="A80941">
            <v>18694285</v>
          </cell>
          <cell r="B80941">
            <v>40</v>
          </cell>
          <cell r="C80941">
            <v>0</v>
          </cell>
        </row>
        <row r="80942">
          <cell r="A80942">
            <v>18688186</v>
          </cell>
          <cell r="B80942">
            <v>40</v>
          </cell>
          <cell r="C80942">
            <v>0</v>
          </cell>
        </row>
        <row r="80943">
          <cell r="A80943">
            <v>18688186</v>
          </cell>
          <cell r="B80943">
            <v>40</v>
          </cell>
          <cell r="C80943">
            <v>0</v>
          </cell>
        </row>
        <row r="80944">
          <cell r="A80944">
            <v>18691682</v>
          </cell>
          <cell r="B80944">
            <v>40</v>
          </cell>
          <cell r="C80944">
            <v>0</v>
          </cell>
        </row>
        <row r="80945">
          <cell r="A80945">
            <v>18691682</v>
          </cell>
          <cell r="B80945">
            <v>40</v>
          </cell>
          <cell r="C80945">
            <v>0</v>
          </cell>
        </row>
        <row r="80946">
          <cell r="A80946">
            <v>18691925</v>
          </cell>
          <cell r="B80946">
            <v>40</v>
          </cell>
          <cell r="C80946">
            <v>0</v>
          </cell>
        </row>
        <row r="80947">
          <cell r="A80947">
            <v>18693617</v>
          </cell>
          <cell r="B80947">
            <v>40</v>
          </cell>
          <cell r="C80947">
            <v>0</v>
          </cell>
        </row>
        <row r="80948">
          <cell r="A80948">
            <v>18684823</v>
          </cell>
          <cell r="B80948">
            <v>40</v>
          </cell>
          <cell r="C80948">
            <v>0</v>
          </cell>
        </row>
        <row r="80949">
          <cell r="A80949">
            <v>18684823</v>
          </cell>
          <cell r="B80949">
            <v>40</v>
          </cell>
          <cell r="C80949">
            <v>0</v>
          </cell>
        </row>
        <row r="80950">
          <cell r="A80950">
            <v>18684823</v>
          </cell>
          <cell r="B80950">
            <v>40</v>
          </cell>
          <cell r="C80950">
            <v>0</v>
          </cell>
        </row>
        <row r="80951">
          <cell r="A80951">
            <v>18685304</v>
          </cell>
          <cell r="B80951">
            <v>40</v>
          </cell>
          <cell r="C80951">
            <v>0</v>
          </cell>
        </row>
        <row r="80952">
          <cell r="A80952">
            <v>18685304</v>
          </cell>
          <cell r="B80952">
            <v>40</v>
          </cell>
          <cell r="C80952">
            <v>0</v>
          </cell>
        </row>
        <row r="80953">
          <cell r="A80953">
            <v>18693733</v>
          </cell>
          <cell r="B80953">
            <v>40</v>
          </cell>
          <cell r="C80953">
            <v>0</v>
          </cell>
        </row>
        <row r="80954">
          <cell r="A80954">
            <v>18695213</v>
          </cell>
          <cell r="B80954">
            <v>40</v>
          </cell>
          <cell r="C80954">
            <v>0</v>
          </cell>
        </row>
        <row r="80955">
          <cell r="A80955">
            <v>18695213</v>
          </cell>
          <cell r="B80955">
            <v>40</v>
          </cell>
          <cell r="C80955">
            <v>0</v>
          </cell>
        </row>
        <row r="80956">
          <cell r="A80956">
            <v>18688256</v>
          </cell>
          <cell r="B80956">
            <v>40</v>
          </cell>
          <cell r="C80956">
            <v>0</v>
          </cell>
        </row>
        <row r="80957">
          <cell r="A80957">
            <v>18688256</v>
          </cell>
          <cell r="B80957">
            <v>40</v>
          </cell>
          <cell r="C80957">
            <v>0</v>
          </cell>
        </row>
        <row r="80958">
          <cell r="A80958">
            <v>18688256</v>
          </cell>
          <cell r="B80958">
            <v>40</v>
          </cell>
          <cell r="C80958">
            <v>0</v>
          </cell>
        </row>
        <row r="80959">
          <cell r="A80959">
            <v>18688256</v>
          </cell>
          <cell r="B80959">
            <v>40</v>
          </cell>
          <cell r="C80959">
            <v>0</v>
          </cell>
        </row>
        <row r="80960">
          <cell r="A80960">
            <v>18691738</v>
          </cell>
          <cell r="B80960">
            <v>40</v>
          </cell>
          <cell r="C80960">
            <v>0</v>
          </cell>
        </row>
        <row r="80961">
          <cell r="A80961">
            <v>18691738</v>
          </cell>
          <cell r="B80961">
            <v>40</v>
          </cell>
          <cell r="C80961">
            <v>0</v>
          </cell>
        </row>
        <row r="80962">
          <cell r="A80962">
            <v>18691738</v>
          </cell>
          <cell r="B80962">
            <v>40</v>
          </cell>
          <cell r="C80962">
            <v>0</v>
          </cell>
        </row>
        <row r="80963">
          <cell r="A80963">
            <v>18691738</v>
          </cell>
          <cell r="B80963">
            <v>40</v>
          </cell>
          <cell r="C80963">
            <v>0</v>
          </cell>
        </row>
        <row r="80964">
          <cell r="A80964">
            <v>18691738</v>
          </cell>
          <cell r="B80964">
            <v>40</v>
          </cell>
          <cell r="C80964">
            <v>0</v>
          </cell>
        </row>
        <row r="80965">
          <cell r="A80965">
            <v>18693438</v>
          </cell>
          <cell r="B80965">
            <v>40</v>
          </cell>
          <cell r="C80965">
            <v>0</v>
          </cell>
        </row>
        <row r="80966">
          <cell r="A80966">
            <v>18685366</v>
          </cell>
          <cell r="B80966">
            <v>40</v>
          </cell>
          <cell r="C80966">
            <v>0</v>
          </cell>
        </row>
        <row r="80967">
          <cell r="A80967">
            <v>18685366</v>
          </cell>
          <cell r="B80967">
            <v>40</v>
          </cell>
          <cell r="C80967">
            <v>0</v>
          </cell>
        </row>
        <row r="80968">
          <cell r="A80968">
            <v>18685366</v>
          </cell>
          <cell r="B80968">
            <v>40</v>
          </cell>
          <cell r="C80968">
            <v>0</v>
          </cell>
        </row>
        <row r="80969">
          <cell r="A80969">
            <v>18685162</v>
          </cell>
          <cell r="B80969">
            <v>40</v>
          </cell>
          <cell r="C80969">
            <v>0</v>
          </cell>
        </row>
        <row r="80970">
          <cell r="A80970">
            <v>18685162</v>
          </cell>
          <cell r="B80970">
            <v>40</v>
          </cell>
          <cell r="C80970">
            <v>0</v>
          </cell>
        </row>
        <row r="80971">
          <cell r="A80971">
            <v>18685162</v>
          </cell>
          <cell r="B80971">
            <v>40</v>
          </cell>
          <cell r="C80971">
            <v>0</v>
          </cell>
        </row>
        <row r="80972">
          <cell r="A80972">
            <v>18687090</v>
          </cell>
          <cell r="B80972">
            <v>40</v>
          </cell>
          <cell r="C80972">
            <v>0</v>
          </cell>
        </row>
        <row r="80973">
          <cell r="A80973">
            <v>18688058</v>
          </cell>
          <cell r="B80973">
            <v>40</v>
          </cell>
          <cell r="C80973">
            <v>0</v>
          </cell>
        </row>
        <row r="80974">
          <cell r="A80974">
            <v>18688058</v>
          </cell>
          <cell r="B80974">
            <v>40</v>
          </cell>
          <cell r="C80974">
            <v>0</v>
          </cell>
        </row>
        <row r="80975">
          <cell r="A80975">
            <v>18688058</v>
          </cell>
          <cell r="B80975">
            <v>40</v>
          </cell>
          <cell r="C80975">
            <v>0</v>
          </cell>
        </row>
        <row r="80976">
          <cell r="A80976">
            <v>18688058</v>
          </cell>
          <cell r="B80976">
            <v>40</v>
          </cell>
          <cell r="C80976">
            <v>0</v>
          </cell>
        </row>
        <row r="80977">
          <cell r="A80977">
            <v>18688058</v>
          </cell>
          <cell r="B80977">
            <v>40</v>
          </cell>
          <cell r="C80977">
            <v>0</v>
          </cell>
        </row>
        <row r="80978">
          <cell r="A80978">
            <v>18689752</v>
          </cell>
          <cell r="B80978">
            <v>40</v>
          </cell>
          <cell r="C80978">
            <v>0</v>
          </cell>
        </row>
        <row r="80979">
          <cell r="A80979">
            <v>18689752</v>
          </cell>
          <cell r="B80979">
            <v>40</v>
          </cell>
          <cell r="C80979">
            <v>0</v>
          </cell>
        </row>
        <row r="80980">
          <cell r="A80980">
            <v>18686146</v>
          </cell>
          <cell r="B80980">
            <v>40</v>
          </cell>
          <cell r="C80980">
            <v>0</v>
          </cell>
        </row>
        <row r="80981">
          <cell r="A80981">
            <v>18686146</v>
          </cell>
          <cell r="B80981">
            <v>40</v>
          </cell>
          <cell r="C80981">
            <v>0</v>
          </cell>
        </row>
        <row r="80982">
          <cell r="A80982">
            <v>18686146</v>
          </cell>
          <cell r="B80982">
            <v>40</v>
          </cell>
          <cell r="C80982">
            <v>0</v>
          </cell>
        </row>
        <row r="80983">
          <cell r="A80983">
            <v>18686146</v>
          </cell>
          <cell r="B80983">
            <v>40</v>
          </cell>
          <cell r="C80983">
            <v>0</v>
          </cell>
        </row>
        <row r="80984">
          <cell r="A80984">
            <v>18686146</v>
          </cell>
          <cell r="B80984">
            <v>40</v>
          </cell>
          <cell r="C80984">
            <v>0</v>
          </cell>
        </row>
        <row r="80985">
          <cell r="A80985">
            <v>18696438</v>
          </cell>
          <cell r="B80985">
            <v>40</v>
          </cell>
          <cell r="C80985">
            <v>0</v>
          </cell>
        </row>
        <row r="80986">
          <cell r="A80986">
            <v>18685422</v>
          </cell>
          <cell r="B80986">
            <v>40</v>
          </cell>
          <cell r="C80986">
            <v>0</v>
          </cell>
        </row>
        <row r="80987">
          <cell r="A80987">
            <v>18685422</v>
          </cell>
          <cell r="B80987">
            <v>40</v>
          </cell>
          <cell r="C80987">
            <v>0</v>
          </cell>
        </row>
        <row r="80988">
          <cell r="A80988">
            <v>18685422</v>
          </cell>
          <cell r="B80988">
            <v>40</v>
          </cell>
          <cell r="C80988">
            <v>0</v>
          </cell>
        </row>
        <row r="80989">
          <cell r="A80989">
            <v>18685422</v>
          </cell>
          <cell r="B80989">
            <v>40</v>
          </cell>
          <cell r="C80989">
            <v>0</v>
          </cell>
        </row>
        <row r="80990">
          <cell r="A80990">
            <v>18688090</v>
          </cell>
          <cell r="B80990">
            <v>40</v>
          </cell>
          <cell r="C80990">
            <v>0</v>
          </cell>
        </row>
        <row r="80991">
          <cell r="A80991">
            <v>18692788</v>
          </cell>
          <cell r="B80991">
            <v>40</v>
          </cell>
          <cell r="C80991">
            <v>0</v>
          </cell>
        </row>
        <row r="80992">
          <cell r="A80992">
            <v>18692788</v>
          </cell>
          <cell r="B80992">
            <v>40</v>
          </cell>
          <cell r="C80992">
            <v>0</v>
          </cell>
        </row>
        <row r="80993">
          <cell r="A80993">
            <v>18692788</v>
          </cell>
          <cell r="B80993">
            <v>40</v>
          </cell>
          <cell r="C80993">
            <v>0</v>
          </cell>
        </row>
        <row r="80994">
          <cell r="A80994">
            <v>18694929</v>
          </cell>
          <cell r="B80994">
            <v>40</v>
          </cell>
          <cell r="C80994">
            <v>0</v>
          </cell>
        </row>
        <row r="80995">
          <cell r="A80995">
            <v>18696107</v>
          </cell>
          <cell r="B80995">
            <v>40</v>
          </cell>
          <cell r="C80995">
            <v>0</v>
          </cell>
        </row>
        <row r="80996">
          <cell r="A80996">
            <v>18696195</v>
          </cell>
          <cell r="B80996">
            <v>40</v>
          </cell>
          <cell r="C80996">
            <v>0</v>
          </cell>
        </row>
        <row r="80997">
          <cell r="A80997">
            <v>18696195</v>
          </cell>
          <cell r="B80997">
            <v>40</v>
          </cell>
          <cell r="C80997">
            <v>0</v>
          </cell>
        </row>
        <row r="80998">
          <cell r="A80998">
            <v>18684952</v>
          </cell>
          <cell r="B80998">
            <v>40</v>
          </cell>
          <cell r="C80998">
            <v>0</v>
          </cell>
        </row>
        <row r="80999">
          <cell r="A80999">
            <v>18684952</v>
          </cell>
          <cell r="B80999">
            <v>40</v>
          </cell>
          <cell r="C80999">
            <v>0</v>
          </cell>
        </row>
        <row r="81000">
          <cell r="A81000">
            <v>18685440</v>
          </cell>
          <cell r="B81000">
            <v>40</v>
          </cell>
          <cell r="C81000">
            <v>0</v>
          </cell>
        </row>
        <row r="81001">
          <cell r="A81001">
            <v>18685440</v>
          </cell>
          <cell r="B81001">
            <v>40</v>
          </cell>
          <cell r="C81001">
            <v>0</v>
          </cell>
        </row>
        <row r="81002">
          <cell r="A81002">
            <v>18688104</v>
          </cell>
          <cell r="B81002">
            <v>40</v>
          </cell>
          <cell r="C81002">
            <v>0</v>
          </cell>
        </row>
        <row r="81003">
          <cell r="A81003">
            <v>18684486</v>
          </cell>
          <cell r="B81003">
            <v>40</v>
          </cell>
          <cell r="C81003">
            <v>0</v>
          </cell>
        </row>
        <row r="81004">
          <cell r="A81004">
            <v>18684486</v>
          </cell>
          <cell r="B81004">
            <v>40</v>
          </cell>
          <cell r="C81004">
            <v>0</v>
          </cell>
        </row>
        <row r="81005">
          <cell r="A81005">
            <v>18696852</v>
          </cell>
          <cell r="B81005">
            <v>40</v>
          </cell>
          <cell r="C81005">
            <v>0</v>
          </cell>
        </row>
        <row r="81006">
          <cell r="A81006">
            <v>18696852</v>
          </cell>
          <cell r="B81006">
            <v>40</v>
          </cell>
          <cell r="C81006">
            <v>0</v>
          </cell>
        </row>
        <row r="81007">
          <cell r="A81007">
            <v>18684750</v>
          </cell>
          <cell r="B81007">
            <v>40</v>
          </cell>
          <cell r="C81007">
            <v>0</v>
          </cell>
        </row>
        <row r="81008">
          <cell r="A81008">
            <v>18684750</v>
          </cell>
          <cell r="B81008">
            <v>40</v>
          </cell>
          <cell r="C81008">
            <v>0</v>
          </cell>
        </row>
        <row r="81009">
          <cell r="A81009">
            <v>18684527</v>
          </cell>
          <cell r="B81009">
            <v>40</v>
          </cell>
          <cell r="C81009">
            <v>0</v>
          </cell>
        </row>
        <row r="81010">
          <cell r="A81010">
            <v>18684527</v>
          </cell>
          <cell r="B81010">
            <v>40</v>
          </cell>
          <cell r="C81010">
            <v>0</v>
          </cell>
        </row>
        <row r="81011">
          <cell r="A81011">
            <v>18685245</v>
          </cell>
          <cell r="B81011">
            <v>40</v>
          </cell>
          <cell r="C81011">
            <v>0</v>
          </cell>
        </row>
        <row r="81012">
          <cell r="A81012">
            <v>18691867</v>
          </cell>
          <cell r="B81012">
            <v>40</v>
          </cell>
          <cell r="C81012">
            <v>0</v>
          </cell>
        </row>
        <row r="81013">
          <cell r="A81013">
            <v>18691881</v>
          </cell>
          <cell r="B81013">
            <v>40</v>
          </cell>
          <cell r="C81013">
            <v>0</v>
          </cell>
        </row>
        <row r="81014">
          <cell r="A81014">
            <v>18684542</v>
          </cell>
          <cell r="B81014">
            <v>40</v>
          </cell>
          <cell r="C81014">
            <v>0</v>
          </cell>
        </row>
        <row r="81015">
          <cell r="A81015">
            <v>18684542</v>
          </cell>
          <cell r="B81015">
            <v>40</v>
          </cell>
          <cell r="C81015">
            <v>0</v>
          </cell>
        </row>
        <row r="81016">
          <cell r="A81016">
            <v>18684542</v>
          </cell>
          <cell r="B81016">
            <v>40</v>
          </cell>
          <cell r="C81016">
            <v>0</v>
          </cell>
        </row>
        <row r="81017">
          <cell r="A81017">
            <v>18684542</v>
          </cell>
          <cell r="B81017">
            <v>40</v>
          </cell>
          <cell r="C81017">
            <v>0</v>
          </cell>
        </row>
        <row r="81018">
          <cell r="A81018">
            <v>18684542</v>
          </cell>
          <cell r="B81018">
            <v>40</v>
          </cell>
          <cell r="C81018">
            <v>0</v>
          </cell>
        </row>
        <row r="81019">
          <cell r="A81019">
            <v>18686946</v>
          </cell>
          <cell r="B81019">
            <v>40</v>
          </cell>
          <cell r="C81019">
            <v>0</v>
          </cell>
        </row>
        <row r="81020">
          <cell r="A81020">
            <v>18686946</v>
          </cell>
          <cell r="B81020">
            <v>40</v>
          </cell>
          <cell r="C81020">
            <v>0</v>
          </cell>
        </row>
        <row r="81021">
          <cell r="A81021">
            <v>18687677</v>
          </cell>
          <cell r="B81021">
            <v>40</v>
          </cell>
          <cell r="C81021">
            <v>0</v>
          </cell>
        </row>
        <row r="81022">
          <cell r="A81022">
            <v>18687677</v>
          </cell>
          <cell r="B81022">
            <v>40</v>
          </cell>
          <cell r="C81022">
            <v>0</v>
          </cell>
        </row>
        <row r="81023">
          <cell r="A81023">
            <v>18688650</v>
          </cell>
          <cell r="B81023">
            <v>40</v>
          </cell>
          <cell r="C81023">
            <v>0</v>
          </cell>
        </row>
        <row r="81024">
          <cell r="A81024">
            <v>18688650</v>
          </cell>
          <cell r="B81024">
            <v>40</v>
          </cell>
          <cell r="C81024">
            <v>0</v>
          </cell>
        </row>
        <row r="81025">
          <cell r="A81025">
            <v>18691895</v>
          </cell>
          <cell r="B81025">
            <v>40</v>
          </cell>
          <cell r="C81025">
            <v>0</v>
          </cell>
        </row>
        <row r="81026">
          <cell r="A81026">
            <v>18566061</v>
          </cell>
          <cell r="B81026">
            <v>40</v>
          </cell>
          <cell r="C81026">
            <v>0</v>
          </cell>
        </row>
        <row r="81027">
          <cell r="A81027">
            <v>18559189</v>
          </cell>
          <cell r="B81027">
            <v>40</v>
          </cell>
          <cell r="C81027">
            <v>0</v>
          </cell>
        </row>
        <row r="81028">
          <cell r="A81028">
            <v>18559679</v>
          </cell>
          <cell r="B81028">
            <v>40</v>
          </cell>
          <cell r="C81028">
            <v>0</v>
          </cell>
        </row>
        <row r="81029">
          <cell r="A81029">
            <v>18559935</v>
          </cell>
          <cell r="B81029">
            <v>40</v>
          </cell>
          <cell r="C81029">
            <v>0</v>
          </cell>
        </row>
        <row r="81030">
          <cell r="A81030">
            <v>18564380</v>
          </cell>
          <cell r="B81030">
            <v>40</v>
          </cell>
          <cell r="C81030">
            <v>0</v>
          </cell>
        </row>
        <row r="81031">
          <cell r="A81031">
            <v>18569288</v>
          </cell>
          <cell r="B81031">
            <v>40</v>
          </cell>
          <cell r="C81031">
            <v>0</v>
          </cell>
        </row>
        <row r="81032">
          <cell r="A81032">
            <v>18569288</v>
          </cell>
          <cell r="B81032">
            <v>40</v>
          </cell>
          <cell r="C81032">
            <v>0</v>
          </cell>
        </row>
        <row r="81033">
          <cell r="A81033">
            <v>18569288</v>
          </cell>
          <cell r="B81033">
            <v>40</v>
          </cell>
          <cell r="C81033">
            <v>0</v>
          </cell>
        </row>
        <row r="81034">
          <cell r="A81034">
            <v>18569288</v>
          </cell>
          <cell r="B81034">
            <v>40</v>
          </cell>
          <cell r="C81034">
            <v>0</v>
          </cell>
        </row>
        <row r="81035">
          <cell r="A81035">
            <v>18569288</v>
          </cell>
          <cell r="B81035">
            <v>40</v>
          </cell>
          <cell r="C81035">
            <v>0</v>
          </cell>
        </row>
        <row r="81036">
          <cell r="A81036">
            <v>18569288</v>
          </cell>
          <cell r="B81036">
            <v>40</v>
          </cell>
          <cell r="C81036">
            <v>0</v>
          </cell>
        </row>
        <row r="81037">
          <cell r="A81037">
            <v>18569288</v>
          </cell>
          <cell r="B81037">
            <v>40</v>
          </cell>
          <cell r="C81037">
            <v>0</v>
          </cell>
        </row>
        <row r="81038">
          <cell r="A81038">
            <v>18559706</v>
          </cell>
          <cell r="B81038">
            <v>40</v>
          </cell>
          <cell r="C81038">
            <v>0</v>
          </cell>
        </row>
        <row r="81039">
          <cell r="A81039">
            <v>18564389</v>
          </cell>
          <cell r="B81039">
            <v>40</v>
          </cell>
          <cell r="C81039">
            <v>0</v>
          </cell>
        </row>
        <row r="81040">
          <cell r="A81040">
            <v>18567783</v>
          </cell>
          <cell r="B81040">
            <v>40</v>
          </cell>
          <cell r="C81040">
            <v>0</v>
          </cell>
        </row>
        <row r="81041">
          <cell r="A81041">
            <v>18567783</v>
          </cell>
          <cell r="B81041">
            <v>40</v>
          </cell>
          <cell r="C81041">
            <v>0</v>
          </cell>
        </row>
        <row r="81042">
          <cell r="A81042">
            <v>18567783</v>
          </cell>
          <cell r="B81042">
            <v>40</v>
          </cell>
          <cell r="C81042">
            <v>0</v>
          </cell>
        </row>
        <row r="81043">
          <cell r="A81043">
            <v>18567783</v>
          </cell>
          <cell r="B81043">
            <v>40</v>
          </cell>
          <cell r="C81043">
            <v>0</v>
          </cell>
        </row>
        <row r="81044">
          <cell r="A81044">
            <v>18567783</v>
          </cell>
          <cell r="B81044">
            <v>40</v>
          </cell>
          <cell r="C81044">
            <v>0</v>
          </cell>
        </row>
        <row r="81045">
          <cell r="A81045">
            <v>18564397</v>
          </cell>
          <cell r="B81045">
            <v>40</v>
          </cell>
          <cell r="C81045">
            <v>0</v>
          </cell>
        </row>
        <row r="81046">
          <cell r="A81046">
            <v>18568760</v>
          </cell>
          <cell r="B81046">
            <v>40</v>
          </cell>
          <cell r="C81046">
            <v>0</v>
          </cell>
        </row>
        <row r="81047">
          <cell r="A81047">
            <v>18559027</v>
          </cell>
          <cell r="B81047">
            <v>40</v>
          </cell>
          <cell r="C81047">
            <v>0</v>
          </cell>
        </row>
        <row r="81048">
          <cell r="A81048">
            <v>18564418</v>
          </cell>
          <cell r="B81048">
            <v>40</v>
          </cell>
          <cell r="C81048">
            <v>0</v>
          </cell>
        </row>
        <row r="81049">
          <cell r="A81049">
            <v>18564418</v>
          </cell>
          <cell r="B81049">
            <v>40</v>
          </cell>
          <cell r="C81049">
            <v>0</v>
          </cell>
        </row>
        <row r="81050">
          <cell r="A81050">
            <v>18564418</v>
          </cell>
          <cell r="B81050">
            <v>40</v>
          </cell>
          <cell r="C81050">
            <v>0</v>
          </cell>
        </row>
        <row r="81051">
          <cell r="A81051">
            <v>18574068</v>
          </cell>
          <cell r="B81051">
            <v>40</v>
          </cell>
          <cell r="C81051">
            <v>0</v>
          </cell>
        </row>
        <row r="81052">
          <cell r="A81052">
            <v>18574211</v>
          </cell>
          <cell r="B81052">
            <v>40</v>
          </cell>
          <cell r="C81052">
            <v>0</v>
          </cell>
        </row>
        <row r="81053">
          <cell r="A81053">
            <v>18574211</v>
          </cell>
          <cell r="B81053">
            <v>40</v>
          </cell>
          <cell r="C81053">
            <v>0</v>
          </cell>
        </row>
        <row r="81054">
          <cell r="A81054">
            <v>18574211</v>
          </cell>
          <cell r="B81054">
            <v>40</v>
          </cell>
          <cell r="C81054">
            <v>0</v>
          </cell>
        </row>
        <row r="81055">
          <cell r="A81055">
            <v>18574211</v>
          </cell>
          <cell r="B81055">
            <v>40</v>
          </cell>
          <cell r="C81055">
            <v>0</v>
          </cell>
        </row>
        <row r="81056">
          <cell r="A81056">
            <v>18574211</v>
          </cell>
          <cell r="B81056">
            <v>40</v>
          </cell>
          <cell r="C81056">
            <v>0</v>
          </cell>
        </row>
        <row r="81057">
          <cell r="A81057">
            <v>18574211</v>
          </cell>
          <cell r="B81057">
            <v>40</v>
          </cell>
          <cell r="C81057">
            <v>0</v>
          </cell>
        </row>
        <row r="81058">
          <cell r="A81058">
            <v>18559269</v>
          </cell>
          <cell r="B81058">
            <v>40</v>
          </cell>
          <cell r="C81058">
            <v>0</v>
          </cell>
        </row>
        <row r="81059">
          <cell r="A81059">
            <v>18559743</v>
          </cell>
          <cell r="B81059">
            <v>40</v>
          </cell>
          <cell r="C81059">
            <v>0</v>
          </cell>
        </row>
        <row r="81060">
          <cell r="A81060">
            <v>18568311</v>
          </cell>
          <cell r="B81060">
            <v>40</v>
          </cell>
          <cell r="C81060">
            <v>0</v>
          </cell>
        </row>
        <row r="81061">
          <cell r="A81061">
            <v>18568311</v>
          </cell>
          <cell r="B81061">
            <v>40</v>
          </cell>
          <cell r="C81061">
            <v>0</v>
          </cell>
        </row>
        <row r="81062">
          <cell r="A81062">
            <v>18569243</v>
          </cell>
          <cell r="B81062">
            <v>40</v>
          </cell>
          <cell r="C81062">
            <v>0</v>
          </cell>
        </row>
        <row r="81063">
          <cell r="A81063">
            <v>18574471</v>
          </cell>
          <cell r="B81063">
            <v>40</v>
          </cell>
          <cell r="C81063">
            <v>0</v>
          </cell>
        </row>
        <row r="81064">
          <cell r="A81064">
            <v>18561959</v>
          </cell>
          <cell r="B81064">
            <v>40</v>
          </cell>
          <cell r="C81064">
            <v>0</v>
          </cell>
        </row>
        <row r="81065">
          <cell r="A81065">
            <v>18561959</v>
          </cell>
          <cell r="B81065">
            <v>40</v>
          </cell>
          <cell r="C81065">
            <v>0</v>
          </cell>
        </row>
        <row r="81066">
          <cell r="A81066">
            <v>18561959</v>
          </cell>
          <cell r="B81066">
            <v>40</v>
          </cell>
          <cell r="C81066">
            <v>0</v>
          </cell>
        </row>
        <row r="81067">
          <cell r="A81067">
            <v>18564206</v>
          </cell>
          <cell r="B81067">
            <v>40</v>
          </cell>
          <cell r="C81067">
            <v>0</v>
          </cell>
        </row>
        <row r="81068">
          <cell r="A81068">
            <v>18573875</v>
          </cell>
          <cell r="B81068">
            <v>40</v>
          </cell>
          <cell r="C81068">
            <v>0</v>
          </cell>
        </row>
        <row r="81069">
          <cell r="A81069">
            <v>18559295</v>
          </cell>
          <cell r="B81069">
            <v>40</v>
          </cell>
          <cell r="C81069">
            <v>0</v>
          </cell>
        </row>
        <row r="81070">
          <cell r="A81070">
            <v>18559295</v>
          </cell>
          <cell r="B81070">
            <v>40</v>
          </cell>
          <cell r="C81070">
            <v>0</v>
          </cell>
        </row>
        <row r="81071">
          <cell r="A81071">
            <v>18559295</v>
          </cell>
          <cell r="B81071">
            <v>40</v>
          </cell>
          <cell r="C81071">
            <v>0</v>
          </cell>
        </row>
        <row r="81072">
          <cell r="A81072">
            <v>18560022</v>
          </cell>
          <cell r="B81072">
            <v>40</v>
          </cell>
          <cell r="C81072">
            <v>0</v>
          </cell>
        </row>
        <row r="81073">
          <cell r="A81073">
            <v>18568844</v>
          </cell>
          <cell r="B81073">
            <v>40</v>
          </cell>
          <cell r="C81073">
            <v>0</v>
          </cell>
        </row>
        <row r="81074">
          <cell r="A81074">
            <v>18559570</v>
          </cell>
          <cell r="B81074">
            <v>40</v>
          </cell>
          <cell r="C81074">
            <v>0</v>
          </cell>
        </row>
        <row r="81075">
          <cell r="A81075">
            <v>18559804</v>
          </cell>
          <cell r="B81075">
            <v>40</v>
          </cell>
          <cell r="C81075">
            <v>0</v>
          </cell>
        </row>
        <row r="81076">
          <cell r="A81076">
            <v>18564251</v>
          </cell>
          <cell r="B81076">
            <v>40</v>
          </cell>
          <cell r="C81076">
            <v>0</v>
          </cell>
        </row>
        <row r="81077">
          <cell r="A81077">
            <v>18564985</v>
          </cell>
          <cell r="B81077">
            <v>40</v>
          </cell>
          <cell r="C81077">
            <v>0</v>
          </cell>
        </row>
        <row r="81078">
          <cell r="A81078">
            <v>18564985</v>
          </cell>
          <cell r="B81078">
            <v>40</v>
          </cell>
          <cell r="C81078">
            <v>0</v>
          </cell>
        </row>
        <row r="81079">
          <cell r="A81079">
            <v>18564985</v>
          </cell>
          <cell r="B81079">
            <v>40</v>
          </cell>
          <cell r="C81079">
            <v>0</v>
          </cell>
        </row>
        <row r="81080">
          <cell r="A81080">
            <v>18564985</v>
          </cell>
          <cell r="B81080">
            <v>40</v>
          </cell>
          <cell r="C81080">
            <v>0</v>
          </cell>
        </row>
        <row r="81081">
          <cell r="A81081">
            <v>18564985</v>
          </cell>
          <cell r="B81081">
            <v>40</v>
          </cell>
          <cell r="C81081">
            <v>0</v>
          </cell>
        </row>
        <row r="81082">
          <cell r="A81082">
            <v>18564985</v>
          </cell>
          <cell r="B81082">
            <v>40</v>
          </cell>
          <cell r="C81082">
            <v>0</v>
          </cell>
        </row>
        <row r="81083">
          <cell r="A81083">
            <v>18564985</v>
          </cell>
          <cell r="B81083">
            <v>40</v>
          </cell>
          <cell r="C81083">
            <v>0</v>
          </cell>
        </row>
        <row r="81084">
          <cell r="A81084">
            <v>18564985</v>
          </cell>
          <cell r="B81084">
            <v>40</v>
          </cell>
          <cell r="C81084">
            <v>0</v>
          </cell>
        </row>
        <row r="81085">
          <cell r="A81085">
            <v>18564985</v>
          </cell>
          <cell r="B81085">
            <v>40</v>
          </cell>
          <cell r="C81085">
            <v>0</v>
          </cell>
        </row>
        <row r="81086">
          <cell r="A81086">
            <v>18564259</v>
          </cell>
          <cell r="B81086">
            <v>40</v>
          </cell>
          <cell r="C81086">
            <v>0</v>
          </cell>
        </row>
        <row r="81087">
          <cell r="A81087">
            <v>18564262</v>
          </cell>
          <cell r="B81087">
            <v>40</v>
          </cell>
          <cell r="C81087">
            <v>0</v>
          </cell>
        </row>
        <row r="81088">
          <cell r="A81088">
            <v>18564272</v>
          </cell>
          <cell r="B81088">
            <v>40</v>
          </cell>
          <cell r="C81088">
            <v>0</v>
          </cell>
        </row>
        <row r="81089">
          <cell r="A81089">
            <v>18564995</v>
          </cell>
          <cell r="B81089">
            <v>40</v>
          </cell>
          <cell r="C81089">
            <v>0</v>
          </cell>
        </row>
        <row r="81090">
          <cell r="A81090">
            <v>18564995</v>
          </cell>
          <cell r="B81090">
            <v>40</v>
          </cell>
          <cell r="C81090">
            <v>0</v>
          </cell>
        </row>
        <row r="81091">
          <cell r="A81091">
            <v>18559361</v>
          </cell>
          <cell r="B81091">
            <v>40</v>
          </cell>
          <cell r="C81091">
            <v>0</v>
          </cell>
        </row>
        <row r="81092">
          <cell r="A81092">
            <v>18559599</v>
          </cell>
          <cell r="B81092">
            <v>40</v>
          </cell>
          <cell r="C81092">
            <v>0</v>
          </cell>
        </row>
        <row r="81093">
          <cell r="A81093">
            <v>18559841</v>
          </cell>
          <cell r="B81093">
            <v>40</v>
          </cell>
          <cell r="C81093">
            <v>0</v>
          </cell>
        </row>
        <row r="81094">
          <cell r="A81094">
            <v>18559841</v>
          </cell>
          <cell r="B81094">
            <v>40</v>
          </cell>
          <cell r="C81094">
            <v>0</v>
          </cell>
        </row>
        <row r="81095">
          <cell r="A81095">
            <v>18564281</v>
          </cell>
          <cell r="B81095">
            <v>40</v>
          </cell>
          <cell r="C81095">
            <v>0</v>
          </cell>
        </row>
        <row r="81096">
          <cell r="A81096">
            <v>18564530</v>
          </cell>
          <cell r="B81096">
            <v>40</v>
          </cell>
          <cell r="C81096">
            <v>0</v>
          </cell>
        </row>
        <row r="81097">
          <cell r="A81097">
            <v>18564765</v>
          </cell>
          <cell r="B81097">
            <v>40</v>
          </cell>
          <cell r="C81097">
            <v>0</v>
          </cell>
        </row>
        <row r="81098">
          <cell r="A81098">
            <v>18564765</v>
          </cell>
          <cell r="B81098">
            <v>40</v>
          </cell>
          <cell r="C81098">
            <v>0</v>
          </cell>
        </row>
        <row r="81099">
          <cell r="A81099">
            <v>18568408</v>
          </cell>
          <cell r="B81099">
            <v>40</v>
          </cell>
          <cell r="C81099">
            <v>0</v>
          </cell>
        </row>
        <row r="81100">
          <cell r="A81100">
            <v>18572217</v>
          </cell>
          <cell r="B81100">
            <v>40</v>
          </cell>
          <cell r="C81100">
            <v>0</v>
          </cell>
        </row>
        <row r="81101">
          <cell r="A81101">
            <v>18572217</v>
          </cell>
          <cell r="B81101">
            <v>40</v>
          </cell>
          <cell r="C81101">
            <v>0</v>
          </cell>
        </row>
        <row r="81102">
          <cell r="A81102">
            <v>18572575</v>
          </cell>
          <cell r="B81102">
            <v>40</v>
          </cell>
          <cell r="C81102">
            <v>0</v>
          </cell>
        </row>
        <row r="81103">
          <cell r="A81103">
            <v>18567686</v>
          </cell>
          <cell r="B81103">
            <v>40</v>
          </cell>
          <cell r="C81103">
            <v>0</v>
          </cell>
        </row>
        <row r="81104">
          <cell r="A81104">
            <v>18560107</v>
          </cell>
          <cell r="B81104">
            <v>40</v>
          </cell>
          <cell r="C81104">
            <v>0</v>
          </cell>
        </row>
        <row r="81105">
          <cell r="A81105">
            <v>18564303</v>
          </cell>
          <cell r="B81105">
            <v>40</v>
          </cell>
          <cell r="C81105">
            <v>0</v>
          </cell>
        </row>
        <row r="81106">
          <cell r="A81106">
            <v>18564316</v>
          </cell>
          <cell r="B81106">
            <v>40</v>
          </cell>
          <cell r="C81106">
            <v>0</v>
          </cell>
        </row>
        <row r="81107">
          <cell r="A81107">
            <v>18567220</v>
          </cell>
          <cell r="B81107">
            <v>40</v>
          </cell>
          <cell r="C81107">
            <v>0</v>
          </cell>
        </row>
        <row r="81108">
          <cell r="A81108">
            <v>18567220</v>
          </cell>
          <cell r="B81108">
            <v>40</v>
          </cell>
          <cell r="C81108">
            <v>0</v>
          </cell>
        </row>
        <row r="81109">
          <cell r="A81109">
            <v>18567220</v>
          </cell>
          <cell r="B81109">
            <v>40</v>
          </cell>
          <cell r="C81109">
            <v>0</v>
          </cell>
        </row>
        <row r="81110">
          <cell r="A81110">
            <v>18567220</v>
          </cell>
          <cell r="B81110">
            <v>40</v>
          </cell>
          <cell r="C81110">
            <v>0</v>
          </cell>
        </row>
        <row r="81111">
          <cell r="A81111">
            <v>18559392</v>
          </cell>
          <cell r="B81111">
            <v>40</v>
          </cell>
          <cell r="C81111">
            <v>0</v>
          </cell>
        </row>
        <row r="81112">
          <cell r="A81112">
            <v>18559887</v>
          </cell>
          <cell r="B81112">
            <v>40</v>
          </cell>
          <cell r="C81112">
            <v>0</v>
          </cell>
        </row>
        <row r="81113">
          <cell r="A81113">
            <v>18560843</v>
          </cell>
          <cell r="B81113">
            <v>40</v>
          </cell>
          <cell r="C81113">
            <v>0</v>
          </cell>
        </row>
        <row r="81114">
          <cell r="A81114">
            <v>18560843</v>
          </cell>
          <cell r="B81114">
            <v>40</v>
          </cell>
          <cell r="C81114">
            <v>0</v>
          </cell>
        </row>
        <row r="81115">
          <cell r="A81115">
            <v>18564326</v>
          </cell>
          <cell r="B81115">
            <v>40</v>
          </cell>
          <cell r="C81115">
            <v>0</v>
          </cell>
        </row>
        <row r="81116">
          <cell r="A81116">
            <v>18573934</v>
          </cell>
          <cell r="B81116">
            <v>40</v>
          </cell>
          <cell r="C81116">
            <v>0</v>
          </cell>
        </row>
        <row r="81117">
          <cell r="A81117">
            <v>18559416</v>
          </cell>
          <cell r="B81117">
            <v>40</v>
          </cell>
          <cell r="C81117">
            <v>0</v>
          </cell>
        </row>
        <row r="81118">
          <cell r="A81118">
            <v>18564344</v>
          </cell>
          <cell r="B81118">
            <v>40</v>
          </cell>
          <cell r="C81118">
            <v>0</v>
          </cell>
        </row>
        <row r="81119">
          <cell r="A81119">
            <v>18564349</v>
          </cell>
          <cell r="B81119">
            <v>40</v>
          </cell>
          <cell r="C81119">
            <v>0</v>
          </cell>
        </row>
        <row r="81120">
          <cell r="A81120">
            <v>18574361</v>
          </cell>
          <cell r="B81120">
            <v>40</v>
          </cell>
          <cell r="C81120">
            <v>0</v>
          </cell>
        </row>
        <row r="81121">
          <cell r="A81121">
            <v>18559919</v>
          </cell>
          <cell r="B81121">
            <v>40</v>
          </cell>
          <cell r="C81121">
            <v>0</v>
          </cell>
        </row>
        <row r="81122">
          <cell r="A81122">
            <v>18564363</v>
          </cell>
          <cell r="B81122">
            <v>40</v>
          </cell>
          <cell r="C81122">
            <v>0</v>
          </cell>
        </row>
        <row r="81123">
          <cell r="A81123">
            <v>18564595</v>
          </cell>
          <cell r="B81123">
            <v>40</v>
          </cell>
          <cell r="C81123">
            <v>0</v>
          </cell>
        </row>
        <row r="81124">
          <cell r="A81124">
            <v>18564595</v>
          </cell>
          <cell r="B81124">
            <v>40</v>
          </cell>
          <cell r="C81124">
            <v>0</v>
          </cell>
        </row>
        <row r="81125">
          <cell r="A81125">
            <v>18617089</v>
          </cell>
          <cell r="B81125">
            <v>40</v>
          </cell>
          <cell r="C81125">
            <v>0</v>
          </cell>
        </row>
        <row r="81126">
          <cell r="A81126">
            <v>18607674</v>
          </cell>
          <cell r="B81126">
            <v>40</v>
          </cell>
          <cell r="C81126">
            <v>0</v>
          </cell>
        </row>
        <row r="81127">
          <cell r="A81127">
            <v>18607674</v>
          </cell>
          <cell r="B81127">
            <v>40</v>
          </cell>
          <cell r="C81127">
            <v>0</v>
          </cell>
        </row>
        <row r="81128">
          <cell r="A81128">
            <v>18614000</v>
          </cell>
          <cell r="B81128">
            <v>40</v>
          </cell>
          <cell r="C81128">
            <v>0</v>
          </cell>
        </row>
        <row r="81129">
          <cell r="A81129">
            <v>18616559</v>
          </cell>
          <cell r="B81129">
            <v>40</v>
          </cell>
          <cell r="C81129">
            <v>0</v>
          </cell>
        </row>
        <row r="81130">
          <cell r="A81130">
            <v>18616724</v>
          </cell>
          <cell r="B81130">
            <v>40</v>
          </cell>
          <cell r="C81130">
            <v>0</v>
          </cell>
        </row>
        <row r="81131">
          <cell r="A81131">
            <v>18612337</v>
          </cell>
          <cell r="B81131">
            <v>40</v>
          </cell>
          <cell r="C81131">
            <v>0</v>
          </cell>
        </row>
        <row r="81132">
          <cell r="A81132">
            <v>18612337</v>
          </cell>
          <cell r="B81132">
            <v>40</v>
          </cell>
          <cell r="C81132">
            <v>0</v>
          </cell>
        </row>
        <row r="81133">
          <cell r="A81133">
            <v>18612337</v>
          </cell>
          <cell r="B81133">
            <v>40</v>
          </cell>
          <cell r="C81133">
            <v>0</v>
          </cell>
        </row>
        <row r="81134">
          <cell r="A81134">
            <v>18612337</v>
          </cell>
          <cell r="B81134">
            <v>40</v>
          </cell>
          <cell r="C81134">
            <v>0</v>
          </cell>
        </row>
        <row r="81135">
          <cell r="A81135">
            <v>18612337</v>
          </cell>
          <cell r="B81135">
            <v>40</v>
          </cell>
          <cell r="C81135">
            <v>0</v>
          </cell>
        </row>
        <row r="81136">
          <cell r="A81136">
            <v>18612337</v>
          </cell>
          <cell r="B81136">
            <v>40</v>
          </cell>
          <cell r="C81136">
            <v>0</v>
          </cell>
        </row>
        <row r="81137">
          <cell r="A81137">
            <v>18612337</v>
          </cell>
          <cell r="B81137">
            <v>40</v>
          </cell>
          <cell r="C81137">
            <v>0</v>
          </cell>
        </row>
        <row r="81138">
          <cell r="A81138">
            <v>18614496</v>
          </cell>
          <cell r="B81138">
            <v>40</v>
          </cell>
          <cell r="C81138">
            <v>0</v>
          </cell>
        </row>
        <row r="81139">
          <cell r="A81139">
            <v>18614496</v>
          </cell>
          <cell r="B81139">
            <v>40</v>
          </cell>
          <cell r="C81139">
            <v>0</v>
          </cell>
        </row>
        <row r="81140">
          <cell r="A81140">
            <v>18614496</v>
          </cell>
          <cell r="B81140">
            <v>40</v>
          </cell>
          <cell r="C81140">
            <v>0</v>
          </cell>
        </row>
        <row r="81141">
          <cell r="A81141">
            <v>18616746</v>
          </cell>
          <cell r="B81141">
            <v>40</v>
          </cell>
          <cell r="C81141">
            <v>0</v>
          </cell>
        </row>
        <row r="81142">
          <cell r="A81142">
            <v>18606013</v>
          </cell>
          <cell r="B81142">
            <v>40</v>
          </cell>
          <cell r="C81142">
            <v>0</v>
          </cell>
        </row>
        <row r="81143">
          <cell r="A81143">
            <v>18615245</v>
          </cell>
          <cell r="B81143">
            <v>40</v>
          </cell>
          <cell r="C81143">
            <v>0</v>
          </cell>
        </row>
        <row r="81144">
          <cell r="A81144">
            <v>18616762</v>
          </cell>
          <cell r="B81144">
            <v>40</v>
          </cell>
          <cell r="C81144">
            <v>0</v>
          </cell>
        </row>
        <row r="81145">
          <cell r="A81145">
            <v>18617897</v>
          </cell>
          <cell r="B81145">
            <v>40</v>
          </cell>
          <cell r="C81145">
            <v>0</v>
          </cell>
        </row>
        <row r="81146">
          <cell r="A81146">
            <v>18617897</v>
          </cell>
          <cell r="B81146">
            <v>40</v>
          </cell>
          <cell r="C81146">
            <v>0</v>
          </cell>
        </row>
        <row r="81147">
          <cell r="A81147">
            <v>18617897</v>
          </cell>
          <cell r="B81147">
            <v>40</v>
          </cell>
          <cell r="C81147">
            <v>0</v>
          </cell>
        </row>
        <row r="81148">
          <cell r="A81148">
            <v>18608453</v>
          </cell>
          <cell r="B81148">
            <v>40</v>
          </cell>
          <cell r="C81148">
            <v>0</v>
          </cell>
        </row>
        <row r="81149">
          <cell r="A81149">
            <v>18608453</v>
          </cell>
          <cell r="B81149">
            <v>40</v>
          </cell>
          <cell r="C81149">
            <v>0</v>
          </cell>
        </row>
        <row r="81150">
          <cell r="A81150">
            <v>18612841</v>
          </cell>
          <cell r="B81150">
            <v>40</v>
          </cell>
          <cell r="C81150">
            <v>0</v>
          </cell>
        </row>
        <row r="81151">
          <cell r="A81151">
            <v>18612841</v>
          </cell>
          <cell r="B81151">
            <v>40</v>
          </cell>
          <cell r="C81151">
            <v>0</v>
          </cell>
        </row>
        <row r="81152">
          <cell r="A81152">
            <v>18613094</v>
          </cell>
          <cell r="B81152">
            <v>40</v>
          </cell>
          <cell r="C81152">
            <v>0</v>
          </cell>
        </row>
        <row r="81153">
          <cell r="A81153">
            <v>18613094</v>
          </cell>
          <cell r="B81153">
            <v>40</v>
          </cell>
          <cell r="C81153">
            <v>0</v>
          </cell>
        </row>
        <row r="81154">
          <cell r="A81154">
            <v>18613327</v>
          </cell>
          <cell r="B81154">
            <v>40</v>
          </cell>
          <cell r="C81154">
            <v>0</v>
          </cell>
        </row>
        <row r="81155">
          <cell r="A81155">
            <v>18613327</v>
          </cell>
          <cell r="B81155">
            <v>40</v>
          </cell>
          <cell r="C81155">
            <v>0</v>
          </cell>
        </row>
        <row r="81156">
          <cell r="A81156">
            <v>18614047</v>
          </cell>
          <cell r="B81156">
            <v>40</v>
          </cell>
          <cell r="C81156">
            <v>0</v>
          </cell>
        </row>
        <row r="81157">
          <cell r="A81157">
            <v>18606040</v>
          </cell>
          <cell r="B81157">
            <v>40</v>
          </cell>
          <cell r="C81157">
            <v>0</v>
          </cell>
        </row>
        <row r="81158">
          <cell r="A81158">
            <v>18606040</v>
          </cell>
          <cell r="B81158">
            <v>40</v>
          </cell>
          <cell r="C81158">
            <v>0</v>
          </cell>
        </row>
        <row r="81159">
          <cell r="A81159">
            <v>18610919</v>
          </cell>
          <cell r="B81159">
            <v>40</v>
          </cell>
          <cell r="C81159">
            <v>0</v>
          </cell>
        </row>
        <row r="81160">
          <cell r="A81160">
            <v>18610919</v>
          </cell>
          <cell r="B81160">
            <v>40</v>
          </cell>
          <cell r="C81160">
            <v>0</v>
          </cell>
        </row>
        <row r="81161">
          <cell r="A81161">
            <v>18616790</v>
          </cell>
          <cell r="B81161">
            <v>40</v>
          </cell>
          <cell r="C81161">
            <v>0</v>
          </cell>
        </row>
        <row r="81162">
          <cell r="A81162">
            <v>18616966</v>
          </cell>
          <cell r="B81162">
            <v>40</v>
          </cell>
          <cell r="C81162">
            <v>0</v>
          </cell>
        </row>
        <row r="81163">
          <cell r="A81163">
            <v>18606053</v>
          </cell>
          <cell r="B81163">
            <v>40</v>
          </cell>
          <cell r="C81163">
            <v>0</v>
          </cell>
        </row>
        <row r="81164">
          <cell r="A81164">
            <v>18611659</v>
          </cell>
          <cell r="B81164">
            <v>40</v>
          </cell>
          <cell r="C81164">
            <v>0</v>
          </cell>
        </row>
        <row r="81165">
          <cell r="A81165">
            <v>18611659</v>
          </cell>
          <cell r="B81165">
            <v>40</v>
          </cell>
          <cell r="C81165">
            <v>0</v>
          </cell>
        </row>
        <row r="81166">
          <cell r="A81166">
            <v>18616805</v>
          </cell>
          <cell r="B81166">
            <v>40</v>
          </cell>
          <cell r="C81166">
            <v>0</v>
          </cell>
        </row>
        <row r="81167">
          <cell r="A81167">
            <v>18616805</v>
          </cell>
          <cell r="B81167">
            <v>40</v>
          </cell>
          <cell r="C81167">
            <v>0</v>
          </cell>
        </row>
        <row r="81168">
          <cell r="A81168">
            <v>18616805</v>
          </cell>
          <cell r="B81168">
            <v>40</v>
          </cell>
          <cell r="C81168">
            <v>0</v>
          </cell>
        </row>
        <row r="81169">
          <cell r="A81169">
            <v>18616805</v>
          </cell>
          <cell r="B81169">
            <v>40</v>
          </cell>
          <cell r="C81169">
            <v>0</v>
          </cell>
        </row>
        <row r="81170">
          <cell r="A81170">
            <v>18616805</v>
          </cell>
          <cell r="B81170">
            <v>40</v>
          </cell>
          <cell r="C81170">
            <v>0</v>
          </cell>
        </row>
        <row r="81171">
          <cell r="A81171">
            <v>18616805</v>
          </cell>
          <cell r="B81171">
            <v>40</v>
          </cell>
          <cell r="C81171">
            <v>0</v>
          </cell>
        </row>
        <row r="81172">
          <cell r="A81172">
            <v>18616984</v>
          </cell>
          <cell r="B81172">
            <v>40</v>
          </cell>
          <cell r="C81172">
            <v>0</v>
          </cell>
        </row>
        <row r="81173">
          <cell r="A81173">
            <v>18619231</v>
          </cell>
          <cell r="B81173">
            <v>40</v>
          </cell>
          <cell r="C81173">
            <v>0</v>
          </cell>
        </row>
        <row r="81174">
          <cell r="A81174">
            <v>18619231</v>
          </cell>
          <cell r="B81174">
            <v>40</v>
          </cell>
          <cell r="C81174">
            <v>0</v>
          </cell>
        </row>
        <row r="81175">
          <cell r="A81175">
            <v>18619358</v>
          </cell>
          <cell r="B81175">
            <v>40</v>
          </cell>
          <cell r="C81175">
            <v>0</v>
          </cell>
        </row>
        <row r="81176">
          <cell r="A81176">
            <v>18614577</v>
          </cell>
          <cell r="B81176">
            <v>40</v>
          </cell>
          <cell r="C81176">
            <v>0</v>
          </cell>
        </row>
        <row r="81177">
          <cell r="A81177">
            <v>18614577</v>
          </cell>
          <cell r="B81177">
            <v>40</v>
          </cell>
          <cell r="C81177">
            <v>0</v>
          </cell>
        </row>
        <row r="81178">
          <cell r="A81178">
            <v>18617003</v>
          </cell>
          <cell r="B81178">
            <v>40</v>
          </cell>
          <cell r="C81178">
            <v>0</v>
          </cell>
        </row>
        <row r="81179">
          <cell r="A81179">
            <v>18619299</v>
          </cell>
          <cell r="B81179">
            <v>40</v>
          </cell>
          <cell r="C81179">
            <v>0</v>
          </cell>
        </row>
        <row r="81180">
          <cell r="A81180">
            <v>18619381</v>
          </cell>
          <cell r="B81180">
            <v>40</v>
          </cell>
          <cell r="C81180">
            <v>0</v>
          </cell>
        </row>
        <row r="81181">
          <cell r="A81181">
            <v>18619423</v>
          </cell>
          <cell r="B81181">
            <v>40</v>
          </cell>
          <cell r="C81181">
            <v>0</v>
          </cell>
        </row>
        <row r="81182">
          <cell r="A81182">
            <v>18619481</v>
          </cell>
          <cell r="B81182">
            <v>40</v>
          </cell>
          <cell r="C81182">
            <v>0</v>
          </cell>
        </row>
        <row r="81183">
          <cell r="A81183">
            <v>18606085</v>
          </cell>
          <cell r="B81183">
            <v>40</v>
          </cell>
          <cell r="C81183">
            <v>0</v>
          </cell>
        </row>
        <row r="81184">
          <cell r="A81184">
            <v>18617022</v>
          </cell>
          <cell r="B81184">
            <v>40</v>
          </cell>
          <cell r="C81184">
            <v>0</v>
          </cell>
        </row>
        <row r="81185">
          <cell r="A81185">
            <v>18618133</v>
          </cell>
          <cell r="B81185">
            <v>40</v>
          </cell>
          <cell r="C81185">
            <v>0</v>
          </cell>
        </row>
        <row r="81186">
          <cell r="A81186">
            <v>18618292</v>
          </cell>
          <cell r="B81186">
            <v>40</v>
          </cell>
          <cell r="C81186">
            <v>0</v>
          </cell>
        </row>
        <row r="81187">
          <cell r="A81187">
            <v>18613880</v>
          </cell>
          <cell r="B81187">
            <v>40</v>
          </cell>
          <cell r="C81187">
            <v>0</v>
          </cell>
        </row>
        <row r="81188">
          <cell r="A81188">
            <v>18613880</v>
          </cell>
          <cell r="B81188">
            <v>40</v>
          </cell>
          <cell r="C81188">
            <v>0</v>
          </cell>
        </row>
        <row r="81189">
          <cell r="A81189">
            <v>18613880</v>
          </cell>
          <cell r="B81189">
            <v>40</v>
          </cell>
          <cell r="C81189">
            <v>0</v>
          </cell>
        </row>
        <row r="81190">
          <cell r="A81190">
            <v>18616695</v>
          </cell>
          <cell r="B81190">
            <v>40</v>
          </cell>
          <cell r="C81190">
            <v>0</v>
          </cell>
        </row>
        <row r="81191">
          <cell r="A81191">
            <v>18616695</v>
          </cell>
          <cell r="B81191">
            <v>40</v>
          </cell>
          <cell r="C81191">
            <v>0</v>
          </cell>
        </row>
        <row r="81192">
          <cell r="A81192">
            <v>18616695</v>
          </cell>
          <cell r="B81192">
            <v>40</v>
          </cell>
          <cell r="C81192">
            <v>0</v>
          </cell>
        </row>
        <row r="81193">
          <cell r="A81193">
            <v>18616695</v>
          </cell>
          <cell r="B81193">
            <v>40</v>
          </cell>
          <cell r="C81193">
            <v>0</v>
          </cell>
        </row>
        <row r="81194">
          <cell r="A81194">
            <v>18617034</v>
          </cell>
          <cell r="B81194">
            <v>40</v>
          </cell>
          <cell r="C81194">
            <v>0</v>
          </cell>
        </row>
        <row r="81195">
          <cell r="A81195">
            <v>18617433</v>
          </cell>
          <cell r="B81195">
            <v>40</v>
          </cell>
          <cell r="C81195">
            <v>0</v>
          </cell>
        </row>
        <row r="81196">
          <cell r="A81196">
            <v>18618175</v>
          </cell>
          <cell r="B81196">
            <v>40</v>
          </cell>
          <cell r="C81196">
            <v>0</v>
          </cell>
        </row>
        <row r="81197">
          <cell r="A81197">
            <v>18618185</v>
          </cell>
          <cell r="B81197">
            <v>40</v>
          </cell>
          <cell r="C81197">
            <v>0</v>
          </cell>
        </row>
        <row r="81198">
          <cell r="A81198">
            <v>18616883</v>
          </cell>
          <cell r="B81198">
            <v>40</v>
          </cell>
          <cell r="C81198">
            <v>0</v>
          </cell>
        </row>
        <row r="81199">
          <cell r="A81199">
            <v>18606135</v>
          </cell>
          <cell r="B81199">
            <v>40</v>
          </cell>
          <cell r="C81199">
            <v>0</v>
          </cell>
        </row>
        <row r="81200">
          <cell r="A81200">
            <v>18614163</v>
          </cell>
          <cell r="B81200">
            <v>40</v>
          </cell>
          <cell r="C81200">
            <v>0</v>
          </cell>
        </row>
        <row r="81201">
          <cell r="A81201">
            <v>18616868</v>
          </cell>
          <cell r="B81201">
            <v>40</v>
          </cell>
          <cell r="C81201">
            <v>0</v>
          </cell>
        </row>
        <row r="81202">
          <cell r="A81202">
            <v>18619239</v>
          </cell>
          <cell r="B81202">
            <v>40</v>
          </cell>
          <cell r="C81202">
            <v>0</v>
          </cell>
        </row>
        <row r="81203">
          <cell r="A81203">
            <v>18608319</v>
          </cell>
          <cell r="B81203">
            <v>40</v>
          </cell>
          <cell r="C81203">
            <v>0</v>
          </cell>
        </row>
        <row r="81204">
          <cell r="A81204">
            <v>18612968</v>
          </cell>
          <cell r="B81204">
            <v>40</v>
          </cell>
          <cell r="C81204">
            <v>0</v>
          </cell>
        </row>
        <row r="81205">
          <cell r="A81205">
            <v>18612968</v>
          </cell>
          <cell r="B81205">
            <v>40</v>
          </cell>
          <cell r="C81205">
            <v>0</v>
          </cell>
        </row>
        <row r="81206">
          <cell r="A81206">
            <v>18612968</v>
          </cell>
          <cell r="B81206">
            <v>40</v>
          </cell>
          <cell r="C81206">
            <v>0</v>
          </cell>
        </row>
        <row r="81207">
          <cell r="A81207">
            <v>18617062</v>
          </cell>
          <cell r="B81207">
            <v>40</v>
          </cell>
          <cell r="C81207">
            <v>0</v>
          </cell>
        </row>
        <row r="81208">
          <cell r="A81208">
            <v>18618844</v>
          </cell>
          <cell r="B81208">
            <v>40</v>
          </cell>
          <cell r="C81208">
            <v>0</v>
          </cell>
        </row>
        <row r="81209">
          <cell r="A81209">
            <v>18619340</v>
          </cell>
          <cell r="B81209">
            <v>40</v>
          </cell>
          <cell r="C81209">
            <v>0</v>
          </cell>
        </row>
        <row r="81210">
          <cell r="A81210">
            <v>18619397</v>
          </cell>
          <cell r="B81210">
            <v>40</v>
          </cell>
          <cell r="C81210">
            <v>0</v>
          </cell>
        </row>
        <row r="81211">
          <cell r="A81211">
            <v>18619543</v>
          </cell>
          <cell r="B81211">
            <v>40</v>
          </cell>
          <cell r="C81211">
            <v>0</v>
          </cell>
        </row>
        <row r="81212">
          <cell r="A81212">
            <v>18619591</v>
          </cell>
          <cell r="B81212">
            <v>40</v>
          </cell>
          <cell r="C81212">
            <v>0</v>
          </cell>
        </row>
        <row r="81213">
          <cell r="A81213">
            <v>18619591</v>
          </cell>
          <cell r="B81213">
            <v>40</v>
          </cell>
          <cell r="C81213">
            <v>0</v>
          </cell>
        </row>
        <row r="81214">
          <cell r="A81214">
            <v>18605906</v>
          </cell>
          <cell r="B81214">
            <v>40</v>
          </cell>
          <cell r="C81214">
            <v>0</v>
          </cell>
        </row>
        <row r="81215">
          <cell r="A81215">
            <v>18606159</v>
          </cell>
          <cell r="B81215">
            <v>40</v>
          </cell>
          <cell r="C81215">
            <v>0</v>
          </cell>
        </row>
        <row r="81216">
          <cell r="A81216">
            <v>18612746</v>
          </cell>
          <cell r="B81216">
            <v>40</v>
          </cell>
          <cell r="C81216">
            <v>0</v>
          </cell>
        </row>
        <row r="81217">
          <cell r="A81217">
            <v>18612746</v>
          </cell>
          <cell r="B81217">
            <v>40</v>
          </cell>
          <cell r="C81217">
            <v>0</v>
          </cell>
        </row>
        <row r="81218">
          <cell r="A81218">
            <v>18612746</v>
          </cell>
          <cell r="B81218">
            <v>40</v>
          </cell>
          <cell r="C81218">
            <v>0</v>
          </cell>
        </row>
        <row r="81219">
          <cell r="A81219">
            <v>18605950</v>
          </cell>
          <cell r="B81219">
            <v>40</v>
          </cell>
          <cell r="C81219">
            <v>0</v>
          </cell>
        </row>
        <row r="81220">
          <cell r="A81220">
            <v>18608847</v>
          </cell>
          <cell r="B81220">
            <v>40</v>
          </cell>
          <cell r="C81220">
            <v>0</v>
          </cell>
        </row>
        <row r="81221">
          <cell r="A81221">
            <v>18608847</v>
          </cell>
          <cell r="B81221">
            <v>40</v>
          </cell>
          <cell r="C81221">
            <v>0</v>
          </cell>
        </row>
        <row r="81222">
          <cell r="A81222">
            <v>18608847</v>
          </cell>
          <cell r="B81222">
            <v>40</v>
          </cell>
          <cell r="C81222">
            <v>0</v>
          </cell>
        </row>
        <row r="81223">
          <cell r="A81223">
            <v>18608847</v>
          </cell>
          <cell r="B81223">
            <v>40</v>
          </cell>
          <cell r="C81223">
            <v>0</v>
          </cell>
        </row>
        <row r="81224">
          <cell r="A81224">
            <v>18608847</v>
          </cell>
          <cell r="B81224">
            <v>40</v>
          </cell>
          <cell r="C81224">
            <v>0</v>
          </cell>
        </row>
        <row r="81225">
          <cell r="A81225">
            <v>18610331</v>
          </cell>
          <cell r="B81225">
            <v>40</v>
          </cell>
          <cell r="C81225">
            <v>0</v>
          </cell>
        </row>
        <row r="81226">
          <cell r="A81226">
            <v>18610331</v>
          </cell>
          <cell r="B81226">
            <v>40</v>
          </cell>
          <cell r="C81226">
            <v>0</v>
          </cell>
        </row>
        <row r="81227">
          <cell r="A81227">
            <v>18610331</v>
          </cell>
          <cell r="B81227">
            <v>40</v>
          </cell>
          <cell r="C81227">
            <v>0</v>
          </cell>
        </row>
        <row r="81228">
          <cell r="A81228">
            <v>18610331</v>
          </cell>
          <cell r="B81228">
            <v>40</v>
          </cell>
          <cell r="C81228">
            <v>0</v>
          </cell>
        </row>
        <row r="81229">
          <cell r="A81229">
            <v>18610331</v>
          </cell>
          <cell r="B81229">
            <v>40</v>
          </cell>
          <cell r="C81229">
            <v>0</v>
          </cell>
        </row>
        <row r="81230">
          <cell r="A81230">
            <v>18619777</v>
          </cell>
          <cell r="B81230">
            <v>40</v>
          </cell>
          <cell r="C81230">
            <v>0</v>
          </cell>
        </row>
        <row r="81231">
          <cell r="A81231">
            <v>18606433</v>
          </cell>
          <cell r="B81231">
            <v>40</v>
          </cell>
          <cell r="C81231">
            <v>0</v>
          </cell>
        </row>
        <row r="81232">
          <cell r="A81232">
            <v>18606433</v>
          </cell>
          <cell r="B81232">
            <v>40</v>
          </cell>
          <cell r="C81232">
            <v>0</v>
          </cell>
        </row>
        <row r="81233">
          <cell r="A81233">
            <v>18606433</v>
          </cell>
          <cell r="B81233">
            <v>40</v>
          </cell>
          <cell r="C81233">
            <v>0</v>
          </cell>
        </row>
        <row r="81234">
          <cell r="A81234">
            <v>18606433</v>
          </cell>
          <cell r="B81234">
            <v>40</v>
          </cell>
          <cell r="C81234">
            <v>0</v>
          </cell>
        </row>
        <row r="81235">
          <cell r="A81235">
            <v>18606433</v>
          </cell>
          <cell r="B81235">
            <v>40</v>
          </cell>
          <cell r="C81235">
            <v>0</v>
          </cell>
        </row>
        <row r="81236">
          <cell r="A81236">
            <v>18606433</v>
          </cell>
          <cell r="B81236">
            <v>40</v>
          </cell>
          <cell r="C81236">
            <v>0</v>
          </cell>
        </row>
        <row r="81237">
          <cell r="A81237">
            <v>18608849</v>
          </cell>
          <cell r="B81237">
            <v>40</v>
          </cell>
          <cell r="C81237">
            <v>0</v>
          </cell>
        </row>
        <row r="81238">
          <cell r="A81238">
            <v>18608849</v>
          </cell>
          <cell r="B81238">
            <v>40</v>
          </cell>
          <cell r="C81238">
            <v>0</v>
          </cell>
        </row>
        <row r="81239">
          <cell r="A81239">
            <v>18608849</v>
          </cell>
          <cell r="B81239">
            <v>40</v>
          </cell>
          <cell r="C81239">
            <v>0</v>
          </cell>
        </row>
        <row r="81240">
          <cell r="A81240">
            <v>18608849</v>
          </cell>
          <cell r="B81240">
            <v>40</v>
          </cell>
          <cell r="C81240">
            <v>0</v>
          </cell>
        </row>
        <row r="81241">
          <cell r="A81241">
            <v>18608849</v>
          </cell>
          <cell r="B81241">
            <v>40</v>
          </cell>
          <cell r="C81241">
            <v>0</v>
          </cell>
        </row>
        <row r="81242">
          <cell r="A81242">
            <v>18608849</v>
          </cell>
          <cell r="B81242">
            <v>40</v>
          </cell>
          <cell r="C81242">
            <v>0</v>
          </cell>
        </row>
        <row r="81243">
          <cell r="A81243">
            <v>18608849</v>
          </cell>
          <cell r="B81243">
            <v>40</v>
          </cell>
          <cell r="C81243">
            <v>0</v>
          </cell>
        </row>
        <row r="81244">
          <cell r="A81244">
            <v>18605979</v>
          </cell>
          <cell r="B81244">
            <v>40</v>
          </cell>
          <cell r="C81244">
            <v>0</v>
          </cell>
        </row>
        <row r="81245">
          <cell r="A81245">
            <v>18607912</v>
          </cell>
          <cell r="B81245">
            <v>40</v>
          </cell>
          <cell r="C81245">
            <v>0</v>
          </cell>
        </row>
        <row r="81246">
          <cell r="A81246">
            <v>18607912</v>
          </cell>
          <cell r="B81246">
            <v>40</v>
          </cell>
          <cell r="C81246">
            <v>0</v>
          </cell>
        </row>
        <row r="81247">
          <cell r="A81247">
            <v>18607912</v>
          </cell>
          <cell r="B81247">
            <v>40</v>
          </cell>
          <cell r="C81247">
            <v>0</v>
          </cell>
        </row>
        <row r="81248">
          <cell r="A81248">
            <v>18607912</v>
          </cell>
          <cell r="B81248">
            <v>40</v>
          </cell>
          <cell r="C81248">
            <v>0</v>
          </cell>
        </row>
        <row r="81249">
          <cell r="A81249">
            <v>18611568</v>
          </cell>
          <cell r="B81249">
            <v>40</v>
          </cell>
          <cell r="C81249">
            <v>0</v>
          </cell>
        </row>
        <row r="81250">
          <cell r="A81250">
            <v>18611568</v>
          </cell>
          <cell r="B81250">
            <v>40</v>
          </cell>
          <cell r="C81250">
            <v>0</v>
          </cell>
        </row>
        <row r="81251">
          <cell r="A81251">
            <v>18611568</v>
          </cell>
          <cell r="B81251">
            <v>40</v>
          </cell>
          <cell r="C81251">
            <v>0</v>
          </cell>
        </row>
        <row r="81252">
          <cell r="A81252">
            <v>18611568</v>
          </cell>
          <cell r="B81252">
            <v>40</v>
          </cell>
          <cell r="C81252">
            <v>0</v>
          </cell>
        </row>
        <row r="81253">
          <cell r="A81253">
            <v>18611568</v>
          </cell>
          <cell r="B81253">
            <v>40</v>
          </cell>
          <cell r="C81253">
            <v>0</v>
          </cell>
        </row>
        <row r="81254">
          <cell r="A81254">
            <v>18611568</v>
          </cell>
          <cell r="B81254">
            <v>40</v>
          </cell>
          <cell r="C81254">
            <v>0</v>
          </cell>
        </row>
        <row r="81255">
          <cell r="A81255">
            <v>18597963</v>
          </cell>
          <cell r="B81255">
            <v>40</v>
          </cell>
          <cell r="C81255">
            <v>0</v>
          </cell>
        </row>
        <row r="81256">
          <cell r="A81256">
            <v>18598446</v>
          </cell>
          <cell r="B81256">
            <v>40</v>
          </cell>
          <cell r="C81256">
            <v>0</v>
          </cell>
        </row>
        <row r="81257">
          <cell r="A81257">
            <v>18598680</v>
          </cell>
          <cell r="B81257">
            <v>40</v>
          </cell>
          <cell r="C81257">
            <v>0</v>
          </cell>
        </row>
        <row r="81258">
          <cell r="A81258">
            <v>18598680</v>
          </cell>
          <cell r="B81258">
            <v>40</v>
          </cell>
          <cell r="C81258">
            <v>0</v>
          </cell>
        </row>
        <row r="81259">
          <cell r="A81259">
            <v>18598680</v>
          </cell>
          <cell r="B81259">
            <v>40</v>
          </cell>
          <cell r="C81259">
            <v>0</v>
          </cell>
        </row>
        <row r="81260">
          <cell r="A81260">
            <v>18599174</v>
          </cell>
          <cell r="B81260">
            <v>40</v>
          </cell>
          <cell r="C81260">
            <v>0</v>
          </cell>
        </row>
        <row r="81261">
          <cell r="A81261">
            <v>18592140</v>
          </cell>
          <cell r="B81261">
            <v>40</v>
          </cell>
          <cell r="C81261">
            <v>0</v>
          </cell>
        </row>
        <row r="81262">
          <cell r="A81262">
            <v>18594065</v>
          </cell>
          <cell r="B81262">
            <v>40</v>
          </cell>
          <cell r="C81262">
            <v>0</v>
          </cell>
        </row>
        <row r="81263">
          <cell r="A81263">
            <v>18594065</v>
          </cell>
          <cell r="B81263">
            <v>40</v>
          </cell>
          <cell r="C81263">
            <v>0</v>
          </cell>
        </row>
        <row r="81264">
          <cell r="A81264">
            <v>18594065</v>
          </cell>
          <cell r="B81264">
            <v>40</v>
          </cell>
          <cell r="C81264">
            <v>0</v>
          </cell>
        </row>
        <row r="81265">
          <cell r="A81265">
            <v>18594065</v>
          </cell>
          <cell r="B81265">
            <v>40</v>
          </cell>
          <cell r="C81265">
            <v>0</v>
          </cell>
        </row>
        <row r="81266">
          <cell r="A81266">
            <v>18594065</v>
          </cell>
          <cell r="B81266">
            <v>40</v>
          </cell>
          <cell r="C81266">
            <v>0</v>
          </cell>
        </row>
        <row r="81267">
          <cell r="A81267">
            <v>18594065</v>
          </cell>
          <cell r="B81267">
            <v>40</v>
          </cell>
          <cell r="C81267">
            <v>0</v>
          </cell>
        </row>
        <row r="81268">
          <cell r="A81268">
            <v>18599663</v>
          </cell>
          <cell r="B81268">
            <v>40</v>
          </cell>
          <cell r="C81268">
            <v>0</v>
          </cell>
        </row>
        <row r="81269">
          <cell r="A81269">
            <v>18591429</v>
          </cell>
          <cell r="B81269">
            <v>40</v>
          </cell>
          <cell r="C81269">
            <v>0</v>
          </cell>
        </row>
        <row r="81270">
          <cell r="A81270">
            <v>18591429</v>
          </cell>
          <cell r="B81270">
            <v>40</v>
          </cell>
          <cell r="C81270">
            <v>0</v>
          </cell>
        </row>
        <row r="81271">
          <cell r="A81271">
            <v>18591429</v>
          </cell>
          <cell r="B81271">
            <v>40</v>
          </cell>
          <cell r="C81271">
            <v>0</v>
          </cell>
        </row>
        <row r="81272">
          <cell r="A81272">
            <v>18591429</v>
          </cell>
          <cell r="B81272">
            <v>40</v>
          </cell>
          <cell r="C81272">
            <v>0</v>
          </cell>
        </row>
        <row r="81273">
          <cell r="A81273">
            <v>18591429</v>
          </cell>
          <cell r="B81273">
            <v>40</v>
          </cell>
          <cell r="C81273">
            <v>0</v>
          </cell>
        </row>
        <row r="81274">
          <cell r="A81274">
            <v>18591429</v>
          </cell>
          <cell r="B81274">
            <v>40</v>
          </cell>
          <cell r="C81274">
            <v>0</v>
          </cell>
        </row>
        <row r="81275">
          <cell r="A81275">
            <v>18600267</v>
          </cell>
          <cell r="B81275">
            <v>40</v>
          </cell>
          <cell r="C81275">
            <v>0</v>
          </cell>
        </row>
        <row r="81276">
          <cell r="A81276">
            <v>18600267</v>
          </cell>
          <cell r="B81276">
            <v>40</v>
          </cell>
          <cell r="C81276">
            <v>0</v>
          </cell>
        </row>
        <row r="81277">
          <cell r="A81277">
            <v>18590956</v>
          </cell>
          <cell r="B81277">
            <v>40</v>
          </cell>
          <cell r="C81277">
            <v>0</v>
          </cell>
        </row>
        <row r="81278">
          <cell r="A81278">
            <v>18600406</v>
          </cell>
          <cell r="B81278">
            <v>40</v>
          </cell>
          <cell r="C81278">
            <v>0</v>
          </cell>
        </row>
        <row r="81279">
          <cell r="A81279">
            <v>18605125</v>
          </cell>
          <cell r="B81279">
            <v>40</v>
          </cell>
          <cell r="C81279">
            <v>0</v>
          </cell>
        </row>
        <row r="81280">
          <cell r="A81280">
            <v>18605125</v>
          </cell>
          <cell r="B81280">
            <v>40</v>
          </cell>
          <cell r="C81280">
            <v>0</v>
          </cell>
        </row>
        <row r="81281">
          <cell r="A81281">
            <v>18605178</v>
          </cell>
          <cell r="B81281">
            <v>40</v>
          </cell>
          <cell r="C81281">
            <v>0</v>
          </cell>
        </row>
        <row r="81282">
          <cell r="A81282">
            <v>18605178</v>
          </cell>
          <cell r="B81282">
            <v>40</v>
          </cell>
          <cell r="C81282">
            <v>0</v>
          </cell>
        </row>
        <row r="81283">
          <cell r="A81283">
            <v>18605178</v>
          </cell>
          <cell r="B81283">
            <v>40</v>
          </cell>
          <cell r="C81283">
            <v>0</v>
          </cell>
        </row>
        <row r="81284">
          <cell r="A81284">
            <v>18590492</v>
          </cell>
          <cell r="B81284">
            <v>40</v>
          </cell>
          <cell r="C81284">
            <v>0</v>
          </cell>
        </row>
        <row r="81285">
          <cell r="A81285">
            <v>18590492</v>
          </cell>
          <cell r="B81285">
            <v>40</v>
          </cell>
          <cell r="C81285">
            <v>0</v>
          </cell>
        </row>
        <row r="81286">
          <cell r="A81286">
            <v>18590492</v>
          </cell>
          <cell r="B81286">
            <v>40</v>
          </cell>
          <cell r="C81286">
            <v>0</v>
          </cell>
        </row>
        <row r="81287">
          <cell r="A81287">
            <v>18598507</v>
          </cell>
          <cell r="B81287">
            <v>40</v>
          </cell>
          <cell r="C81287">
            <v>0</v>
          </cell>
        </row>
        <row r="81288">
          <cell r="A81288">
            <v>18598509</v>
          </cell>
          <cell r="B81288">
            <v>40</v>
          </cell>
          <cell r="C81288">
            <v>0</v>
          </cell>
        </row>
        <row r="81289">
          <cell r="A81289">
            <v>18598509</v>
          </cell>
          <cell r="B81289">
            <v>40</v>
          </cell>
          <cell r="C81289">
            <v>0</v>
          </cell>
        </row>
        <row r="81290">
          <cell r="A81290">
            <v>18598509</v>
          </cell>
          <cell r="B81290">
            <v>40</v>
          </cell>
          <cell r="C81290">
            <v>0</v>
          </cell>
        </row>
        <row r="81291">
          <cell r="A81291">
            <v>18598509</v>
          </cell>
          <cell r="B81291">
            <v>40</v>
          </cell>
          <cell r="C81291">
            <v>0</v>
          </cell>
        </row>
        <row r="81292">
          <cell r="A81292">
            <v>18590990</v>
          </cell>
          <cell r="B81292">
            <v>40</v>
          </cell>
          <cell r="C81292">
            <v>0</v>
          </cell>
        </row>
        <row r="81293">
          <cell r="A81293">
            <v>18590990</v>
          </cell>
          <cell r="B81293">
            <v>40</v>
          </cell>
          <cell r="C81293">
            <v>0</v>
          </cell>
        </row>
        <row r="81294">
          <cell r="A81294">
            <v>18590990</v>
          </cell>
          <cell r="B81294">
            <v>40</v>
          </cell>
          <cell r="C81294">
            <v>0</v>
          </cell>
        </row>
        <row r="81295">
          <cell r="A81295">
            <v>18590990</v>
          </cell>
          <cell r="B81295">
            <v>40</v>
          </cell>
          <cell r="C81295">
            <v>0</v>
          </cell>
        </row>
        <row r="81296">
          <cell r="A81296">
            <v>18590990</v>
          </cell>
          <cell r="B81296">
            <v>40</v>
          </cell>
          <cell r="C81296">
            <v>0</v>
          </cell>
        </row>
        <row r="81297">
          <cell r="A81297">
            <v>18590990</v>
          </cell>
          <cell r="B81297">
            <v>40</v>
          </cell>
          <cell r="C81297">
            <v>0</v>
          </cell>
        </row>
        <row r="81298">
          <cell r="A81298">
            <v>18599961</v>
          </cell>
          <cell r="B81298">
            <v>40</v>
          </cell>
          <cell r="C81298">
            <v>0</v>
          </cell>
        </row>
        <row r="81299">
          <cell r="A81299">
            <v>18599961</v>
          </cell>
          <cell r="B81299">
            <v>40</v>
          </cell>
          <cell r="C81299">
            <v>0</v>
          </cell>
        </row>
        <row r="81300">
          <cell r="A81300">
            <v>18590529</v>
          </cell>
          <cell r="B81300">
            <v>40</v>
          </cell>
          <cell r="C81300">
            <v>0</v>
          </cell>
        </row>
        <row r="81301">
          <cell r="A81301">
            <v>18590529</v>
          </cell>
          <cell r="B81301">
            <v>40</v>
          </cell>
          <cell r="C81301">
            <v>0</v>
          </cell>
        </row>
        <row r="81302">
          <cell r="A81302">
            <v>18590529</v>
          </cell>
          <cell r="B81302">
            <v>40</v>
          </cell>
          <cell r="C81302">
            <v>0</v>
          </cell>
        </row>
        <row r="81303">
          <cell r="A81303">
            <v>18592203</v>
          </cell>
          <cell r="B81303">
            <v>40</v>
          </cell>
          <cell r="C81303">
            <v>0</v>
          </cell>
        </row>
        <row r="81304">
          <cell r="A81304">
            <v>18591743</v>
          </cell>
          <cell r="B81304">
            <v>40</v>
          </cell>
          <cell r="C81304">
            <v>0</v>
          </cell>
        </row>
        <row r="81305">
          <cell r="A81305">
            <v>18592720</v>
          </cell>
          <cell r="B81305">
            <v>40</v>
          </cell>
          <cell r="C81305">
            <v>0</v>
          </cell>
        </row>
        <row r="81306">
          <cell r="A81306">
            <v>18599995</v>
          </cell>
          <cell r="B81306">
            <v>40</v>
          </cell>
          <cell r="C81306">
            <v>0</v>
          </cell>
        </row>
        <row r="81307">
          <cell r="A81307">
            <v>18599995</v>
          </cell>
          <cell r="B81307">
            <v>40</v>
          </cell>
          <cell r="C81307">
            <v>0</v>
          </cell>
        </row>
        <row r="81308">
          <cell r="A81308">
            <v>18599995</v>
          </cell>
          <cell r="B81308">
            <v>40</v>
          </cell>
          <cell r="C81308">
            <v>0</v>
          </cell>
        </row>
        <row r="81309">
          <cell r="A81309">
            <v>18599995</v>
          </cell>
          <cell r="B81309">
            <v>40</v>
          </cell>
          <cell r="C81309">
            <v>0</v>
          </cell>
        </row>
        <row r="81310">
          <cell r="A81310">
            <v>18599995</v>
          </cell>
          <cell r="B81310">
            <v>40</v>
          </cell>
          <cell r="C81310">
            <v>0</v>
          </cell>
        </row>
        <row r="81311">
          <cell r="A81311">
            <v>18595614</v>
          </cell>
          <cell r="B81311">
            <v>40</v>
          </cell>
          <cell r="C81311">
            <v>0</v>
          </cell>
        </row>
        <row r="81312">
          <cell r="A81312">
            <v>18595864</v>
          </cell>
          <cell r="B81312">
            <v>40</v>
          </cell>
          <cell r="C81312">
            <v>0</v>
          </cell>
        </row>
        <row r="81313">
          <cell r="A81313">
            <v>18595864</v>
          </cell>
          <cell r="B81313">
            <v>40</v>
          </cell>
          <cell r="C81313">
            <v>0</v>
          </cell>
        </row>
        <row r="81314">
          <cell r="A81314">
            <v>18592503</v>
          </cell>
          <cell r="B81314">
            <v>40</v>
          </cell>
          <cell r="C81314">
            <v>0</v>
          </cell>
        </row>
        <row r="81315">
          <cell r="A81315">
            <v>18605419</v>
          </cell>
          <cell r="B81315">
            <v>40</v>
          </cell>
          <cell r="C81315">
            <v>0</v>
          </cell>
        </row>
        <row r="81316">
          <cell r="A81316">
            <v>18605419</v>
          </cell>
          <cell r="B81316">
            <v>40</v>
          </cell>
          <cell r="C81316">
            <v>0</v>
          </cell>
        </row>
        <row r="81317">
          <cell r="A81317">
            <v>18605419</v>
          </cell>
          <cell r="B81317">
            <v>40</v>
          </cell>
          <cell r="C81317">
            <v>0</v>
          </cell>
        </row>
        <row r="81318">
          <cell r="A81318">
            <v>18605419</v>
          </cell>
          <cell r="B81318">
            <v>40</v>
          </cell>
          <cell r="C81318">
            <v>0</v>
          </cell>
        </row>
        <row r="81319">
          <cell r="A81319">
            <v>18605419</v>
          </cell>
          <cell r="B81319">
            <v>40</v>
          </cell>
          <cell r="C81319">
            <v>0</v>
          </cell>
        </row>
        <row r="81320">
          <cell r="A81320">
            <v>18605419</v>
          </cell>
          <cell r="B81320">
            <v>40</v>
          </cell>
          <cell r="C81320">
            <v>0</v>
          </cell>
        </row>
        <row r="81321">
          <cell r="A81321">
            <v>18605419</v>
          </cell>
          <cell r="B81321">
            <v>40</v>
          </cell>
          <cell r="C81321">
            <v>0</v>
          </cell>
        </row>
        <row r="81322">
          <cell r="A81322">
            <v>18592510</v>
          </cell>
          <cell r="B81322">
            <v>40</v>
          </cell>
          <cell r="C81322">
            <v>0</v>
          </cell>
        </row>
        <row r="81323">
          <cell r="A81323">
            <v>18592510</v>
          </cell>
          <cell r="B81323">
            <v>40</v>
          </cell>
          <cell r="C81323">
            <v>0</v>
          </cell>
        </row>
        <row r="81324">
          <cell r="A81324">
            <v>18595159</v>
          </cell>
          <cell r="B81324">
            <v>40</v>
          </cell>
          <cell r="C81324">
            <v>0</v>
          </cell>
        </row>
        <row r="81325">
          <cell r="A81325">
            <v>18595159</v>
          </cell>
          <cell r="B81325">
            <v>40</v>
          </cell>
          <cell r="C81325">
            <v>0</v>
          </cell>
        </row>
        <row r="81326">
          <cell r="A81326">
            <v>18599078</v>
          </cell>
          <cell r="B81326">
            <v>40</v>
          </cell>
          <cell r="C81326">
            <v>0</v>
          </cell>
        </row>
        <row r="81327">
          <cell r="A81327">
            <v>18599078</v>
          </cell>
          <cell r="B81327">
            <v>40</v>
          </cell>
          <cell r="C81327">
            <v>0</v>
          </cell>
        </row>
        <row r="81328">
          <cell r="A81328">
            <v>18592519</v>
          </cell>
          <cell r="B81328">
            <v>40</v>
          </cell>
          <cell r="C81328">
            <v>0</v>
          </cell>
        </row>
        <row r="81329">
          <cell r="A81329">
            <v>18592519</v>
          </cell>
          <cell r="B81329">
            <v>40</v>
          </cell>
          <cell r="C81329">
            <v>0</v>
          </cell>
        </row>
        <row r="81330">
          <cell r="A81330">
            <v>18592519</v>
          </cell>
          <cell r="B81330">
            <v>40</v>
          </cell>
          <cell r="C81330">
            <v>0</v>
          </cell>
        </row>
        <row r="81331">
          <cell r="A81331">
            <v>18592519</v>
          </cell>
          <cell r="B81331">
            <v>40</v>
          </cell>
          <cell r="C81331">
            <v>0</v>
          </cell>
        </row>
        <row r="81332">
          <cell r="A81332">
            <v>18592520</v>
          </cell>
          <cell r="B81332">
            <v>40</v>
          </cell>
          <cell r="C81332">
            <v>0</v>
          </cell>
        </row>
        <row r="81333">
          <cell r="A81333">
            <v>18598608</v>
          </cell>
          <cell r="B81333">
            <v>40</v>
          </cell>
          <cell r="C81333">
            <v>0</v>
          </cell>
        </row>
        <row r="81334">
          <cell r="A81334">
            <v>18598608</v>
          </cell>
          <cell r="B81334">
            <v>40</v>
          </cell>
          <cell r="C81334">
            <v>0</v>
          </cell>
        </row>
        <row r="81335">
          <cell r="A81335">
            <v>18598608</v>
          </cell>
          <cell r="B81335">
            <v>40</v>
          </cell>
          <cell r="C81335">
            <v>0</v>
          </cell>
        </row>
        <row r="81336">
          <cell r="A81336">
            <v>18598608</v>
          </cell>
          <cell r="B81336">
            <v>40</v>
          </cell>
          <cell r="C81336">
            <v>0</v>
          </cell>
        </row>
        <row r="81337">
          <cell r="A81337">
            <v>18598608</v>
          </cell>
          <cell r="B81337">
            <v>40</v>
          </cell>
          <cell r="C81337">
            <v>0</v>
          </cell>
        </row>
        <row r="81338">
          <cell r="A81338">
            <v>18598608</v>
          </cell>
          <cell r="B81338">
            <v>40</v>
          </cell>
          <cell r="C81338">
            <v>0</v>
          </cell>
        </row>
        <row r="81339">
          <cell r="A81339">
            <v>18598608</v>
          </cell>
          <cell r="B81339">
            <v>40</v>
          </cell>
          <cell r="C81339">
            <v>0</v>
          </cell>
        </row>
        <row r="81340">
          <cell r="A81340">
            <v>18598608</v>
          </cell>
          <cell r="B81340">
            <v>40</v>
          </cell>
          <cell r="C81340">
            <v>0</v>
          </cell>
        </row>
        <row r="81341">
          <cell r="A81341">
            <v>18598608</v>
          </cell>
          <cell r="B81341">
            <v>40</v>
          </cell>
          <cell r="C81341">
            <v>0</v>
          </cell>
        </row>
        <row r="81342">
          <cell r="A81342">
            <v>18603272</v>
          </cell>
          <cell r="B81342">
            <v>40</v>
          </cell>
          <cell r="C81342">
            <v>0</v>
          </cell>
        </row>
        <row r="81343">
          <cell r="A81343">
            <v>18592298</v>
          </cell>
          <cell r="B81343">
            <v>40</v>
          </cell>
          <cell r="C81343">
            <v>0</v>
          </cell>
        </row>
        <row r="81344">
          <cell r="A81344">
            <v>18592542</v>
          </cell>
          <cell r="B81344">
            <v>40</v>
          </cell>
          <cell r="C81344">
            <v>0</v>
          </cell>
        </row>
        <row r="81345">
          <cell r="A81345">
            <v>18593744</v>
          </cell>
          <cell r="B81345">
            <v>40</v>
          </cell>
          <cell r="C81345">
            <v>0</v>
          </cell>
        </row>
        <row r="81346">
          <cell r="A81346">
            <v>18593744</v>
          </cell>
          <cell r="B81346">
            <v>40</v>
          </cell>
          <cell r="C81346">
            <v>0</v>
          </cell>
        </row>
        <row r="81347">
          <cell r="A81347">
            <v>18593744</v>
          </cell>
          <cell r="B81347">
            <v>40</v>
          </cell>
          <cell r="C81347">
            <v>0</v>
          </cell>
        </row>
        <row r="81348">
          <cell r="A81348">
            <v>18593744</v>
          </cell>
          <cell r="B81348">
            <v>40</v>
          </cell>
          <cell r="C81348">
            <v>0</v>
          </cell>
        </row>
        <row r="81349">
          <cell r="A81349">
            <v>18593744</v>
          </cell>
          <cell r="B81349">
            <v>40</v>
          </cell>
          <cell r="C81349">
            <v>0</v>
          </cell>
        </row>
        <row r="81350">
          <cell r="A81350">
            <v>18593744</v>
          </cell>
          <cell r="B81350">
            <v>40</v>
          </cell>
          <cell r="C81350">
            <v>0</v>
          </cell>
        </row>
        <row r="81351">
          <cell r="A81351">
            <v>18597899</v>
          </cell>
          <cell r="B81351">
            <v>40</v>
          </cell>
          <cell r="C81351">
            <v>0</v>
          </cell>
        </row>
        <row r="81352">
          <cell r="A81352">
            <v>18595218</v>
          </cell>
          <cell r="B81352">
            <v>40</v>
          </cell>
          <cell r="C81352">
            <v>0</v>
          </cell>
        </row>
        <row r="81353">
          <cell r="A81353">
            <v>18603499</v>
          </cell>
          <cell r="B81353">
            <v>40</v>
          </cell>
          <cell r="C81353">
            <v>0</v>
          </cell>
        </row>
        <row r="81354">
          <cell r="A81354">
            <v>18603611</v>
          </cell>
          <cell r="B81354">
            <v>40</v>
          </cell>
          <cell r="C81354">
            <v>0</v>
          </cell>
        </row>
        <row r="81355">
          <cell r="A81355">
            <v>18603611</v>
          </cell>
          <cell r="B81355">
            <v>40</v>
          </cell>
          <cell r="C81355">
            <v>0</v>
          </cell>
        </row>
        <row r="81356">
          <cell r="A81356">
            <v>18604505</v>
          </cell>
          <cell r="B81356">
            <v>40</v>
          </cell>
          <cell r="C81356">
            <v>0</v>
          </cell>
        </row>
        <row r="81357">
          <cell r="A81357">
            <v>18604505</v>
          </cell>
          <cell r="B81357">
            <v>40</v>
          </cell>
          <cell r="C81357">
            <v>0</v>
          </cell>
        </row>
        <row r="81358">
          <cell r="A81358">
            <v>18604505</v>
          </cell>
          <cell r="B81358">
            <v>40</v>
          </cell>
          <cell r="C81358">
            <v>0</v>
          </cell>
        </row>
        <row r="81359">
          <cell r="A81359">
            <v>18592570</v>
          </cell>
          <cell r="B81359">
            <v>40</v>
          </cell>
          <cell r="C81359">
            <v>0</v>
          </cell>
        </row>
        <row r="81360">
          <cell r="A81360">
            <v>18593058</v>
          </cell>
          <cell r="B81360">
            <v>40</v>
          </cell>
          <cell r="C81360">
            <v>0</v>
          </cell>
        </row>
        <row r="81361">
          <cell r="A81361">
            <v>18597919</v>
          </cell>
          <cell r="B81361">
            <v>40</v>
          </cell>
          <cell r="C81361">
            <v>0</v>
          </cell>
        </row>
        <row r="81362">
          <cell r="A81362">
            <v>18600099</v>
          </cell>
          <cell r="B81362">
            <v>40</v>
          </cell>
          <cell r="C81362">
            <v>0</v>
          </cell>
        </row>
        <row r="81363">
          <cell r="A81363">
            <v>18590908</v>
          </cell>
          <cell r="B81363">
            <v>40</v>
          </cell>
          <cell r="C81363">
            <v>0</v>
          </cell>
        </row>
        <row r="81364">
          <cell r="A81364">
            <v>18594029</v>
          </cell>
          <cell r="B81364">
            <v>40</v>
          </cell>
          <cell r="C81364">
            <v>0</v>
          </cell>
        </row>
        <row r="81365">
          <cell r="A81365">
            <v>18594029</v>
          </cell>
          <cell r="B81365">
            <v>40</v>
          </cell>
          <cell r="C81365">
            <v>0</v>
          </cell>
        </row>
        <row r="81366">
          <cell r="A81366">
            <v>18594029</v>
          </cell>
          <cell r="B81366">
            <v>40</v>
          </cell>
          <cell r="C81366">
            <v>0</v>
          </cell>
        </row>
        <row r="81367">
          <cell r="A81367">
            <v>18594029</v>
          </cell>
          <cell r="B81367">
            <v>40</v>
          </cell>
          <cell r="C81367">
            <v>0</v>
          </cell>
        </row>
        <row r="81368">
          <cell r="A81368">
            <v>18594029</v>
          </cell>
          <cell r="B81368">
            <v>40</v>
          </cell>
          <cell r="C81368">
            <v>0</v>
          </cell>
        </row>
        <row r="81369">
          <cell r="A81369">
            <v>18597935</v>
          </cell>
          <cell r="B81369">
            <v>40</v>
          </cell>
          <cell r="C81369">
            <v>0</v>
          </cell>
        </row>
        <row r="81370">
          <cell r="A81370">
            <v>18597948</v>
          </cell>
          <cell r="B81370">
            <v>40</v>
          </cell>
          <cell r="C81370">
            <v>0</v>
          </cell>
        </row>
        <row r="81371">
          <cell r="A81371">
            <v>18605216</v>
          </cell>
          <cell r="B81371">
            <v>40</v>
          </cell>
          <cell r="C81371">
            <v>0</v>
          </cell>
        </row>
        <row r="81372">
          <cell r="A81372">
            <v>18605511</v>
          </cell>
          <cell r="B81372">
            <v>40</v>
          </cell>
          <cell r="C81372">
            <v>0</v>
          </cell>
        </row>
        <row r="81373">
          <cell r="A81373">
            <v>18590452</v>
          </cell>
          <cell r="B81373">
            <v>40</v>
          </cell>
          <cell r="C81373">
            <v>0</v>
          </cell>
        </row>
        <row r="81374">
          <cell r="A81374">
            <v>18593568</v>
          </cell>
          <cell r="B81374">
            <v>40</v>
          </cell>
          <cell r="C81374">
            <v>0</v>
          </cell>
        </row>
        <row r="81375">
          <cell r="A81375">
            <v>18593568</v>
          </cell>
          <cell r="B81375">
            <v>40</v>
          </cell>
          <cell r="C81375">
            <v>0</v>
          </cell>
        </row>
        <row r="81376">
          <cell r="A81376">
            <v>18593568</v>
          </cell>
          <cell r="B81376">
            <v>40</v>
          </cell>
          <cell r="C81376">
            <v>0</v>
          </cell>
        </row>
        <row r="81377">
          <cell r="A81377">
            <v>18594043</v>
          </cell>
          <cell r="B81377">
            <v>40</v>
          </cell>
          <cell r="C81377">
            <v>0</v>
          </cell>
        </row>
        <row r="81378">
          <cell r="A81378">
            <v>18594043</v>
          </cell>
          <cell r="B81378">
            <v>40</v>
          </cell>
          <cell r="C81378">
            <v>0</v>
          </cell>
        </row>
        <row r="81379">
          <cell r="A81379">
            <v>18594043</v>
          </cell>
          <cell r="B81379">
            <v>40</v>
          </cell>
          <cell r="C81379">
            <v>0</v>
          </cell>
        </row>
        <row r="81380">
          <cell r="A81380">
            <v>18594043</v>
          </cell>
          <cell r="B81380">
            <v>40</v>
          </cell>
          <cell r="C81380">
            <v>0</v>
          </cell>
        </row>
        <row r="81381">
          <cell r="A81381">
            <v>18646211</v>
          </cell>
          <cell r="B81381">
            <v>40</v>
          </cell>
          <cell r="C81381">
            <v>0</v>
          </cell>
        </row>
        <row r="81382">
          <cell r="A81382">
            <v>18646211</v>
          </cell>
          <cell r="B81382">
            <v>40</v>
          </cell>
          <cell r="C81382">
            <v>0</v>
          </cell>
        </row>
        <row r="81383">
          <cell r="A81383">
            <v>18648136</v>
          </cell>
          <cell r="B81383">
            <v>40</v>
          </cell>
          <cell r="C81383">
            <v>0</v>
          </cell>
        </row>
        <row r="81384">
          <cell r="A81384">
            <v>18648136</v>
          </cell>
          <cell r="B81384">
            <v>40</v>
          </cell>
          <cell r="C81384">
            <v>0</v>
          </cell>
        </row>
        <row r="81385">
          <cell r="A81385">
            <v>18648328</v>
          </cell>
          <cell r="B81385">
            <v>40</v>
          </cell>
          <cell r="C81385">
            <v>0</v>
          </cell>
        </row>
        <row r="81386">
          <cell r="A81386">
            <v>18648328</v>
          </cell>
          <cell r="B81386">
            <v>40</v>
          </cell>
          <cell r="C81386">
            <v>0</v>
          </cell>
        </row>
        <row r="81387">
          <cell r="A81387">
            <v>18648328</v>
          </cell>
          <cell r="B81387">
            <v>40</v>
          </cell>
          <cell r="C81387">
            <v>0</v>
          </cell>
        </row>
        <row r="81388">
          <cell r="A81388">
            <v>18648328</v>
          </cell>
          <cell r="B81388">
            <v>40</v>
          </cell>
          <cell r="C81388">
            <v>0</v>
          </cell>
        </row>
        <row r="81389">
          <cell r="A81389">
            <v>18648328</v>
          </cell>
          <cell r="B81389">
            <v>40</v>
          </cell>
          <cell r="C81389">
            <v>0</v>
          </cell>
        </row>
        <row r="81390">
          <cell r="A81390">
            <v>18648541</v>
          </cell>
          <cell r="B81390">
            <v>40</v>
          </cell>
          <cell r="C81390">
            <v>0</v>
          </cell>
        </row>
        <row r="81391">
          <cell r="A81391">
            <v>18649236</v>
          </cell>
          <cell r="B81391">
            <v>40</v>
          </cell>
          <cell r="C81391">
            <v>0</v>
          </cell>
        </row>
        <row r="81392">
          <cell r="A81392">
            <v>18638142</v>
          </cell>
          <cell r="B81392">
            <v>40</v>
          </cell>
          <cell r="C81392">
            <v>0</v>
          </cell>
        </row>
        <row r="81393">
          <cell r="A81393">
            <v>18638142</v>
          </cell>
          <cell r="B81393">
            <v>40</v>
          </cell>
          <cell r="C81393">
            <v>0</v>
          </cell>
        </row>
        <row r="81394">
          <cell r="A81394">
            <v>18639842</v>
          </cell>
          <cell r="B81394">
            <v>40</v>
          </cell>
          <cell r="C81394">
            <v>0</v>
          </cell>
        </row>
        <row r="81395">
          <cell r="A81395">
            <v>18639842</v>
          </cell>
          <cell r="B81395">
            <v>40</v>
          </cell>
          <cell r="C81395">
            <v>0</v>
          </cell>
        </row>
        <row r="81396">
          <cell r="A81396">
            <v>18641295</v>
          </cell>
          <cell r="B81396">
            <v>40</v>
          </cell>
          <cell r="C81396">
            <v>0</v>
          </cell>
        </row>
        <row r="81397">
          <cell r="A81397">
            <v>18645493</v>
          </cell>
          <cell r="B81397">
            <v>40</v>
          </cell>
          <cell r="C81397">
            <v>0</v>
          </cell>
        </row>
        <row r="81398">
          <cell r="A81398">
            <v>18645493</v>
          </cell>
          <cell r="B81398">
            <v>40</v>
          </cell>
          <cell r="C81398">
            <v>0</v>
          </cell>
        </row>
        <row r="81399">
          <cell r="A81399">
            <v>18645493</v>
          </cell>
          <cell r="B81399">
            <v>40</v>
          </cell>
          <cell r="C81399">
            <v>0</v>
          </cell>
        </row>
        <row r="81400">
          <cell r="A81400">
            <v>18645493</v>
          </cell>
          <cell r="B81400">
            <v>40</v>
          </cell>
          <cell r="C81400">
            <v>0</v>
          </cell>
        </row>
        <row r="81401">
          <cell r="A81401">
            <v>18645493</v>
          </cell>
          <cell r="B81401">
            <v>40</v>
          </cell>
          <cell r="C81401">
            <v>0</v>
          </cell>
        </row>
        <row r="81402">
          <cell r="A81402">
            <v>18645493</v>
          </cell>
          <cell r="B81402">
            <v>40</v>
          </cell>
          <cell r="C81402">
            <v>0</v>
          </cell>
        </row>
        <row r="81403">
          <cell r="A81403">
            <v>18649255</v>
          </cell>
          <cell r="B81403">
            <v>40</v>
          </cell>
          <cell r="C81403">
            <v>0</v>
          </cell>
        </row>
        <row r="81404">
          <cell r="A81404">
            <v>18639617</v>
          </cell>
          <cell r="B81404">
            <v>40</v>
          </cell>
          <cell r="C81404">
            <v>0</v>
          </cell>
        </row>
        <row r="81405">
          <cell r="A81405">
            <v>18639617</v>
          </cell>
          <cell r="B81405">
            <v>40</v>
          </cell>
          <cell r="C81405">
            <v>0</v>
          </cell>
        </row>
        <row r="81406">
          <cell r="A81406">
            <v>18639619</v>
          </cell>
          <cell r="B81406">
            <v>40</v>
          </cell>
          <cell r="C81406">
            <v>0</v>
          </cell>
        </row>
        <row r="81407">
          <cell r="A81407">
            <v>18645260</v>
          </cell>
          <cell r="B81407">
            <v>40</v>
          </cell>
          <cell r="C81407">
            <v>0</v>
          </cell>
        </row>
        <row r="81408">
          <cell r="A81408">
            <v>18645260</v>
          </cell>
          <cell r="B81408">
            <v>40</v>
          </cell>
          <cell r="C81408">
            <v>0</v>
          </cell>
        </row>
        <row r="81409">
          <cell r="A81409">
            <v>18645260</v>
          </cell>
          <cell r="B81409">
            <v>40</v>
          </cell>
          <cell r="C81409">
            <v>0</v>
          </cell>
        </row>
        <row r="81410">
          <cell r="A81410">
            <v>18645260</v>
          </cell>
          <cell r="B81410">
            <v>40</v>
          </cell>
          <cell r="C81410">
            <v>0</v>
          </cell>
        </row>
        <row r="81411">
          <cell r="A81411">
            <v>18647082</v>
          </cell>
          <cell r="B81411">
            <v>40</v>
          </cell>
          <cell r="C81411">
            <v>0</v>
          </cell>
        </row>
        <row r="81412">
          <cell r="A81412">
            <v>18648563</v>
          </cell>
          <cell r="B81412">
            <v>40</v>
          </cell>
          <cell r="C81412">
            <v>0</v>
          </cell>
        </row>
        <row r="81413">
          <cell r="A81413">
            <v>18648573</v>
          </cell>
          <cell r="B81413">
            <v>40</v>
          </cell>
          <cell r="C81413">
            <v>0</v>
          </cell>
        </row>
        <row r="81414">
          <cell r="A81414">
            <v>18649193</v>
          </cell>
          <cell r="B81414">
            <v>40</v>
          </cell>
          <cell r="C81414">
            <v>0</v>
          </cell>
        </row>
        <row r="81415">
          <cell r="A81415">
            <v>18649261</v>
          </cell>
          <cell r="B81415">
            <v>40</v>
          </cell>
          <cell r="C81415">
            <v>0</v>
          </cell>
        </row>
        <row r="81416">
          <cell r="A81416">
            <v>18648583</v>
          </cell>
          <cell r="B81416">
            <v>40</v>
          </cell>
          <cell r="C81416">
            <v>0</v>
          </cell>
        </row>
        <row r="81417">
          <cell r="A81417">
            <v>18648585</v>
          </cell>
          <cell r="B81417">
            <v>40</v>
          </cell>
          <cell r="C81417">
            <v>0</v>
          </cell>
        </row>
        <row r="81418">
          <cell r="A81418">
            <v>18649209</v>
          </cell>
          <cell r="B81418">
            <v>40</v>
          </cell>
          <cell r="C81418">
            <v>0</v>
          </cell>
        </row>
        <row r="81419">
          <cell r="A81419">
            <v>18649213</v>
          </cell>
          <cell r="B81419">
            <v>40</v>
          </cell>
          <cell r="C81419">
            <v>0</v>
          </cell>
        </row>
        <row r="81420">
          <cell r="A81420">
            <v>18649276</v>
          </cell>
          <cell r="B81420">
            <v>40</v>
          </cell>
          <cell r="C81420">
            <v>0</v>
          </cell>
        </row>
        <row r="81421">
          <cell r="A81421">
            <v>18648606</v>
          </cell>
          <cell r="B81421">
            <v>40</v>
          </cell>
          <cell r="C81421">
            <v>0</v>
          </cell>
        </row>
        <row r="81422">
          <cell r="A81422">
            <v>18649297</v>
          </cell>
          <cell r="B81422">
            <v>40</v>
          </cell>
          <cell r="C81422">
            <v>0</v>
          </cell>
        </row>
        <row r="81423">
          <cell r="A81423">
            <v>18637487</v>
          </cell>
          <cell r="B81423">
            <v>40</v>
          </cell>
          <cell r="C81423">
            <v>0</v>
          </cell>
        </row>
        <row r="81424">
          <cell r="A81424">
            <v>18637487</v>
          </cell>
          <cell r="B81424">
            <v>40</v>
          </cell>
          <cell r="C81424">
            <v>0</v>
          </cell>
        </row>
        <row r="81425">
          <cell r="A81425">
            <v>18637487</v>
          </cell>
          <cell r="B81425">
            <v>40</v>
          </cell>
          <cell r="C81425">
            <v>0</v>
          </cell>
        </row>
        <row r="81426">
          <cell r="A81426">
            <v>18642569</v>
          </cell>
          <cell r="B81426">
            <v>40</v>
          </cell>
          <cell r="C81426">
            <v>0</v>
          </cell>
        </row>
        <row r="81427">
          <cell r="A81427">
            <v>18642569</v>
          </cell>
          <cell r="B81427">
            <v>40</v>
          </cell>
          <cell r="C81427">
            <v>0</v>
          </cell>
        </row>
        <row r="81428">
          <cell r="A81428">
            <v>18643287</v>
          </cell>
          <cell r="B81428">
            <v>40</v>
          </cell>
          <cell r="C81428">
            <v>0</v>
          </cell>
        </row>
        <row r="81429">
          <cell r="A81429">
            <v>18643287</v>
          </cell>
          <cell r="B81429">
            <v>40</v>
          </cell>
          <cell r="C81429">
            <v>0</v>
          </cell>
        </row>
        <row r="81430">
          <cell r="A81430">
            <v>18643287</v>
          </cell>
          <cell r="B81430">
            <v>40</v>
          </cell>
          <cell r="C81430">
            <v>0</v>
          </cell>
        </row>
        <row r="81431">
          <cell r="A81431">
            <v>18643287</v>
          </cell>
          <cell r="B81431">
            <v>40</v>
          </cell>
          <cell r="C81431">
            <v>0</v>
          </cell>
        </row>
        <row r="81432">
          <cell r="A81432">
            <v>18643287</v>
          </cell>
          <cell r="B81432">
            <v>40</v>
          </cell>
          <cell r="C81432">
            <v>0</v>
          </cell>
        </row>
        <row r="81433">
          <cell r="A81433">
            <v>18643287</v>
          </cell>
          <cell r="B81433">
            <v>40</v>
          </cell>
          <cell r="C81433">
            <v>0</v>
          </cell>
        </row>
        <row r="81434">
          <cell r="A81434">
            <v>18643289</v>
          </cell>
          <cell r="B81434">
            <v>40</v>
          </cell>
          <cell r="C81434">
            <v>0</v>
          </cell>
        </row>
        <row r="81435">
          <cell r="A81435">
            <v>18643289</v>
          </cell>
          <cell r="B81435">
            <v>40</v>
          </cell>
          <cell r="C81435">
            <v>0</v>
          </cell>
        </row>
        <row r="81436">
          <cell r="A81436">
            <v>18643289</v>
          </cell>
          <cell r="B81436">
            <v>40</v>
          </cell>
          <cell r="C81436">
            <v>0</v>
          </cell>
        </row>
        <row r="81437">
          <cell r="A81437">
            <v>18643289</v>
          </cell>
          <cell r="B81437">
            <v>40</v>
          </cell>
          <cell r="C81437">
            <v>0</v>
          </cell>
        </row>
        <row r="81438">
          <cell r="A81438">
            <v>18643289</v>
          </cell>
          <cell r="B81438">
            <v>40</v>
          </cell>
          <cell r="C81438">
            <v>0</v>
          </cell>
        </row>
        <row r="81439">
          <cell r="A81439">
            <v>18643289</v>
          </cell>
          <cell r="B81439">
            <v>40</v>
          </cell>
          <cell r="C81439">
            <v>0</v>
          </cell>
        </row>
        <row r="81440">
          <cell r="A81440">
            <v>18643289</v>
          </cell>
          <cell r="B81440">
            <v>40</v>
          </cell>
          <cell r="C81440">
            <v>0</v>
          </cell>
        </row>
        <row r="81441">
          <cell r="A81441">
            <v>18645310</v>
          </cell>
          <cell r="B81441">
            <v>40</v>
          </cell>
          <cell r="C81441">
            <v>0</v>
          </cell>
        </row>
        <row r="81442">
          <cell r="A81442">
            <v>18645310</v>
          </cell>
          <cell r="B81442">
            <v>40</v>
          </cell>
          <cell r="C81442">
            <v>0</v>
          </cell>
        </row>
        <row r="81443">
          <cell r="A81443">
            <v>18645310</v>
          </cell>
          <cell r="B81443">
            <v>40</v>
          </cell>
          <cell r="C81443">
            <v>0</v>
          </cell>
        </row>
        <row r="81444">
          <cell r="A81444">
            <v>18645310</v>
          </cell>
          <cell r="B81444">
            <v>40</v>
          </cell>
          <cell r="C81444">
            <v>0</v>
          </cell>
        </row>
        <row r="81445">
          <cell r="A81445">
            <v>18637258</v>
          </cell>
          <cell r="B81445">
            <v>40</v>
          </cell>
          <cell r="C81445">
            <v>0</v>
          </cell>
        </row>
        <row r="81446">
          <cell r="A81446">
            <v>18637258</v>
          </cell>
          <cell r="B81446">
            <v>40</v>
          </cell>
          <cell r="C81446">
            <v>0</v>
          </cell>
        </row>
        <row r="81447">
          <cell r="A81447">
            <v>18642092</v>
          </cell>
          <cell r="B81447">
            <v>40</v>
          </cell>
          <cell r="C81447">
            <v>0</v>
          </cell>
        </row>
        <row r="81448">
          <cell r="A81448">
            <v>18642574</v>
          </cell>
          <cell r="B81448">
            <v>40</v>
          </cell>
          <cell r="C81448">
            <v>0</v>
          </cell>
        </row>
        <row r="81449">
          <cell r="A81449">
            <v>18642574</v>
          </cell>
          <cell r="B81449">
            <v>40</v>
          </cell>
          <cell r="C81449">
            <v>0</v>
          </cell>
        </row>
        <row r="81450">
          <cell r="A81450">
            <v>18648412</v>
          </cell>
          <cell r="B81450">
            <v>40</v>
          </cell>
          <cell r="C81450">
            <v>0</v>
          </cell>
        </row>
        <row r="81451">
          <cell r="A81451">
            <v>18652498</v>
          </cell>
          <cell r="B81451">
            <v>40</v>
          </cell>
          <cell r="C81451">
            <v>0</v>
          </cell>
        </row>
        <row r="81452">
          <cell r="A81452">
            <v>18652498</v>
          </cell>
          <cell r="B81452">
            <v>40</v>
          </cell>
          <cell r="C81452">
            <v>0</v>
          </cell>
        </row>
        <row r="81453">
          <cell r="A81453">
            <v>18652526</v>
          </cell>
          <cell r="B81453">
            <v>40</v>
          </cell>
          <cell r="C81453">
            <v>0</v>
          </cell>
        </row>
        <row r="81454">
          <cell r="A81454">
            <v>18652526</v>
          </cell>
          <cell r="B81454">
            <v>40</v>
          </cell>
          <cell r="C81454">
            <v>0</v>
          </cell>
        </row>
        <row r="81455">
          <cell r="A81455">
            <v>18652526</v>
          </cell>
          <cell r="B81455">
            <v>40</v>
          </cell>
          <cell r="C81455">
            <v>0</v>
          </cell>
        </row>
        <row r="81456">
          <cell r="A81456">
            <v>18638004</v>
          </cell>
          <cell r="B81456">
            <v>40</v>
          </cell>
          <cell r="C81456">
            <v>0</v>
          </cell>
        </row>
        <row r="81457">
          <cell r="A81457">
            <v>18638004</v>
          </cell>
          <cell r="B81457">
            <v>40</v>
          </cell>
          <cell r="C81457">
            <v>0</v>
          </cell>
        </row>
        <row r="81458">
          <cell r="A81458">
            <v>18638004</v>
          </cell>
          <cell r="B81458">
            <v>40</v>
          </cell>
          <cell r="C81458">
            <v>0</v>
          </cell>
        </row>
        <row r="81459">
          <cell r="A81459">
            <v>18638004</v>
          </cell>
          <cell r="B81459">
            <v>40</v>
          </cell>
          <cell r="C81459">
            <v>0</v>
          </cell>
        </row>
        <row r="81460">
          <cell r="A81460">
            <v>18638004</v>
          </cell>
          <cell r="B81460">
            <v>40</v>
          </cell>
          <cell r="C81460">
            <v>0</v>
          </cell>
        </row>
        <row r="81461">
          <cell r="A81461">
            <v>18640649</v>
          </cell>
          <cell r="B81461">
            <v>40</v>
          </cell>
          <cell r="C81461">
            <v>0</v>
          </cell>
        </row>
        <row r="81462">
          <cell r="A81462">
            <v>18640649</v>
          </cell>
          <cell r="B81462">
            <v>40</v>
          </cell>
          <cell r="C81462">
            <v>0</v>
          </cell>
        </row>
        <row r="81463">
          <cell r="A81463">
            <v>18640649</v>
          </cell>
          <cell r="B81463">
            <v>40</v>
          </cell>
          <cell r="C81463">
            <v>0</v>
          </cell>
        </row>
        <row r="81464">
          <cell r="A81464">
            <v>18640649</v>
          </cell>
          <cell r="B81464">
            <v>40</v>
          </cell>
          <cell r="C81464">
            <v>0</v>
          </cell>
        </row>
        <row r="81465">
          <cell r="A81465">
            <v>18641381</v>
          </cell>
          <cell r="B81465">
            <v>40</v>
          </cell>
          <cell r="C81465">
            <v>0</v>
          </cell>
        </row>
        <row r="81466">
          <cell r="A81466">
            <v>18641381</v>
          </cell>
          <cell r="B81466">
            <v>40</v>
          </cell>
          <cell r="C81466">
            <v>0</v>
          </cell>
        </row>
        <row r="81467">
          <cell r="A81467">
            <v>18641381</v>
          </cell>
          <cell r="B81467">
            <v>40</v>
          </cell>
          <cell r="C81467">
            <v>0</v>
          </cell>
        </row>
        <row r="81468">
          <cell r="A81468">
            <v>18641381</v>
          </cell>
          <cell r="B81468">
            <v>40</v>
          </cell>
          <cell r="C81468">
            <v>0</v>
          </cell>
        </row>
        <row r="81469">
          <cell r="A81469">
            <v>18641381</v>
          </cell>
          <cell r="B81469">
            <v>40</v>
          </cell>
          <cell r="C81469">
            <v>0</v>
          </cell>
        </row>
        <row r="81470">
          <cell r="A81470">
            <v>18642587</v>
          </cell>
          <cell r="B81470">
            <v>40</v>
          </cell>
          <cell r="C81470">
            <v>0</v>
          </cell>
        </row>
        <row r="81471">
          <cell r="A81471">
            <v>18648049</v>
          </cell>
          <cell r="B81471">
            <v>40</v>
          </cell>
          <cell r="C81471">
            <v>0</v>
          </cell>
        </row>
        <row r="81472">
          <cell r="A81472">
            <v>18648049</v>
          </cell>
          <cell r="B81472">
            <v>40</v>
          </cell>
          <cell r="C81472">
            <v>0</v>
          </cell>
        </row>
        <row r="81473">
          <cell r="A81473">
            <v>18648053</v>
          </cell>
          <cell r="B81473">
            <v>40</v>
          </cell>
          <cell r="C81473">
            <v>0</v>
          </cell>
        </row>
        <row r="81474">
          <cell r="A81474">
            <v>18648641</v>
          </cell>
          <cell r="B81474">
            <v>40</v>
          </cell>
          <cell r="C81474">
            <v>0</v>
          </cell>
        </row>
        <row r="81475">
          <cell r="A81475">
            <v>18648650</v>
          </cell>
          <cell r="B81475">
            <v>40</v>
          </cell>
          <cell r="C81475">
            <v>0</v>
          </cell>
        </row>
        <row r="81476">
          <cell r="A81476">
            <v>18649355</v>
          </cell>
          <cell r="B81476">
            <v>40</v>
          </cell>
          <cell r="C81476">
            <v>0</v>
          </cell>
        </row>
        <row r="81477">
          <cell r="A81477">
            <v>18649360</v>
          </cell>
          <cell r="B81477">
            <v>40</v>
          </cell>
          <cell r="C81477">
            <v>0</v>
          </cell>
        </row>
        <row r="81478">
          <cell r="A81478">
            <v>18649364</v>
          </cell>
          <cell r="B81478">
            <v>40</v>
          </cell>
          <cell r="C81478">
            <v>0</v>
          </cell>
        </row>
        <row r="81479">
          <cell r="A81479">
            <v>18638256</v>
          </cell>
          <cell r="B81479">
            <v>40</v>
          </cell>
          <cell r="C81479">
            <v>0</v>
          </cell>
        </row>
        <row r="81480">
          <cell r="A81480">
            <v>18638256</v>
          </cell>
          <cell r="B81480">
            <v>40</v>
          </cell>
          <cell r="C81480">
            <v>0</v>
          </cell>
        </row>
        <row r="81481">
          <cell r="A81481">
            <v>18638256</v>
          </cell>
          <cell r="B81481">
            <v>40</v>
          </cell>
          <cell r="C81481">
            <v>0</v>
          </cell>
        </row>
        <row r="81482">
          <cell r="A81482">
            <v>18638256</v>
          </cell>
          <cell r="B81482">
            <v>40</v>
          </cell>
          <cell r="C81482">
            <v>0</v>
          </cell>
        </row>
        <row r="81483">
          <cell r="A81483">
            <v>18638256</v>
          </cell>
          <cell r="B81483">
            <v>40</v>
          </cell>
          <cell r="C81483">
            <v>0</v>
          </cell>
        </row>
        <row r="81484">
          <cell r="A81484">
            <v>18638256</v>
          </cell>
          <cell r="B81484">
            <v>40</v>
          </cell>
          <cell r="C81484">
            <v>0</v>
          </cell>
        </row>
        <row r="81485">
          <cell r="A81485">
            <v>18638738</v>
          </cell>
          <cell r="B81485">
            <v>40</v>
          </cell>
          <cell r="C81485">
            <v>0</v>
          </cell>
        </row>
        <row r="81486">
          <cell r="A81486">
            <v>18649377</v>
          </cell>
          <cell r="B81486">
            <v>40</v>
          </cell>
          <cell r="C81486">
            <v>0</v>
          </cell>
        </row>
        <row r="81487">
          <cell r="A81487">
            <v>18649383</v>
          </cell>
          <cell r="B81487">
            <v>40</v>
          </cell>
          <cell r="C81487">
            <v>0</v>
          </cell>
        </row>
        <row r="81488">
          <cell r="A81488">
            <v>18649528</v>
          </cell>
          <cell r="B81488">
            <v>40</v>
          </cell>
          <cell r="C81488">
            <v>0</v>
          </cell>
        </row>
        <row r="81489">
          <cell r="A81489">
            <v>18649528</v>
          </cell>
          <cell r="B81489">
            <v>40</v>
          </cell>
          <cell r="C81489">
            <v>0</v>
          </cell>
        </row>
        <row r="81490">
          <cell r="A81490">
            <v>18649528</v>
          </cell>
          <cell r="B81490">
            <v>40</v>
          </cell>
          <cell r="C81490">
            <v>0</v>
          </cell>
        </row>
        <row r="81491">
          <cell r="A81491">
            <v>18641902</v>
          </cell>
          <cell r="B81491">
            <v>40</v>
          </cell>
          <cell r="C81491">
            <v>0</v>
          </cell>
        </row>
        <row r="81492">
          <cell r="A81492">
            <v>18641902</v>
          </cell>
          <cell r="B81492">
            <v>40</v>
          </cell>
          <cell r="C81492">
            <v>0</v>
          </cell>
        </row>
        <row r="81493">
          <cell r="A81493">
            <v>18641902</v>
          </cell>
          <cell r="B81493">
            <v>40</v>
          </cell>
          <cell r="C81493">
            <v>0</v>
          </cell>
        </row>
        <row r="81494">
          <cell r="A81494">
            <v>18641902</v>
          </cell>
          <cell r="B81494">
            <v>40</v>
          </cell>
          <cell r="C81494">
            <v>0</v>
          </cell>
        </row>
        <row r="81495">
          <cell r="A81495">
            <v>18641902</v>
          </cell>
          <cell r="B81495">
            <v>40</v>
          </cell>
          <cell r="C81495">
            <v>0</v>
          </cell>
        </row>
        <row r="81496">
          <cell r="A81496">
            <v>18646339</v>
          </cell>
          <cell r="B81496">
            <v>40</v>
          </cell>
          <cell r="C81496">
            <v>0</v>
          </cell>
        </row>
        <row r="81497">
          <cell r="A81497">
            <v>18646339</v>
          </cell>
          <cell r="B81497">
            <v>40</v>
          </cell>
          <cell r="C81497">
            <v>0</v>
          </cell>
        </row>
        <row r="81498">
          <cell r="A81498">
            <v>18646339</v>
          </cell>
          <cell r="B81498">
            <v>40</v>
          </cell>
          <cell r="C81498">
            <v>0</v>
          </cell>
        </row>
        <row r="81499">
          <cell r="A81499">
            <v>18648460</v>
          </cell>
          <cell r="B81499">
            <v>40</v>
          </cell>
          <cell r="C81499">
            <v>0</v>
          </cell>
        </row>
        <row r="81500">
          <cell r="A81500">
            <v>18645138</v>
          </cell>
          <cell r="B81500">
            <v>40</v>
          </cell>
          <cell r="C81500">
            <v>0</v>
          </cell>
        </row>
        <row r="81501">
          <cell r="A81501">
            <v>18645138</v>
          </cell>
          <cell r="B81501">
            <v>40</v>
          </cell>
          <cell r="C81501">
            <v>0</v>
          </cell>
        </row>
        <row r="81502">
          <cell r="A81502">
            <v>18645138</v>
          </cell>
          <cell r="B81502">
            <v>40</v>
          </cell>
          <cell r="C81502">
            <v>0</v>
          </cell>
        </row>
        <row r="81503">
          <cell r="A81503">
            <v>18645138</v>
          </cell>
          <cell r="B81503">
            <v>40</v>
          </cell>
          <cell r="C81503">
            <v>0</v>
          </cell>
        </row>
        <row r="81504">
          <cell r="A81504">
            <v>18645138</v>
          </cell>
          <cell r="B81504">
            <v>40</v>
          </cell>
          <cell r="C81504">
            <v>0</v>
          </cell>
        </row>
        <row r="81505">
          <cell r="A81505">
            <v>18645138</v>
          </cell>
          <cell r="B81505">
            <v>40</v>
          </cell>
          <cell r="C81505">
            <v>0</v>
          </cell>
        </row>
        <row r="81506">
          <cell r="A81506">
            <v>18645138</v>
          </cell>
          <cell r="B81506">
            <v>40</v>
          </cell>
          <cell r="C81506">
            <v>0</v>
          </cell>
        </row>
        <row r="81507">
          <cell r="A81507">
            <v>18645138</v>
          </cell>
          <cell r="B81507">
            <v>40</v>
          </cell>
          <cell r="C81507">
            <v>0</v>
          </cell>
        </row>
        <row r="81508">
          <cell r="A81508">
            <v>18645144</v>
          </cell>
          <cell r="B81508">
            <v>40</v>
          </cell>
          <cell r="C81508">
            <v>0</v>
          </cell>
        </row>
        <row r="81509">
          <cell r="A81509">
            <v>18648481</v>
          </cell>
          <cell r="B81509">
            <v>40</v>
          </cell>
          <cell r="C81509">
            <v>0</v>
          </cell>
        </row>
        <row r="81510">
          <cell r="A81510">
            <v>18648922</v>
          </cell>
          <cell r="B81510">
            <v>40</v>
          </cell>
          <cell r="C81510">
            <v>0</v>
          </cell>
        </row>
        <row r="81511">
          <cell r="A81511">
            <v>18637336</v>
          </cell>
          <cell r="B81511">
            <v>40</v>
          </cell>
          <cell r="C81511">
            <v>0</v>
          </cell>
        </row>
        <row r="81512">
          <cell r="A81512">
            <v>18637339</v>
          </cell>
          <cell r="B81512">
            <v>40</v>
          </cell>
          <cell r="C81512">
            <v>0</v>
          </cell>
        </row>
        <row r="81513">
          <cell r="A81513">
            <v>18637339</v>
          </cell>
          <cell r="B81513">
            <v>40</v>
          </cell>
          <cell r="C81513">
            <v>0</v>
          </cell>
        </row>
        <row r="81514">
          <cell r="A81514">
            <v>18637339</v>
          </cell>
          <cell r="B81514">
            <v>40</v>
          </cell>
          <cell r="C81514">
            <v>0</v>
          </cell>
        </row>
        <row r="81515">
          <cell r="A81515">
            <v>18638303</v>
          </cell>
          <cell r="B81515">
            <v>40</v>
          </cell>
          <cell r="C81515">
            <v>0</v>
          </cell>
        </row>
        <row r="81516">
          <cell r="A81516">
            <v>18638303</v>
          </cell>
          <cell r="B81516">
            <v>40</v>
          </cell>
          <cell r="C81516">
            <v>0</v>
          </cell>
        </row>
        <row r="81517">
          <cell r="A81517">
            <v>18638303</v>
          </cell>
          <cell r="B81517">
            <v>40</v>
          </cell>
          <cell r="C81517">
            <v>0</v>
          </cell>
        </row>
        <row r="81518">
          <cell r="A81518">
            <v>18638303</v>
          </cell>
          <cell r="B81518">
            <v>40</v>
          </cell>
          <cell r="C81518">
            <v>0</v>
          </cell>
        </row>
        <row r="81519">
          <cell r="A81519">
            <v>18642171</v>
          </cell>
          <cell r="B81519">
            <v>40</v>
          </cell>
          <cell r="C81519">
            <v>0</v>
          </cell>
        </row>
        <row r="81520">
          <cell r="A81520">
            <v>18642171</v>
          </cell>
          <cell r="B81520">
            <v>40</v>
          </cell>
          <cell r="C81520">
            <v>0</v>
          </cell>
        </row>
        <row r="81521">
          <cell r="A81521">
            <v>18642171</v>
          </cell>
          <cell r="B81521">
            <v>40</v>
          </cell>
          <cell r="C81521">
            <v>0</v>
          </cell>
        </row>
        <row r="81522">
          <cell r="A81522">
            <v>18648091</v>
          </cell>
          <cell r="B81522">
            <v>40</v>
          </cell>
          <cell r="C81522">
            <v>0</v>
          </cell>
        </row>
        <row r="81523">
          <cell r="A81523">
            <v>18648091</v>
          </cell>
          <cell r="B81523">
            <v>40</v>
          </cell>
          <cell r="C81523">
            <v>0</v>
          </cell>
        </row>
        <row r="81524">
          <cell r="A81524">
            <v>18649832</v>
          </cell>
          <cell r="B81524">
            <v>40</v>
          </cell>
          <cell r="C81524">
            <v>0</v>
          </cell>
        </row>
        <row r="81525">
          <cell r="A81525">
            <v>18649832</v>
          </cell>
          <cell r="B81525">
            <v>40</v>
          </cell>
          <cell r="C81525">
            <v>0</v>
          </cell>
        </row>
        <row r="81526">
          <cell r="A81526">
            <v>18649832</v>
          </cell>
          <cell r="B81526">
            <v>40</v>
          </cell>
          <cell r="C81526">
            <v>0</v>
          </cell>
        </row>
        <row r="81527">
          <cell r="A81527">
            <v>18649832</v>
          </cell>
          <cell r="B81527">
            <v>40</v>
          </cell>
          <cell r="C81527">
            <v>0</v>
          </cell>
        </row>
        <row r="81528">
          <cell r="A81528">
            <v>18649832</v>
          </cell>
          <cell r="B81528">
            <v>40</v>
          </cell>
          <cell r="C81528">
            <v>0</v>
          </cell>
        </row>
        <row r="81529">
          <cell r="A81529">
            <v>18649832</v>
          </cell>
          <cell r="B81529">
            <v>40</v>
          </cell>
          <cell r="C81529">
            <v>0</v>
          </cell>
        </row>
        <row r="81530">
          <cell r="A81530">
            <v>18638067</v>
          </cell>
          <cell r="B81530">
            <v>40</v>
          </cell>
          <cell r="C81530">
            <v>0</v>
          </cell>
        </row>
        <row r="81531">
          <cell r="A81531">
            <v>18638067</v>
          </cell>
          <cell r="B81531">
            <v>40</v>
          </cell>
          <cell r="C81531">
            <v>0</v>
          </cell>
        </row>
        <row r="81532">
          <cell r="A81532">
            <v>18648718</v>
          </cell>
          <cell r="B81532">
            <v>40</v>
          </cell>
          <cell r="C81532">
            <v>0</v>
          </cell>
        </row>
        <row r="81533">
          <cell r="A81533">
            <v>18642448</v>
          </cell>
          <cell r="B81533">
            <v>40</v>
          </cell>
          <cell r="C81533">
            <v>0</v>
          </cell>
        </row>
        <row r="81534">
          <cell r="A81534">
            <v>18642448</v>
          </cell>
          <cell r="B81534">
            <v>40</v>
          </cell>
          <cell r="C81534">
            <v>0</v>
          </cell>
        </row>
        <row r="81535">
          <cell r="A81535">
            <v>18645421</v>
          </cell>
          <cell r="B81535">
            <v>40</v>
          </cell>
          <cell r="C81535">
            <v>0</v>
          </cell>
        </row>
        <row r="81536">
          <cell r="A81536">
            <v>18645421</v>
          </cell>
          <cell r="B81536">
            <v>40</v>
          </cell>
          <cell r="C81536">
            <v>0</v>
          </cell>
        </row>
        <row r="81537">
          <cell r="A81537">
            <v>18648510</v>
          </cell>
          <cell r="B81537">
            <v>40</v>
          </cell>
          <cell r="C81537">
            <v>0</v>
          </cell>
        </row>
        <row r="81538">
          <cell r="A81538">
            <v>18648756</v>
          </cell>
          <cell r="B81538">
            <v>40</v>
          </cell>
          <cell r="C81538">
            <v>0</v>
          </cell>
        </row>
        <row r="81539">
          <cell r="A81539">
            <v>18640037</v>
          </cell>
          <cell r="B81539">
            <v>40</v>
          </cell>
          <cell r="C81539">
            <v>0</v>
          </cell>
        </row>
        <row r="81540">
          <cell r="A81540">
            <v>18648735</v>
          </cell>
          <cell r="B81540">
            <v>40</v>
          </cell>
          <cell r="C81540">
            <v>0</v>
          </cell>
        </row>
        <row r="81541">
          <cell r="A81541">
            <v>18637149</v>
          </cell>
          <cell r="B81541">
            <v>40</v>
          </cell>
          <cell r="C81541">
            <v>0</v>
          </cell>
        </row>
        <row r="81542">
          <cell r="A81542">
            <v>18637149</v>
          </cell>
          <cell r="B81542">
            <v>40</v>
          </cell>
          <cell r="C81542">
            <v>0</v>
          </cell>
        </row>
        <row r="81543">
          <cell r="A81543">
            <v>18640295</v>
          </cell>
          <cell r="B81543">
            <v>40</v>
          </cell>
          <cell r="C81543">
            <v>0</v>
          </cell>
        </row>
        <row r="81544">
          <cell r="A81544">
            <v>18630112</v>
          </cell>
          <cell r="B81544">
            <v>40</v>
          </cell>
          <cell r="C81544">
            <v>0</v>
          </cell>
        </row>
        <row r="81545">
          <cell r="A81545">
            <v>18631444</v>
          </cell>
          <cell r="B81545">
            <v>40</v>
          </cell>
          <cell r="C81545">
            <v>0</v>
          </cell>
        </row>
        <row r="81546">
          <cell r="A81546">
            <v>18631767</v>
          </cell>
          <cell r="B81546">
            <v>40</v>
          </cell>
          <cell r="C81546">
            <v>0</v>
          </cell>
        </row>
        <row r="81547">
          <cell r="A81547">
            <v>18631767</v>
          </cell>
          <cell r="B81547">
            <v>40</v>
          </cell>
          <cell r="C81547">
            <v>0</v>
          </cell>
        </row>
        <row r="81548">
          <cell r="A81548">
            <v>18631767</v>
          </cell>
          <cell r="B81548">
            <v>40</v>
          </cell>
          <cell r="C81548">
            <v>0</v>
          </cell>
        </row>
        <row r="81549">
          <cell r="A81549">
            <v>18631695</v>
          </cell>
          <cell r="B81549">
            <v>40</v>
          </cell>
          <cell r="C81549">
            <v>0</v>
          </cell>
        </row>
        <row r="81550">
          <cell r="A81550">
            <v>18632572</v>
          </cell>
          <cell r="B81550">
            <v>40</v>
          </cell>
          <cell r="C81550">
            <v>0</v>
          </cell>
        </row>
        <row r="81551">
          <cell r="A81551">
            <v>18629481</v>
          </cell>
          <cell r="B81551">
            <v>40</v>
          </cell>
          <cell r="C81551">
            <v>0</v>
          </cell>
        </row>
        <row r="81552">
          <cell r="A81552">
            <v>18629481</v>
          </cell>
          <cell r="B81552">
            <v>40</v>
          </cell>
          <cell r="C81552">
            <v>0</v>
          </cell>
        </row>
        <row r="81553">
          <cell r="A81553">
            <v>18629248</v>
          </cell>
          <cell r="B81553">
            <v>40</v>
          </cell>
          <cell r="C81553">
            <v>0</v>
          </cell>
        </row>
        <row r="81554">
          <cell r="A81554">
            <v>18629248</v>
          </cell>
          <cell r="B81554">
            <v>40</v>
          </cell>
          <cell r="C81554">
            <v>0</v>
          </cell>
        </row>
        <row r="81555">
          <cell r="A81555">
            <v>18630473</v>
          </cell>
          <cell r="B81555">
            <v>40</v>
          </cell>
          <cell r="C81555">
            <v>0</v>
          </cell>
        </row>
        <row r="81556">
          <cell r="A81556">
            <v>18630473</v>
          </cell>
          <cell r="B81556">
            <v>40</v>
          </cell>
          <cell r="C81556">
            <v>0</v>
          </cell>
        </row>
        <row r="81557">
          <cell r="A81557">
            <v>18630473</v>
          </cell>
          <cell r="B81557">
            <v>40</v>
          </cell>
          <cell r="C81557">
            <v>0</v>
          </cell>
        </row>
        <row r="81558">
          <cell r="A81558">
            <v>18632260</v>
          </cell>
          <cell r="B81558">
            <v>40</v>
          </cell>
          <cell r="C81558">
            <v>0</v>
          </cell>
        </row>
        <row r="81559">
          <cell r="A81559">
            <v>18632260</v>
          </cell>
          <cell r="B81559">
            <v>40</v>
          </cell>
          <cell r="C81559">
            <v>0</v>
          </cell>
        </row>
        <row r="81560">
          <cell r="A81560">
            <v>18632260</v>
          </cell>
          <cell r="B81560">
            <v>40</v>
          </cell>
          <cell r="C81560">
            <v>0</v>
          </cell>
        </row>
        <row r="81561">
          <cell r="A81561">
            <v>18632260</v>
          </cell>
          <cell r="B81561">
            <v>40</v>
          </cell>
          <cell r="C81561">
            <v>0</v>
          </cell>
        </row>
        <row r="81562">
          <cell r="A81562">
            <v>18632260</v>
          </cell>
          <cell r="B81562">
            <v>40</v>
          </cell>
          <cell r="C81562">
            <v>0</v>
          </cell>
        </row>
        <row r="81563">
          <cell r="A81563">
            <v>18632260</v>
          </cell>
          <cell r="B81563">
            <v>40</v>
          </cell>
          <cell r="C81563">
            <v>0</v>
          </cell>
        </row>
        <row r="81564">
          <cell r="A81564">
            <v>18632260</v>
          </cell>
          <cell r="B81564">
            <v>40</v>
          </cell>
          <cell r="C81564">
            <v>0</v>
          </cell>
        </row>
        <row r="81565">
          <cell r="A81565">
            <v>18632260</v>
          </cell>
          <cell r="B81565">
            <v>40</v>
          </cell>
          <cell r="C81565">
            <v>0</v>
          </cell>
        </row>
        <row r="81566">
          <cell r="A81566">
            <v>18632260</v>
          </cell>
          <cell r="B81566">
            <v>40</v>
          </cell>
          <cell r="C81566">
            <v>0</v>
          </cell>
        </row>
        <row r="81567">
          <cell r="A81567">
            <v>18632622</v>
          </cell>
          <cell r="B81567">
            <v>40</v>
          </cell>
          <cell r="C81567">
            <v>0</v>
          </cell>
        </row>
        <row r="81568">
          <cell r="A81568">
            <v>18632622</v>
          </cell>
          <cell r="B81568">
            <v>40</v>
          </cell>
          <cell r="C81568">
            <v>0</v>
          </cell>
        </row>
        <row r="81569">
          <cell r="A81569">
            <v>18630237</v>
          </cell>
          <cell r="B81569">
            <v>40</v>
          </cell>
          <cell r="C81569">
            <v>0</v>
          </cell>
        </row>
        <row r="81570">
          <cell r="A81570">
            <v>18630237</v>
          </cell>
          <cell r="B81570">
            <v>40</v>
          </cell>
          <cell r="C81570">
            <v>0</v>
          </cell>
        </row>
        <row r="81571">
          <cell r="A81571">
            <v>18630237</v>
          </cell>
          <cell r="B81571">
            <v>40</v>
          </cell>
          <cell r="C81571">
            <v>0</v>
          </cell>
        </row>
        <row r="81572">
          <cell r="A81572">
            <v>18630237</v>
          </cell>
          <cell r="B81572">
            <v>40</v>
          </cell>
          <cell r="C81572">
            <v>0</v>
          </cell>
        </row>
        <row r="81573">
          <cell r="A81573">
            <v>18630237</v>
          </cell>
          <cell r="B81573">
            <v>40</v>
          </cell>
          <cell r="C81573">
            <v>0</v>
          </cell>
        </row>
        <row r="81574">
          <cell r="A81574">
            <v>18630237</v>
          </cell>
          <cell r="B81574">
            <v>40</v>
          </cell>
          <cell r="C81574">
            <v>0</v>
          </cell>
        </row>
        <row r="81575">
          <cell r="A81575">
            <v>18630237</v>
          </cell>
          <cell r="B81575">
            <v>40</v>
          </cell>
          <cell r="C81575">
            <v>0</v>
          </cell>
        </row>
        <row r="81576">
          <cell r="A81576">
            <v>18630237</v>
          </cell>
          <cell r="B81576">
            <v>40</v>
          </cell>
          <cell r="C81576">
            <v>0</v>
          </cell>
        </row>
        <row r="81577">
          <cell r="A81577">
            <v>18630237</v>
          </cell>
          <cell r="B81577">
            <v>40</v>
          </cell>
          <cell r="C81577">
            <v>0</v>
          </cell>
        </row>
        <row r="81578">
          <cell r="A81578">
            <v>18630237</v>
          </cell>
          <cell r="B81578">
            <v>40</v>
          </cell>
          <cell r="C81578">
            <v>0</v>
          </cell>
        </row>
        <row r="81579">
          <cell r="A81579">
            <v>18630010</v>
          </cell>
          <cell r="B81579">
            <v>40</v>
          </cell>
          <cell r="C81579">
            <v>0</v>
          </cell>
        </row>
        <row r="81580">
          <cell r="A81580">
            <v>18630010</v>
          </cell>
          <cell r="B81580">
            <v>40</v>
          </cell>
          <cell r="C81580">
            <v>0</v>
          </cell>
        </row>
        <row r="81581">
          <cell r="A81581">
            <v>18630010</v>
          </cell>
          <cell r="B81581">
            <v>40</v>
          </cell>
          <cell r="C81581">
            <v>0</v>
          </cell>
        </row>
        <row r="81582">
          <cell r="A81582">
            <v>18630010</v>
          </cell>
          <cell r="B81582">
            <v>40</v>
          </cell>
          <cell r="C81582">
            <v>0</v>
          </cell>
        </row>
        <row r="81583">
          <cell r="A81583">
            <v>18630010</v>
          </cell>
          <cell r="B81583">
            <v>40</v>
          </cell>
          <cell r="C81583">
            <v>0</v>
          </cell>
        </row>
        <row r="81584">
          <cell r="A81584">
            <v>18630010</v>
          </cell>
          <cell r="B81584">
            <v>40</v>
          </cell>
          <cell r="C81584">
            <v>0</v>
          </cell>
        </row>
        <row r="81585">
          <cell r="A81585">
            <v>18632295</v>
          </cell>
          <cell r="B81585">
            <v>40</v>
          </cell>
          <cell r="C81585">
            <v>0</v>
          </cell>
        </row>
        <row r="81586">
          <cell r="A81586">
            <v>18632295</v>
          </cell>
          <cell r="B81586">
            <v>40</v>
          </cell>
          <cell r="C81586">
            <v>0</v>
          </cell>
        </row>
        <row r="81587">
          <cell r="A81587">
            <v>18632295</v>
          </cell>
          <cell r="B81587">
            <v>40</v>
          </cell>
          <cell r="C81587">
            <v>0</v>
          </cell>
        </row>
        <row r="81588">
          <cell r="A81588">
            <v>18632295</v>
          </cell>
          <cell r="B81588">
            <v>40</v>
          </cell>
          <cell r="C81588">
            <v>0</v>
          </cell>
        </row>
        <row r="81589">
          <cell r="A81589">
            <v>18632295</v>
          </cell>
          <cell r="B81589">
            <v>40</v>
          </cell>
          <cell r="C81589">
            <v>0</v>
          </cell>
        </row>
        <row r="81590">
          <cell r="A81590">
            <v>18632295</v>
          </cell>
          <cell r="B81590">
            <v>40</v>
          </cell>
          <cell r="C81590">
            <v>0</v>
          </cell>
        </row>
        <row r="81591">
          <cell r="A81591">
            <v>18628829</v>
          </cell>
          <cell r="B81591">
            <v>40</v>
          </cell>
          <cell r="C81591">
            <v>0</v>
          </cell>
        </row>
        <row r="81592">
          <cell r="A81592">
            <v>18628847</v>
          </cell>
          <cell r="B81592">
            <v>40</v>
          </cell>
          <cell r="C81592">
            <v>0</v>
          </cell>
        </row>
        <row r="81593">
          <cell r="A81593">
            <v>18628853</v>
          </cell>
          <cell r="B81593">
            <v>40</v>
          </cell>
          <cell r="C81593">
            <v>0</v>
          </cell>
        </row>
        <row r="81594">
          <cell r="A81594">
            <v>18628865</v>
          </cell>
          <cell r="B81594">
            <v>40</v>
          </cell>
          <cell r="C81594">
            <v>0</v>
          </cell>
        </row>
        <row r="81595">
          <cell r="A81595">
            <v>18628872</v>
          </cell>
          <cell r="B81595">
            <v>40</v>
          </cell>
          <cell r="C81595">
            <v>0</v>
          </cell>
        </row>
        <row r="81596">
          <cell r="A81596">
            <v>18630556</v>
          </cell>
          <cell r="B81596">
            <v>40</v>
          </cell>
          <cell r="C81596">
            <v>0</v>
          </cell>
        </row>
        <row r="81597">
          <cell r="A81597">
            <v>18628882</v>
          </cell>
          <cell r="B81597">
            <v>40</v>
          </cell>
          <cell r="C81597">
            <v>0</v>
          </cell>
        </row>
        <row r="81598">
          <cell r="A81598">
            <v>18636918</v>
          </cell>
          <cell r="B81598">
            <v>40</v>
          </cell>
          <cell r="C81598">
            <v>0</v>
          </cell>
        </row>
        <row r="81599">
          <cell r="A81599">
            <v>18636918</v>
          </cell>
          <cell r="B81599">
            <v>40</v>
          </cell>
          <cell r="C81599">
            <v>0</v>
          </cell>
        </row>
        <row r="81600">
          <cell r="A81600">
            <v>18636918</v>
          </cell>
          <cell r="B81600">
            <v>40</v>
          </cell>
          <cell r="C81600">
            <v>0</v>
          </cell>
        </row>
        <row r="81601">
          <cell r="A81601">
            <v>18584360</v>
          </cell>
          <cell r="B81601">
            <v>40</v>
          </cell>
          <cell r="C81601">
            <v>0</v>
          </cell>
        </row>
        <row r="81602">
          <cell r="A81602">
            <v>18584641</v>
          </cell>
          <cell r="B81602">
            <v>40</v>
          </cell>
          <cell r="C81602">
            <v>0</v>
          </cell>
        </row>
        <row r="81603">
          <cell r="A81603">
            <v>18586701</v>
          </cell>
          <cell r="B81603">
            <v>40</v>
          </cell>
          <cell r="C81603">
            <v>0</v>
          </cell>
        </row>
        <row r="81604">
          <cell r="A81604">
            <v>18584616</v>
          </cell>
          <cell r="B81604">
            <v>40</v>
          </cell>
          <cell r="C81604">
            <v>0</v>
          </cell>
        </row>
        <row r="81605">
          <cell r="A81605">
            <v>18584689</v>
          </cell>
          <cell r="B81605">
            <v>40</v>
          </cell>
          <cell r="C81605">
            <v>0</v>
          </cell>
        </row>
        <row r="81606">
          <cell r="A81606">
            <v>18585048</v>
          </cell>
          <cell r="B81606">
            <v>40</v>
          </cell>
          <cell r="C81606">
            <v>0</v>
          </cell>
        </row>
        <row r="81607">
          <cell r="A81607">
            <v>18585048</v>
          </cell>
          <cell r="B81607">
            <v>40</v>
          </cell>
          <cell r="C81607">
            <v>0</v>
          </cell>
        </row>
        <row r="81608">
          <cell r="A81608">
            <v>18585048</v>
          </cell>
          <cell r="B81608">
            <v>40</v>
          </cell>
          <cell r="C81608">
            <v>0</v>
          </cell>
        </row>
        <row r="81609">
          <cell r="A81609">
            <v>18586897</v>
          </cell>
          <cell r="B81609">
            <v>40</v>
          </cell>
          <cell r="C81609">
            <v>0</v>
          </cell>
        </row>
        <row r="81610">
          <cell r="A81610">
            <v>18586900</v>
          </cell>
          <cell r="B81610">
            <v>40</v>
          </cell>
          <cell r="C81610">
            <v>0</v>
          </cell>
        </row>
        <row r="81611">
          <cell r="A81611">
            <v>18575101</v>
          </cell>
          <cell r="B81611">
            <v>40</v>
          </cell>
          <cell r="C81611">
            <v>0</v>
          </cell>
        </row>
        <row r="81612">
          <cell r="A81612">
            <v>18579229</v>
          </cell>
          <cell r="B81612">
            <v>40</v>
          </cell>
          <cell r="C81612">
            <v>0</v>
          </cell>
        </row>
        <row r="81613">
          <cell r="A81613">
            <v>18579229</v>
          </cell>
          <cell r="B81613">
            <v>40</v>
          </cell>
          <cell r="C81613">
            <v>0</v>
          </cell>
        </row>
        <row r="81614">
          <cell r="A81614">
            <v>18580183</v>
          </cell>
          <cell r="B81614">
            <v>40</v>
          </cell>
          <cell r="C81614">
            <v>0</v>
          </cell>
        </row>
        <row r="81615">
          <cell r="A81615">
            <v>18584665</v>
          </cell>
          <cell r="B81615">
            <v>40</v>
          </cell>
          <cell r="C81615">
            <v>0</v>
          </cell>
        </row>
        <row r="81616">
          <cell r="A81616">
            <v>18584782</v>
          </cell>
          <cell r="B81616">
            <v>40</v>
          </cell>
          <cell r="C81616">
            <v>0</v>
          </cell>
        </row>
        <row r="81617">
          <cell r="A81617">
            <v>18578031</v>
          </cell>
          <cell r="B81617">
            <v>40</v>
          </cell>
          <cell r="C81617">
            <v>0</v>
          </cell>
        </row>
        <row r="81618">
          <cell r="A81618">
            <v>18584409</v>
          </cell>
          <cell r="B81618">
            <v>40</v>
          </cell>
          <cell r="C81618">
            <v>0</v>
          </cell>
        </row>
        <row r="81619">
          <cell r="A81619">
            <v>18584975</v>
          </cell>
          <cell r="B81619">
            <v>40</v>
          </cell>
          <cell r="C81619">
            <v>0</v>
          </cell>
        </row>
        <row r="81620">
          <cell r="A81620">
            <v>18584975</v>
          </cell>
          <cell r="B81620">
            <v>40</v>
          </cell>
          <cell r="C81620">
            <v>0</v>
          </cell>
        </row>
        <row r="81621">
          <cell r="A81621">
            <v>18584975</v>
          </cell>
          <cell r="B81621">
            <v>40</v>
          </cell>
          <cell r="C81621">
            <v>0</v>
          </cell>
        </row>
        <row r="81622">
          <cell r="A81622">
            <v>18586853</v>
          </cell>
          <cell r="B81622">
            <v>40</v>
          </cell>
          <cell r="C81622">
            <v>0</v>
          </cell>
        </row>
        <row r="81623">
          <cell r="A81623">
            <v>18586862</v>
          </cell>
          <cell r="B81623">
            <v>40</v>
          </cell>
          <cell r="C81623">
            <v>0</v>
          </cell>
        </row>
        <row r="81624">
          <cell r="A81624">
            <v>18584432</v>
          </cell>
          <cell r="B81624">
            <v>40</v>
          </cell>
          <cell r="C81624">
            <v>0</v>
          </cell>
        </row>
        <row r="81625">
          <cell r="A81625">
            <v>18584798</v>
          </cell>
          <cell r="B81625">
            <v>40</v>
          </cell>
          <cell r="C81625">
            <v>0</v>
          </cell>
        </row>
        <row r="81626">
          <cell r="A81626">
            <v>18586874</v>
          </cell>
          <cell r="B81626">
            <v>40</v>
          </cell>
          <cell r="C81626">
            <v>0</v>
          </cell>
        </row>
        <row r="81627">
          <cell r="A81627">
            <v>18579275</v>
          </cell>
          <cell r="B81627">
            <v>40</v>
          </cell>
          <cell r="C81627">
            <v>0</v>
          </cell>
        </row>
        <row r="81628">
          <cell r="A81628">
            <v>18579275</v>
          </cell>
          <cell r="B81628">
            <v>40</v>
          </cell>
          <cell r="C81628">
            <v>0</v>
          </cell>
        </row>
        <row r="81629">
          <cell r="A81629">
            <v>18579275</v>
          </cell>
          <cell r="B81629">
            <v>40</v>
          </cell>
          <cell r="C81629">
            <v>0</v>
          </cell>
        </row>
        <row r="81630">
          <cell r="A81630">
            <v>18579275</v>
          </cell>
          <cell r="B81630">
            <v>40</v>
          </cell>
          <cell r="C81630">
            <v>0</v>
          </cell>
        </row>
        <row r="81631">
          <cell r="A81631">
            <v>18579275</v>
          </cell>
          <cell r="B81631">
            <v>40</v>
          </cell>
          <cell r="C81631">
            <v>0</v>
          </cell>
        </row>
        <row r="81632">
          <cell r="A81632">
            <v>18579275</v>
          </cell>
          <cell r="B81632">
            <v>40</v>
          </cell>
          <cell r="C81632">
            <v>0</v>
          </cell>
        </row>
        <row r="81633">
          <cell r="A81633">
            <v>18579275</v>
          </cell>
          <cell r="B81633">
            <v>40</v>
          </cell>
          <cell r="C81633">
            <v>0</v>
          </cell>
        </row>
        <row r="81634">
          <cell r="A81634">
            <v>18579275</v>
          </cell>
          <cell r="B81634">
            <v>40</v>
          </cell>
          <cell r="C81634">
            <v>0</v>
          </cell>
        </row>
        <row r="81635">
          <cell r="A81635">
            <v>18579275</v>
          </cell>
          <cell r="B81635">
            <v>40</v>
          </cell>
          <cell r="C81635">
            <v>0</v>
          </cell>
        </row>
        <row r="81636">
          <cell r="A81636">
            <v>18579275</v>
          </cell>
          <cell r="B81636">
            <v>40</v>
          </cell>
          <cell r="C81636">
            <v>0</v>
          </cell>
        </row>
        <row r="81637">
          <cell r="A81637">
            <v>18580230</v>
          </cell>
          <cell r="B81637">
            <v>40</v>
          </cell>
          <cell r="C81637">
            <v>0</v>
          </cell>
        </row>
        <row r="81638">
          <cell r="A81638">
            <v>18584442</v>
          </cell>
          <cell r="B81638">
            <v>40</v>
          </cell>
          <cell r="C81638">
            <v>0</v>
          </cell>
        </row>
        <row r="81639">
          <cell r="A81639">
            <v>18577592</v>
          </cell>
          <cell r="B81639">
            <v>40</v>
          </cell>
          <cell r="C81639">
            <v>0</v>
          </cell>
        </row>
        <row r="81640">
          <cell r="A81640">
            <v>18580250</v>
          </cell>
          <cell r="B81640">
            <v>40</v>
          </cell>
          <cell r="C81640">
            <v>0</v>
          </cell>
        </row>
        <row r="81641">
          <cell r="A81641">
            <v>18584209</v>
          </cell>
          <cell r="B81641">
            <v>40</v>
          </cell>
          <cell r="C81641">
            <v>0</v>
          </cell>
        </row>
        <row r="81642">
          <cell r="A81642">
            <v>18584454</v>
          </cell>
          <cell r="B81642">
            <v>40</v>
          </cell>
          <cell r="C81642">
            <v>0</v>
          </cell>
        </row>
        <row r="81643">
          <cell r="A81643">
            <v>18578093</v>
          </cell>
          <cell r="B81643">
            <v>40</v>
          </cell>
          <cell r="C81643">
            <v>0</v>
          </cell>
        </row>
        <row r="81644">
          <cell r="A81644">
            <v>18578093</v>
          </cell>
          <cell r="B81644">
            <v>40</v>
          </cell>
          <cell r="C81644">
            <v>0</v>
          </cell>
        </row>
        <row r="81645">
          <cell r="A81645">
            <v>18580268</v>
          </cell>
          <cell r="B81645">
            <v>40</v>
          </cell>
          <cell r="C81645">
            <v>0</v>
          </cell>
        </row>
        <row r="81646">
          <cell r="A81646">
            <v>18584468</v>
          </cell>
          <cell r="B81646">
            <v>40</v>
          </cell>
          <cell r="C81646">
            <v>0</v>
          </cell>
        </row>
        <row r="81647">
          <cell r="A81647">
            <v>18586529</v>
          </cell>
          <cell r="B81647">
            <v>40</v>
          </cell>
          <cell r="C81647">
            <v>0</v>
          </cell>
        </row>
        <row r="81648">
          <cell r="A81648">
            <v>18577389</v>
          </cell>
          <cell r="B81648">
            <v>40</v>
          </cell>
          <cell r="C81648">
            <v>0</v>
          </cell>
        </row>
        <row r="81649">
          <cell r="A81649">
            <v>18577389</v>
          </cell>
          <cell r="B81649">
            <v>40</v>
          </cell>
          <cell r="C81649">
            <v>0</v>
          </cell>
        </row>
        <row r="81650">
          <cell r="A81650">
            <v>18577389</v>
          </cell>
          <cell r="B81650">
            <v>40</v>
          </cell>
          <cell r="C81650">
            <v>0</v>
          </cell>
        </row>
        <row r="81651">
          <cell r="A81651">
            <v>18588730</v>
          </cell>
          <cell r="B81651">
            <v>40</v>
          </cell>
          <cell r="C81651">
            <v>0</v>
          </cell>
        </row>
        <row r="81652">
          <cell r="A81652">
            <v>18588730</v>
          </cell>
          <cell r="B81652">
            <v>40</v>
          </cell>
          <cell r="C81652">
            <v>0</v>
          </cell>
        </row>
        <row r="81653">
          <cell r="A81653">
            <v>18587130</v>
          </cell>
          <cell r="B81653">
            <v>40</v>
          </cell>
          <cell r="C81653">
            <v>0</v>
          </cell>
        </row>
        <row r="81654">
          <cell r="A81654">
            <v>18587180</v>
          </cell>
          <cell r="B81654">
            <v>40</v>
          </cell>
          <cell r="C81654">
            <v>0</v>
          </cell>
        </row>
        <row r="81655">
          <cell r="A81655">
            <v>18580296</v>
          </cell>
          <cell r="B81655">
            <v>40</v>
          </cell>
          <cell r="C81655">
            <v>0</v>
          </cell>
        </row>
        <row r="81656">
          <cell r="A81656">
            <v>18580540</v>
          </cell>
          <cell r="B81656">
            <v>40</v>
          </cell>
          <cell r="C81656">
            <v>0</v>
          </cell>
        </row>
        <row r="81657">
          <cell r="A81657">
            <v>18580542</v>
          </cell>
          <cell r="B81657">
            <v>40</v>
          </cell>
          <cell r="C81657">
            <v>0</v>
          </cell>
        </row>
        <row r="81658">
          <cell r="A81658">
            <v>18580542</v>
          </cell>
          <cell r="B81658">
            <v>40</v>
          </cell>
          <cell r="C81658">
            <v>0</v>
          </cell>
        </row>
        <row r="81659">
          <cell r="A81659">
            <v>18584495</v>
          </cell>
          <cell r="B81659">
            <v>40</v>
          </cell>
          <cell r="C81659">
            <v>0</v>
          </cell>
        </row>
        <row r="81660">
          <cell r="A81660">
            <v>18587037</v>
          </cell>
          <cell r="B81660">
            <v>40</v>
          </cell>
          <cell r="C81660">
            <v>0</v>
          </cell>
        </row>
        <row r="81661">
          <cell r="A81661">
            <v>18587037</v>
          </cell>
          <cell r="B81661">
            <v>40</v>
          </cell>
          <cell r="C81661">
            <v>0</v>
          </cell>
        </row>
        <row r="81662">
          <cell r="A81662">
            <v>18587037</v>
          </cell>
          <cell r="B81662">
            <v>40</v>
          </cell>
          <cell r="C81662">
            <v>0</v>
          </cell>
        </row>
        <row r="81663">
          <cell r="A81663">
            <v>18587037</v>
          </cell>
          <cell r="B81663">
            <v>40</v>
          </cell>
          <cell r="C81663">
            <v>0</v>
          </cell>
        </row>
        <row r="81664">
          <cell r="A81664">
            <v>18587148</v>
          </cell>
          <cell r="B81664">
            <v>40</v>
          </cell>
          <cell r="C81664">
            <v>0</v>
          </cell>
        </row>
        <row r="81665">
          <cell r="A81665">
            <v>18587149</v>
          </cell>
          <cell r="B81665">
            <v>40</v>
          </cell>
          <cell r="C81665">
            <v>0</v>
          </cell>
        </row>
        <row r="81666">
          <cell r="A81666">
            <v>18587235</v>
          </cell>
          <cell r="B81666">
            <v>40</v>
          </cell>
          <cell r="C81666">
            <v>0</v>
          </cell>
        </row>
        <row r="81667">
          <cell r="A81667">
            <v>18587439</v>
          </cell>
          <cell r="B81667">
            <v>40</v>
          </cell>
          <cell r="C81667">
            <v>0</v>
          </cell>
        </row>
        <row r="81668">
          <cell r="A81668">
            <v>18587489</v>
          </cell>
          <cell r="B81668">
            <v>40</v>
          </cell>
          <cell r="C81668">
            <v>0</v>
          </cell>
        </row>
        <row r="81669">
          <cell r="A81669">
            <v>18587489</v>
          </cell>
          <cell r="B81669">
            <v>40</v>
          </cell>
          <cell r="C81669">
            <v>0</v>
          </cell>
        </row>
        <row r="81670">
          <cell r="A81670">
            <v>18580073</v>
          </cell>
          <cell r="B81670">
            <v>40</v>
          </cell>
          <cell r="C81670">
            <v>0</v>
          </cell>
        </row>
        <row r="81671">
          <cell r="A81671">
            <v>18580317</v>
          </cell>
          <cell r="B81671">
            <v>40</v>
          </cell>
          <cell r="C81671">
            <v>0</v>
          </cell>
        </row>
        <row r="81672">
          <cell r="A81672">
            <v>18584274</v>
          </cell>
          <cell r="B81672">
            <v>40</v>
          </cell>
          <cell r="C81672">
            <v>0</v>
          </cell>
        </row>
        <row r="81673">
          <cell r="A81673">
            <v>18587113</v>
          </cell>
          <cell r="B81673">
            <v>40</v>
          </cell>
          <cell r="C81673">
            <v>0</v>
          </cell>
        </row>
        <row r="81674">
          <cell r="A81674">
            <v>18587205</v>
          </cell>
          <cell r="B81674">
            <v>40</v>
          </cell>
          <cell r="C81674">
            <v>0</v>
          </cell>
        </row>
        <row r="81675">
          <cell r="A81675">
            <v>18587243</v>
          </cell>
          <cell r="B81675">
            <v>40</v>
          </cell>
          <cell r="C81675">
            <v>0</v>
          </cell>
        </row>
        <row r="81676">
          <cell r="A81676">
            <v>18587248</v>
          </cell>
          <cell r="B81676">
            <v>40</v>
          </cell>
          <cell r="C81676">
            <v>0</v>
          </cell>
        </row>
        <row r="81677">
          <cell r="A81677">
            <v>18587327</v>
          </cell>
          <cell r="B81677">
            <v>40</v>
          </cell>
          <cell r="C81677">
            <v>0</v>
          </cell>
        </row>
        <row r="81678">
          <cell r="A81678">
            <v>18587418</v>
          </cell>
          <cell r="B81678">
            <v>40</v>
          </cell>
          <cell r="C81678">
            <v>0</v>
          </cell>
        </row>
        <row r="81679">
          <cell r="A81679">
            <v>18587454</v>
          </cell>
          <cell r="B81679">
            <v>40</v>
          </cell>
          <cell r="C81679">
            <v>0</v>
          </cell>
        </row>
        <row r="81680">
          <cell r="A81680">
            <v>18575239</v>
          </cell>
          <cell r="B81680">
            <v>40</v>
          </cell>
          <cell r="C81680">
            <v>0</v>
          </cell>
        </row>
        <row r="81681">
          <cell r="A81681">
            <v>18579603</v>
          </cell>
          <cell r="B81681">
            <v>40</v>
          </cell>
          <cell r="C81681">
            <v>0</v>
          </cell>
        </row>
        <row r="81682">
          <cell r="A81682">
            <v>18580334</v>
          </cell>
          <cell r="B81682">
            <v>40</v>
          </cell>
          <cell r="C81682">
            <v>0</v>
          </cell>
        </row>
        <row r="81683">
          <cell r="A81683">
            <v>18580335</v>
          </cell>
          <cell r="B81683">
            <v>40</v>
          </cell>
          <cell r="C81683">
            <v>0</v>
          </cell>
        </row>
        <row r="81684">
          <cell r="A81684">
            <v>18580335</v>
          </cell>
          <cell r="B81684">
            <v>40</v>
          </cell>
          <cell r="C81684">
            <v>0</v>
          </cell>
        </row>
        <row r="81685">
          <cell r="A81685">
            <v>18580566</v>
          </cell>
          <cell r="B81685">
            <v>40</v>
          </cell>
          <cell r="C81685">
            <v>0</v>
          </cell>
        </row>
        <row r="81686">
          <cell r="A81686">
            <v>18580566</v>
          </cell>
          <cell r="B81686">
            <v>40</v>
          </cell>
          <cell r="C81686">
            <v>0</v>
          </cell>
        </row>
        <row r="81687">
          <cell r="A81687">
            <v>18584292</v>
          </cell>
          <cell r="B81687">
            <v>40</v>
          </cell>
          <cell r="C81687">
            <v>0</v>
          </cell>
        </row>
        <row r="81688">
          <cell r="A81688">
            <v>18587740</v>
          </cell>
          <cell r="B81688">
            <v>40</v>
          </cell>
          <cell r="C81688">
            <v>0</v>
          </cell>
        </row>
        <row r="81689">
          <cell r="A81689">
            <v>18587740</v>
          </cell>
          <cell r="B81689">
            <v>40</v>
          </cell>
          <cell r="C81689">
            <v>0</v>
          </cell>
        </row>
        <row r="81690">
          <cell r="A81690">
            <v>18587746</v>
          </cell>
          <cell r="B81690">
            <v>40</v>
          </cell>
          <cell r="C81690">
            <v>0</v>
          </cell>
        </row>
        <row r="81691">
          <cell r="A81691">
            <v>18587782</v>
          </cell>
          <cell r="B81691">
            <v>40</v>
          </cell>
          <cell r="C81691">
            <v>0</v>
          </cell>
        </row>
        <row r="81692">
          <cell r="A81692">
            <v>18587943</v>
          </cell>
          <cell r="B81692">
            <v>40</v>
          </cell>
          <cell r="C81692">
            <v>0</v>
          </cell>
        </row>
        <row r="81693">
          <cell r="A81693">
            <v>18587943</v>
          </cell>
          <cell r="B81693">
            <v>40</v>
          </cell>
          <cell r="C81693">
            <v>0</v>
          </cell>
        </row>
        <row r="81694">
          <cell r="A81694">
            <v>18587943</v>
          </cell>
          <cell r="B81694">
            <v>40</v>
          </cell>
          <cell r="C81694">
            <v>0</v>
          </cell>
        </row>
        <row r="81695">
          <cell r="A81695">
            <v>18579850</v>
          </cell>
          <cell r="B81695">
            <v>40</v>
          </cell>
          <cell r="C81695">
            <v>0</v>
          </cell>
        </row>
        <row r="81696">
          <cell r="A81696">
            <v>18579850</v>
          </cell>
          <cell r="B81696">
            <v>40</v>
          </cell>
          <cell r="C81696">
            <v>0</v>
          </cell>
        </row>
        <row r="81697">
          <cell r="A81697">
            <v>18579858</v>
          </cell>
          <cell r="B81697">
            <v>40</v>
          </cell>
          <cell r="C81697">
            <v>0</v>
          </cell>
        </row>
        <row r="81698">
          <cell r="A81698">
            <v>18579863</v>
          </cell>
          <cell r="B81698">
            <v>40</v>
          </cell>
          <cell r="C81698">
            <v>0</v>
          </cell>
        </row>
        <row r="81699">
          <cell r="A81699">
            <v>18580102</v>
          </cell>
          <cell r="B81699">
            <v>40</v>
          </cell>
          <cell r="C81699">
            <v>0</v>
          </cell>
        </row>
        <row r="81700">
          <cell r="A81700">
            <v>18584303</v>
          </cell>
          <cell r="B81700">
            <v>40</v>
          </cell>
          <cell r="C81700">
            <v>0</v>
          </cell>
        </row>
        <row r="81701">
          <cell r="A81701">
            <v>18584543</v>
          </cell>
          <cell r="B81701">
            <v>40</v>
          </cell>
          <cell r="C81701">
            <v>0</v>
          </cell>
        </row>
        <row r="81702">
          <cell r="A81702">
            <v>18587716</v>
          </cell>
          <cell r="B81702">
            <v>40</v>
          </cell>
          <cell r="C81702">
            <v>0</v>
          </cell>
        </row>
        <row r="81703">
          <cell r="A81703">
            <v>18587758</v>
          </cell>
          <cell r="B81703">
            <v>40</v>
          </cell>
          <cell r="C81703">
            <v>0</v>
          </cell>
        </row>
        <row r="81704">
          <cell r="A81704">
            <v>18575261</v>
          </cell>
          <cell r="B81704">
            <v>40</v>
          </cell>
          <cell r="C81704">
            <v>0</v>
          </cell>
        </row>
        <row r="81705">
          <cell r="A81705">
            <v>18578660</v>
          </cell>
          <cell r="B81705">
            <v>40</v>
          </cell>
          <cell r="C81705">
            <v>0</v>
          </cell>
        </row>
        <row r="81706">
          <cell r="A81706">
            <v>18578660</v>
          </cell>
          <cell r="B81706">
            <v>40</v>
          </cell>
          <cell r="C81706">
            <v>0</v>
          </cell>
        </row>
        <row r="81707">
          <cell r="A81707">
            <v>18578903</v>
          </cell>
          <cell r="B81707">
            <v>40</v>
          </cell>
          <cell r="C81707">
            <v>0</v>
          </cell>
        </row>
        <row r="81708">
          <cell r="A81708">
            <v>18578903</v>
          </cell>
          <cell r="B81708">
            <v>40</v>
          </cell>
          <cell r="C81708">
            <v>0</v>
          </cell>
        </row>
        <row r="81709">
          <cell r="A81709">
            <v>18579868</v>
          </cell>
          <cell r="B81709">
            <v>40</v>
          </cell>
          <cell r="C81709">
            <v>0</v>
          </cell>
        </row>
        <row r="81710">
          <cell r="A81710">
            <v>18579872</v>
          </cell>
          <cell r="B81710">
            <v>40</v>
          </cell>
          <cell r="C81710">
            <v>0</v>
          </cell>
        </row>
        <row r="81711">
          <cell r="A81711">
            <v>18580120</v>
          </cell>
          <cell r="B81711">
            <v>40</v>
          </cell>
          <cell r="C81711">
            <v>0</v>
          </cell>
        </row>
        <row r="81712">
          <cell r="A81712">
            <v>18584566</v>
          </cell>
          <cell r="B81712">
            <v>40</v>
          </cell>
          <cell r="C81712">
            <v>0</v>
          </cell>
        </row>
        <row r="81713">
          <cell r="A81713">
            <v>18587925</v>
          </cell>
          <cell r="B81713">
            <v>40</v>
          </cell>
          <cell r="C81713">
            <v>0</v>
          </cell>
        </row>
        <row r="81714">
          <cell r="A81714">
            <v>18588629</v>
          </cell>
          <cell r="B81714">
            <v>40</v>
          </cell>
          <cell r="C81714">
            <v>0</v>
          </cell>
        </row>
        <row r="81715">
          <cell r="A81715">
            <v>18588629</v>
          </cell>
          <cell r="B81715">
            <v>40</v>
          </cell>
          <cell r="C81715">
            <v>0</v>
          </cell>
        </row>
        <row r="81716">
          <cell r="A81716">
            <v>18588629</v>
          </cell>
          <cell r="B81716">
            <v>40</v>
          </cell>
          <cell r="C81716">
            <v>0</v>
          </cell>
        </row>
        <row r="81717">
          <cell r="A81717">
            <v>18588629</v>
          </cell>
          <cell r="B81717">
            <v>40</v>
          </cell>
          <cell r="C81717">
            <v>0</v>
          </cell>
        </row>
        <row r="81718">
          <cell r="A81718">
            <v>18588629</v>
          </cell>
          <cell r="B81718">
            <v>40</v>
          </cell>
          <cell r="C81718">
            <v>0</v>
          </cell>
        </row>
        <row r="81719">
          <cell r="A81719">
            <v>18579404</v>
          </cell>
          <cell r="B81719">
            <v>40</v>
          </cell>
          <cell r="C81719">
            <v>0</v>
          </cell>
        </row>
        <row r="81720">
          <cell r="A81720">
            <v>18579647</v>
          </cell>
          <cell r="B81720">
            <v>40</v>
          </cell>
          <cell r="C81720">
            <v>0</v>
          </cell>
        </row>
        <row r="81721">
          <cell r="A81721">
            <v>18578945</v>
          </cell>
          <cell r="B81721">
            <v>40</v>
          </cell>
          <cell r="C81721">
            <v>0</v>
          </cell>
        </row>
        <row r="81722">
          <cell r="A81722">
            <v>18578945</v>
          </cell>
          <cell r="B81722">
            <v>40</v>
          </cell>
          <cell r="C81722">
            <v>0</v>
          </cell>
        </row>
        <row r="81723">
          <cell r="A81723">
            <v>18580143</v>
          </cell>
          <cell r="B81723">
            <v>40</v>
          </cell>
          <cell r="C81723">
            <v>0</v>
          </cell>
        </row>
        <row r="81724">
          <cell r="A81724">
            <v>18584593</v>
          </cell>
          <cell r="B81724">
            <v>40</v>
          </cell>
          <cell r="C81724">
            <v>0</v>
          </cell>
        </row>
        <row r="81725">
          <cell r="A81725">
            <v>18577753</v>
          </cell>
          <cell r="B81725">
            <v>40</v>
          </cell>
          <cell r="C81725">
            <v>0</v>
          </cell>
        </row>
        <row r="81726">
          <cell r="A81726">
            <v>18577753</v>
          </cell>
          <cell r="B81726">
            <v>40</v>
          </cell>
          <cell r="C81726">
            <v>0</v>
          </cell>
        </row>
        <row r="81727">
          <cell r="A81727">
            <v>18577991</v>
          </cell>
          <cell r="B81727">
            <v>40</v>
          </cell>
          <cell r="C81727">
            <v>0</v>
          </cell>
        </row>
        <row r="81728">
          <cell r="A81728">
            <v>18577991</v>
          </cell>
          <cell r="B81728">
            <v>40</v>
          </cell>
          <cell r="C81728">
            <v>0</v>
          </cell>
        </row>
        <row r="81729">
          <cell r="A81729">
            <v>18660405</v>
          </cell>
          <cell r="B81729">
            <v>40</v>
          </cell>
          <cell r="C81729">
            <v>0</v>
          </cell>
        </row>
        <row r="81730">
          <cell r="A81730">
            <v>18660405</v>
          </cell>
          <cell r="B81730">
            <v>40</v>
          </cell>
          <cell r="C81730">
            <v>0</v>
          </cell>
        </row>
        <row r="81731">
          <cell r="A81731">
            <v>18660405</v>
          </cell>
          <cell r="B81731">
            <v>40</v>
          </cell>
          <cell r="C81731">
            <v>0</v>
          </cell>
        </row>
        <row r="81732">
          <cell r="A81732">
            <v>18660405</v>
          </cell>
          <cell r="B81732">
            <v>40</v>
          </cell>
          <cell r="C81732">
            <v>0</v>
          </cell>
        </row>
        <row r="81733">
          <cell r="A81733">
            <v>18660405</v>
          </cell>
          <cell r="B81733">
            <v>40</v>
          </cell>
          <cell r="C81733">
            <v>0</v>
          </cell>
        </row>
        <row r="81734">
          <cell r="A81734">
            <v>18660405</v>
          </cell>
          <cell r="B81734">
            <v>40</v>
          </cell>
          <cell r="C81734">
            <v>0</v>
          </cell>
        </row>
        <row r="81735">
          <cell r="A81735">
            <v>18660405</v>
          </cell>
          <cell r="B81735">
            <v>40</v>
          </cell>
          <cell r="C81735">
            <v>0</v>
          </cell>
        </row>
        <row r="81736">
          <cell r="A81736">
            <v>18660405</v>
          </cell>
          <cell r="B81736">
            <v>40</v>
          </cell>
          <cell r="C81736">
            <v>0</v>
          </cell>
        </row>
        <row r="81737">
          <cell r="A81737">
            <v>18660880</v>
          </cell>
          <cell r="B81737">
            <v>40</v>
          </cell>
          <cell r="C81737">
            <v>0</v>
          </cell>
        </row>
        <row r="81738">
          <cell r="A81738">
            <v>18654477</v>
          </cell>
          <cell r="B81738">
            <v>40</v>
          </cell>
          <cell r="C81738">
            <v>0</v>
          </cell>
        </row>
        <row r="81739">
          <cell r="A81739">
            <v>18656201</v>
          </cell>
          <cell r="B81739">
            <v>40</v>
          </cell>
          <cell r="C81739">
            <v>0</v>
          </cell>
        </row>
        <row r="81740">
          <cell r="A81740">
            <v>18660408</v>
          </cell>
          <cell r="B81740">
            <v>40</v>
          </cell>
          <cell r="C81740">
            <v>0</v>
          </cell>
        </row>
        <row r="81741">
          <cell r="A81741">
            <v>18660408</v>
          </cell>
          <cell r="B81741">
            <v>40</v>
          </cell>
          <cell r="C81741">
            <v>0</v>
          </cell>
        </row>
        <row r="81742">
          <cell r="A81742">
            <v>18660409</v>
          </cell>
          <cell r="B81742">
            <v>40</v>
          </cell>
          <cell r="C81742">
            <v>0</v>
          </cell>
        </row>
        <row r="81743">
          <cell r="A81743">
            <v>18662354</v>
          </cell>
          <cell r="B81743">
            <v>40</v>
          </cell>
          <cell r="C81743">
            <v>0</v>
          </cell>
        </row>
        <row r="81744">
          <cell r="A81744">
            <v>18662354</v>
          </cell>
          <cell r="B81744">
            <v>40</v>
          </cell>
          <cell r="C81744">
            <v>0</v>
          </cell>
        </row>
        <row r="81745">
          <cell r="A81745">
            <v>18664651</v>
          </cell>
          <cell r="B81745">
            <v>40</v>
          </cell>
          <cell r="C81745">
            <v>0</v>
          </cell>
        </row>
        <row r="81746">
          <cell r="A81746">
            <v>18660678</v>
          </cell>
          <cell r="B81746">
            <v>40</v>
          </cell>
          <cell r="C81746">
            <v>0</v>
          </cell>
        </row>
        <row r="81747">
          <cell r="A81747">
            <v>18660678</v>
          </cell>
          <cell r="B81747">
            <v>40</v>
          </cell>
          <cell r="C81747">
            <v>0</v>
          </cell>
        </row>
        <row r="81748">
          <cell r="A81748">
            <v>18660678</v>
          </cell>
          <cell r="B81748">
            <v>40</v>
          </cell>
          <cell r="C81748">
            <v>0</v>
          </cell>
        </row>
        <row r="81749">
          <cell r="A81749">
            <v>18660678</v>
          </cell>
          <cell r="B81749">
            <v>40</v>
          </cell>
          <cell r="C81749">
            <v>0</v>
          </cell>
        </row>
        <row r="81750">
          <cell r="A81750">
            <v>18660678</v>
          </cell>
          <cell r="B81750">
            <v>40</v>
          </cell>
          <cell r="C81750">
            <v>0</v>
          </cell>
        </row>
        <row r="81751">
          <cell r="A81751">
            <v>18663609</v>
          </cell>
          <cell r="B81751">
            <v>40</v>
          </cell>
          <cell r="C81751">
            <v>0</v>
          </cell>
        </row>
        <row r="81752">
          <cell r="A81752">
            <v>18663609</v>
          </cell>
          <cell r="B81752">
            <v>40</v>
          </cell>
          <cell r="C81752">
            <v>0</v>
          </cell>
        </row>
        <row r="81753">
          <cell r="A81753">
            <v>18663609</v>
          </cell>
          <cell r="B81753">
            <v>40</v>
          </cell>
          <cell r="C81753">
            <v>0</v>
          </cell>
        </row>
        <row r="81754">
          <cell r="A81754">
            <v>18664819</v>
          </cell>
          <cell r="B81754">
            <v>40</v>
          </cell>
          <cell r="C81754">
            <v>0</v>
          </cell>
        </row>
        <row r="81755">
          <cell r="A81755">
            <v>18661417</v>
          </cell>
          <cell r="B81755">
            <v>40</v>
          </cell>
          <cell r="C81755">
            <v>0</v>
          </cell>
        </row>
        <row r="81756">
          <cell r="A81756">
            <v>18664213</v>
          </cell>
          <cell r="B81756">
            <v>40</v>
          </cell>
          <cell r="C81756">
            <v>0</v>
          </cell>
        </row>
        <row r="81757">
          <cell r="A81757">
            <v>18664213</v>
          </cell>
          <cell r="B81757">
            <v>40</v>
          </cell>
          <cell r="C81757">
            <v>0</v>
          </cell>
        </row>
        <row r="81758">
          <cell r="A81758">
            <v>18664213</v>
          </cell>
          <cell r="B81758">
            <v>40</v>
          </cell>
          <cell r="C81758">
            <v>0</v>
          </cell>
        </row>
        <row r="81759">
          <cell r="A81759">
            <v>18664213</v>
          </cell>
          <cell r="B81759">
            <v>40</v>
          </cell>
          <cell r="C81759">
            <v>0</v>
          </cell>
        </row>
        <row r="81760">
          <cell r="A81760">
            <v>18664213</v>
          </cell>
          <cell r="B81760">
            <v>40</v>
          </cell>
          <cell r="C81760">
            <v>0</v>
          </cell>
        </row>
        <row r="81761">
          <cell r="A81761">
            <v>18664213</v>
          </cell>
          <cell r="B81761">
            <v>40</v>
          </cell>
          <cell r="C81761">
            <v>0</v>
          </cell>
        </row>
        <row r="81762">
          <cell r="A81762">
            <v>18664213</v>
          </cell>
          <cell r="B81762">
            <v>40</v>
          </cell>
          <cell r="C81762">
            <v>0</v>
          </cell>
        </row>
        <row r="81763">
          <cell r="A81763">
            <v>18656269</v>
          </cell>
          <cell r="B81763">
            <v>40</v>
          </cell>
          <cell r="C81763">
            <v>0</v>
          </cell>
        </row>
        <row r="81764">
          <cell r="A81764">
            <v>18656269</v>
          </cell>
          <cell r="B81764">
            <v>40</v>
          </cell>
          <cell r="C81764">
            <v>0</v>
          </cell>
        </row>
        <row r="81765">
          <cell r="A81765">
            <v>18657490</v>
          </cell>
          <cell r="B81765">
            <v>40</v>
          </cell>
          <cell r="C81765">
            <v>0</v>
          </cell>
        </row>
        <row r="81766">
          <cell r="A81766">
            <v>18663664</v>
          </cell>
          <cell r="B81766">
            <v>40</v>
          </cell>
          <cell r="C81766">
            <v>0</v>
          </cell>
        </row>
        <row r="81767">
          <cell r="A81767">
            <v>18652622</v>
          </cell>
          <cell r="B81767">
            <v>40</v>
          </cell>
          <cell r="C81767">
            <v>0</v>
          </cell>
        </row>
        <row r="81768">
          <cell r="A81768">
            <v>18652622</v>
          </cell>
          <cell r="B81768">
            <v>40</v>
          </cell>
          <cell r="C81768">
            <v>0</v>
          </cell>
        </row>
        <row r="81769">
          <cell r="A81769">
            <v>18660751</v>
          </cell>
          <cell r="B81769">
            <v>40</v>
          </cell>
          <cell r="C81769">
            <v>0</v>
          </cell>
        </row>
        <row r="81770">
          <cell r="A81770">
            <v>18661479</v>
          </cell>
          <cell r="B81770">
            <v>40</v>
          </cell>
          <cell r="C81770">
            <v>0</v>
          </cell>
        </row>
        <row r="81771">
          <cell r="A81771">
            <v>18661714</v>
          </cell>
          <cell r="B81771">
            <v>40</v>
          </cell>
          <cell r="C81771">
            <v>0</v>
          </cell>
        </row>
        <row r="81772">
          <cell r="A81772">
            <v>18661247</v>
          </cell>
          <cell r="B81772">
            <v>40</v>
          </cell>
          <cell r="C81772">
            <v>0</v>
          </cell>
        </row>
        <row r="81773">
          <cell r="A81773">
            <v>18668132</v>
          </cell>
          <cell r="B81773">
            <v>40</v>
          </cell>
          <cell r="C81773">
            <v>0</v>
          </cell>
        </row>
        <row r="81774">
          <cell r="A81774">
            <v>18668132</v>
          </cell>
          <cell r="B81774">
            <v>40</v>
          </cell>
          <cell r="C81774">
            <v>0</v>
          </cell>
        </row>
        <row r="81775">
          <cell r="A81775">
            <v>18668132</v>
          </cell>
          <cell r="B81775">
            <v>40</v>
          </cell>
          <cell r="C81775">
            <v>0</v>
          </cell>
        </row>
        <row r="81776">
          <cell r="A81776">
            <v>18665256</v>
          </cell>
          <cell r="B81776">
            <v>40</v>
          </cell>
          <cell r="C81776">
            <v>0</v>
          </cell>
        </row>
        <row r="81777">
          <cell r="A81777">
            <v>18653648</v>
          </cell>
          <cell r="B81777">
            <v>40</v>
          </cell>
          <cell r="C81777">
            <v>0</v>
          </cell>
        </row>
        <row r="81778">
          <cell r="A81778">
            <v>18658045</v>
          </cell>
          <cell r="B81778">
            <v>40</v>
          </cell>
          <cell r="C81778">
            <v>0</v>
          </cell>
        </row>
        <row r="81779">
          <cell r="A81779">
            <v>18658045</v>
          </cell>
          <cell r="B81779">
            <v>40</v>
          </cell>
          <cell r="C81779">
            <v>0</v>
          </cell>
        </row>
        <row r="81780">
          <cell r="A81780">
            <v>18658045</v>
          </cell>
          <cell r="B81780">
            <v>40</v>
          </cell>
          <cell r="C81780">
            <v>0</v>
          </cell>
        </row>
        <row r="81781">
          <cell r="A81781">
            <v>18658045</v>
          </cell>
          <cell r="B81781">
            <v>40</v>
          </cell>
          <cell r="C81781">
            <v>0</v>
          </cell>
        </row>
        <row r="81782">
          <cell r="A81782">
            <v>18660794</v>
          </cell>
          <cell r="B81782">
            <v>40</v>
          </cell>
          <cell r="C81782">
            <v>0</v>
          </cell>
        </row>
        <row r="81783">
          <cell r="A81783">
            <v>18657083</v>
          </cell>
          <cell r="B81783">
            <v>40</v>
          </cell>
          <cell r="C81783">
            <v>0</v>
          </cell>
        </row>
        <row r="81784">
          <cell r="A81784">
            <v>18657083</v>
          </cell>
          <cell r="B81784">
            <v>40</v>
          </cell>
          <cell r="C81784">
            <v>0</v>
          </cell>
        </row>
        <row r="81785">
          <cell r="A81785">
            <v>18657083</v>
          </cell>
          <cell r="B81785">
            <v>40</v>
          </cell>
          <cell r="C81785">
            <v>0</v>
          </cell>
        </row>
        <row r="81786">
          <cell r="A81786">
            <v>18657094</v>
          </cell>
          <cell r="B81786">
            <v>40</v>
          </cell>
          <cell r="C81786">
            <v>0</v>
          </cell>
        </row>
        <row r="81787">
          <cell r="A81787">
            <v>18658552</v>
          </cell>
          <cell r="B81787">
            <v>40</v>
          </cell>
          <cell r="C81787">
            <v>0</v>
          </cell>
        </row>
        <row r="81788">
          <cell r="A81788">
            <v>18658552</v>
          </cell>
          <cell r="B81788">
            <v>40</v>
          </cell>
          <cell r="C81788">
            <v>0</v>
          </cell>
        </row>
        <row r="81789">
          <cell r="A81789">
            <v>18658552</v>
          </cell>
          <cell r="B81789">
            <v>40</v>
          </cell>
          <cell r="C81789">
            <v>0</v>
          </cell>
        </row>
        <row r="81790">
          <cell r="A81790">
            <v>18658552</v>
          </cell>
          <cell r="B81790">
            <v>40</v>
          </cell>
          <cell r="C81790">
            <v>0</v>
          </cell>
        </row>
        <row r="81791">
          <cell r="A81791">
            <v>18658552</v>
          </cell>
          <cell r="B81791">
            <v>40</v>
          </cell>
          <cell r="C81791">
            <v>0</v>
          </cell>
        </row>
        <row r="81792">
          <cell r="A81792">
            <v>18658552</v>
          </cell>
          <cell r="B81792">
            <v>40</v>
          </cell>
          <cell r="C81792">
            <v>0</v>
          </cell>
        </row>
        <row r="81793">
          <cell r="A81793">
            <v>18662040</v>
          </cell>
          <cell r="B81793">
            <v>40</v>
          </cell>
          <cell r="C81793">
            <v>0</v>
          </cell>
        </row>
        <row r="81794">
          <cell r="A81794">
            <v>18665881</v>
          </cell>
          <cell r="B81794">
            <v>40</v>
          </cell>
          <cell r="C81794">
            <v>0</v>
          </cell>
        </row>
        <row r="81795">
          <cell r="A81795">
            <v>18654176</v>
          </cell>
          <cell r="B81795">
            <v>40</v>
          </cell>
          <cell r="C81795">
            <v>0</v>
          </cell>
        </row>
        <row r="81796">
          <cell r="A81796">
            <v>18654176</v>
          </cell>
          <cell r="B81796">
            <v>40</v>
          </cell>
          <cell r="C81796">
            <v>0</v>
          </cell>
        </row>
        <row r="81797">
          <cell r="A81797">
            <v>18654428</v>
          </cell>
          <cell r="B81797">
            <v>40</v>
          </cell>
          <cell r="C81797">
            <v>0</v>
          </cell>
        </row>
        <row r="81798">
          <cell r="A81798">
            <v>18652759</v>
          </cell>
          <cell r="B81798">
            <v>40</v>
          </cell>
          <cell r="C81798">
            <v>0</v>
          </cell>
        </row>
        <row r="81799">
          <cell r="A81799">
            <v>18652759</v>
          </cell>
          <cell r="B81799">
            <v>40</v>
          </cell>
          <cell r="C81799">
            <v>0</v>
          </cell>
        </row>
        <row r="81800">
          <cell r="A81800">
            <v>18652759</v>
          </cell>
          <cell r="B81800">
            <v>40</v>
          </cell>
          <cell r="C81800">
            <v>0</v>
          </cell>
        </row>
        <row r="81801">
          <cell r="A81801">
            <v>18652759</v>
          </cell>
          <cell r="B81801">
            <v>40</v>
          </cell>
          <cell r="C81801">
            <v>0</v>
          </cell>
        </row>
        <row r="81802">
          <cell r="A81802">
            <v>18656637</v>
          </cell>
          <cell r="B81802">
            <v>40</v>
          </cell>
          <cell r="C81802">
            <v>0</v>
          </cell>
        </row>
        <row r="81803">
          <cell r="A81803">
            <v>18656637</v>
          </cell>
          <cell r="B81803">
            <v>40</v>
          </cell>
          <cell r="C81803">
            <v>0</v>
          </cell>
        </row>
        <row r="81804">
          <cell r="A81804">
            <v>18660876</v>
          </cell>
          <cell r="B81804">
            <v>40</v>
          </cell>
          <cell r="C81804">
            <v>0</v>
          </cell>
        </row>
        <row r="81805">
          <cell r="A81805">
            <v>18660876</v>
          </cell>
          <cell r="B81805">
            <v>40</v>
          </cell>
          <cell r="C81805">
            <v>0</v>
          </cell>
        </row>
        <row r="81806">
          <cell r="A81806">
            <v>18660876</v>
          </cell>
          <cell r="B81806">
            <v>40</v>
          </cell>
          <cell r="C81806">
            <v>0</v>
          </cell>
        </row>
        <row r="81807">
          <cell r="A81807">
            <v>18660876</v>
          </cell>
          <cell r="B81807">
            <v>40</v>
          </cell>
          <cell r="C81807">
            <v>0</v>
          </cell>
        </row>
        <row r="81808">
          <cell r="A81808">
            <v>18660876</v>
          </cell>
          <cell r="B81808">
            <v>40</v>
          </cell>
          <cell r="C81808">
            <v>0</v>
          </cell>
        </row>
        <row r="81809">
          <cell r="A81809">
            <v>18652784</v>
          </cell>
          <cell r="B81809">
            <v>40</v>
          </cell>
          <cell r="C81809">
            <v>0</v>
          </cell>
        </row>
        <row r="81810">
          <cell r="A81810">
            <v>18652784</v>
          </cell>
          <cell r="B81810">
            <v>40</v>
          </cell>
          <cell r="C81810">
            <v>0</v>
          </cell>
        </row>
        <row r="81811">
          <cell r="A81811">
            <v>18652784</v>
          </cell>
          <cell r="B81811">
            <v>40</v>
          </cell>
          <cell r="C81811">
            <v>0</v>
          </cell>
        </row>
        <row r="81812">
          <cell r="A81812">
            <v>18653505</v>
          </cell>
          <cell r="B81812">
            <v>40</v>
          </cell>
          <cell r="C81812">
            <v>0</v>
          </cell>
        </row>
        <row r="81813">
          <cell r="A81813">
            <v>18654473</v>
          </cell>
          <cell r="B81813">
            <v>40</v>
          </cell>
          <cell r="C81813">
            <v>0</v>
          </cell>
        </row>
        <row r="81814">
          <cell r="A81814">
            <v>18654473</v>
          </cell>
          <cell r="B81814">
            <v>40</v>
          </cell>
          <cell r="C81814">
            <v>0</v>
          </cell>
        </row>
        <row r="81815">
          <cell r="A81815">
            <v>18654474</v>
          </cell>
          <cell r="B81815">
            <v>40</v>
          </cell>
          <cell r="C81815">
            <v>0</v>
          </cell>
        </row>
        <row r="81816">
          <cell r="A81816">
            <v>18654474</v>
          </cell>
          <cell r="B81816">
            <v>40</v>
          </cell>
          <cell r="C81816">
            <v>0</v>
          </cell>
        </row>
        <row r="81817">
          <cell r="A81817">
            <v>18654474</v>
          </cell>
          <cell r="B81817">
            <v>40</v>
          </cell>
          <cell r="C81817">
            <v>0</v>
          </cell>
        </row>
        <row r="81818">
          <cell r="A81818">
            <v>18654474</v>
          </cell>
          <cell r="B81818">
            <v>40</v>
          </cell>
          <cell r="C81818">
            <v>0</v>
          </cell>
        </row>
        <row r="81819">
          <cell r="A81819">
            <v>18657150</v>
          </cell>
          <cell r="B81819">
            <v>40</v>
          </cell>
          <cell r="C81819">
            <v>0</v>
          </cell>
        </row>
        <row r="81820">
          <cell r="A81820">
            <v>18707014</v>
          </cell>
          <cell r="B81820">
            <v>40</v>
          </cell>
          <cell r="C81820">
            <v>0</v>
          </cell>
        </row>
        <row r="81821">
          <cell r="A81821">
            <v>18707251</v>
          </cell>
          <cell r="B81821">
            <v>40</v>
          </cell>
          <cell r="C81821">
            <v>0</v>
          </cell>
        </row>
        <row r="81822">
          <cell r="A81822">
            <v>18707251</v>
          </cell>
          <cell r="B81822">
            <v>40</v>
          </cell>
          <cell r="C81822">
            <v>0</v>
          </cell>
        </row>
        <row r="81823">
          <cell r="A81823">
            <v>18707256</v>
          </cell>
          <cell r="B81823">
            <v>40</v>
          </cell>
          <cell r="C81823">
            <v>0</v>
          </cell>
        </row>
        <row r="81824">
          <cell r="A81824">
            <v>18708216</v>
          </cell>
          <cell r="B81824">
            <v>40</v>
          </cell>
          <cell r="C81824">
            <v>0</v>
          </cell>
        </row>
        <row r="81825">
          <cell r="A81825">
            <v>18708217</v>
          </cell>
          <cell r="B81825">
            <v>40</v>
          </cell>
          <cell r="C81825">
            <v>0</v>
          </cell>
        </row>
        <row r="81826">
          <cell r="A81826">
            <v>18710593</v>
          </cell>
          <cell r="B81826">
            <v>40</v>
          </cell>
          <cell r="C81826">
            <v>0</v>
          </cell>
        </row>
        <row r="81827">
          <cell r="A81827">
            <v>18699711</v>
          </cell>
          <cell r="B81827">
            <v>40</v>
          </cell>
          <cell r="C81827">
            <v>0</v>
          </cell>
        </row>
        <row r="81828">
          <cell r="A81828">
            <v>18699711</v>
          </cell>
          <cell r="B81828">
            <v>40</v>
          </cell>
          <cell r="C81828">
            <v>0</v>
          </cell>
        </row>
        <row r="81829">
          <cell r="A81829">
            <v>18699711</v>
          </cell>
          <cell r="B81829">
            <v>40</v>
          </cell>
          <cell r="C81829">
            <v>0</v>
          </cell>
        </row>
        <row r="81830">
          <cell r="A81830">
            <v>18699711</v>
          </cell>
          <cell r="B81830">
            <v>40</v>
          </cell>
          <cell r="C81830">
            <v>0</v>
          </cell>
        </row>
        <row r="81831">
          <cell r="A81831">
            <v>18699711</v>
          </cell>
          <cell r="B81831">
            <v>40</v>
          </cell>
          <cell r="C81831">
            <v>0</v>
          </cell>
        </row>
        <row r="81832">
          <cell r="A81832">
            <v>18699711</v>
          </cell>
          <cell r="B81832">
            <v>40</v>
          </cell>
          <cell r="C81832">
            <v>0</v>
          </cell>
        </row>
        <row r="81833">
          <cell r="A81833">
            <v>18699711</v>
          </cell>
          <cell r="B81833">
            <v>40</v>
          </cell>
          <cell r="C81833">
            <v>0</v>
          </cell>
        </row>
        <row r="81834">
          <cell r="A81834">
            <v>18699711</v>
          </cell>
          <cell r="B81834">
            <v>40</v>
          </cell>
          <cell r="C81834">
            <v>0</v>
          </cell>
        </row>
        <row r="81835">
          <cell r="A81835">
            <v>18699711</v>
          </cell>
          <cell r="B81835">
            <v>40</v>
          </cell>
          <cell r="C81835">
            <v>0</v>
          </cell>
        </row>
        <row r="81836">
          <cell r="A81836">
            <v>18699711</v>
          </cell>
          <cell r="B81836">
            <v>40</v>
          </cell>
          <cell r="C81836">
            <v>0</v>
          </cell>
        </row>
        <row r="81837">
          <cell r="A81837">
            <v>18701673</v>
          </cell>
          <cell r="B81837">
            <v>40</v>
          </cell>
          <cell r="C81837">
            <v>0</v>
          </cell>
        </row>
        <row r="81838">
          <cell r="A81838">
            <v>18703112</v>
          </cell>
          <cell r="B81838">
            <v>40</v>
          </cell>
          <cell r="C81838">
            <v>0</v>
          </cell>
        </row>
        <row r="81839">
          <cell r="A81839">
            <v>18703112</v>
          </cell>
          <cell r="B81839">
            <v>40</v>
          </cell>
          <cell r="C81839">
            <v>0</v>
          </cell>
        </row>
        <row r="81840">
          <cell r="A81840">
            <v>18707028</v>
          </cell>
          <cell r="B81840">
            <v>40</v>
          </cell>
          <cell r="C81840">
            <v>0</v>
          </cell>
        </row>
        <row r="81841">
          <cell r="A81841">
            <v>18707502</v>
          </cell>
          <cell r="B81841">
            <v>40</v>
          </cell>
          <cell r="C81841">
            <v>0</v>
          </cell>
        </row>
        <row r="81842">
          <cell r="A81842">
            <v>18707502</v>
          </cell>
          <cell r="B81842">
            <v>40</v>
          </cell>
          <cell r="C81842">
            <v>0</v>
          </cell>
        </row>
        <row r="81843">
          <cell r="A81843">
            <v>18707502</v>
          </cell>
          <cell r="B81843">
            <v>40</v>
          </cell>
          <cell r="C81843">
            <v>0</v>
          </cell>
        </row>
        <row r="81844">
          <cell r="A81844">
            <v>18707502</v>
          </cell>
          <cell r="B81844">
            <v>40</v>
          </cell>
          <cell r="C81844">
            <v>0</v>
          </cell>
        </row>
        <row r="81845">
          <cell r="A81845">
            <v>18707502</v>
          </cell>
          <cell r="B81845">
            <v>40</v>
          </cell>
          <cell r="C81845">
            <v>0</v>
          </cell>
        </row>
        <row r="81846">
          <cell r="A81846">
            <v>18707993</v>
          </cell>
          <cell r="B81846">
            <v>40</v>
          </cell>
          <cell r="C81846">
            <v>0</v>
          </cell>
        </row>
        <row r="81847">
          <cell r="A81847">
            <v>18708723</v>
          </cell>
          <cell r="B81847">
            <v>40</v>
          </cell>
          <cell r="C81847">
            <v>0</v>
          </cell>
        </row>
        <row r="81848">
          <cell r="A81848">
            <v>18708723</v>
          </cell>
          <cell r="B81848">
            <v>40</v>
          </cell>
          <cell r="C81848">
            <v>0</v>
          </cell>
        </row>
        <row r="81849">
          <cell r="A81849">
            <v>18708723</v>
          </cell>
          <cell r="B81849">
            <v>40</v>
          </cell>
          <cell r="C81849">
            <v>0</v>
          </cell>
        </row>
        <row r="81850">
          <cell r="A81850">
            <v>18708723</v>
          </cell>
          <cell r="B81850">
            <v>40</v>
          </cell>
          <cell r="C81850">
            <v>0</v>
          </cell>
        </row>
        <row r="81851">
          <cell r="A81851">
            <v>18708723</v>
          </cell>
          <cell r="B81851">
            <v>40</v>
          </cell>
          <cell r="C81851">
            <v>0</v>
          </cell>
        </row>
        <row r="81852">
          <cell r="A81852">
            <v>18708723</v>
          </cell>
          <cell r="B81852">
            <v>40</v>
          </cell>
          <cell r="C81852">
            <v>0</v>
          </cell>
        </row>
        <row r="81853">
          <cell r="A81853">
            <v>18708963</v>
          </cell>
          <cell r="B81853">
            <v>40</v>
          </cell>
          <cell r="C81853">
            <v>0</v>
          </cell>
        </row>
        <row r="81854">
          <cell r="A81854">
            <v>18708963</v>
          </cell>
          <cell r="B81854">
            <v>40</v>
          </cell>
          <cell r="C81854">
            <v>0</v>
          </cell>
        </row>
        <row r="81855">
          <cell r="A81855">
            <v>18710223</v>
          </cell>
          <cell r="B81855">
            <v>40</v>
          </cell>
          <cell r="C81855">
            <v>0</v>
          </cell>
        </row>
        <row r="81856">
          <cell r="A81856">
            <v>18710413</v>
          </cell>
          <cell r="B81856">
            <v>40</v>
          </cell>
          <cell r="C81856">
            <v>0</v>
          </cell>
        </row>
        <row r="81857">
          <cell r="A81857">
            <v>18700713</v>
          </cell>
          <cell r="B81857">
            <v>40</v>
          </cell>
          <cell r="C81857">
            <v>0</v>
          </cell>
        </row>
        <row r="81858">
          <cell r="A81858">
            <v>18700713</v>
          </cell>
          <cell r="B81858">
            <v>40</v>
          </cell>
          <cell r="C81858">
            <v>0</v>
          </cell>
        </row>
        <row r="81859">
          <cell r="A81859">
            <v>18700713</v>
          </cell>
          <cell r="B81859">
            <v>40</v>
          </cell>
          <cell r="C81859">
            <v>0</v>
          </cell>
        </row>
        <row r="81860">
          <cell r="A81860">
            <v>18700713</v>
          </cell>
          <cell r="B81860">
            <v>40</v>
          </cell>
          <cell r="C81860">
            <v>0</v>
          </cell>
        </row>
        <row r="81861">
          <cell r="A81861">
            <v>18709336</v>
          </cell>
          <cell r="B81861">
            <v>40</v>
          </cell>
          <cell r="C81861">
            <v>0</v>
          </cell>
        </row>
        <row r="81862">
          <cell r="A81862">
            <v>18710619</v>
          </cell>
          <cell r="B81862">
            <v>40</v>
          </cell>
          <cell r="C81862">
            <v>0</v>
          </cell>
        </row>
        <row r="81863">
          <cell r="A81863">
            <v>18702896</v>
          </cell>
          <cell r="B81863">
            <v>40</v>
          </cell>
          <cell r="C81863">
            <v>0</v>
          </cell>
        </row>
        <row r="81864">
          <cell r="A81864">
            <v>18702896</v>
          </cell>
          <cell r="B81864">
            <v>40</v>
          </cell>
          <cell r="C81864">
            <v>0</v>
          </cell>
        </row>
        <row r="81865">
          <cell r="A81865">
            <v>18702896</v>
          </cell>
          <cell r="B81865">
            <v>40</v>
          </cell>
          <cell r="C81865">
            <v>0</v>
          </cell>
        </row>
        <row r="81866">
          <cell r="A81866">
            <v>18702896</v>
          </cell>
          <cell r="B81866">
            <v>40</v>
          </cell>
          <cell r="C81866">
            <v>0</v>
          </cell>
        </row>
        <row r="81867">
          <cell r="A81867">
            <v>18707053</v>
          </cell>
          <cell r="B81867">
            <v>40</v>
          </cell>
          <cell r="C81867">
            <v>0</v>
          </cell>
        </row>
        <row r="81868">
          <cell r="A81868">
            <v>18709415</v>
          </cell>
          <cell r="B81868">
            <v>40</v>
          </cell>
          <cell r="C81868">
            <v>0</v>
          </cell>
        </row>
        <row r="81869">
          <cell r="A81869">
            <v>18709415</v>
          </cell>
          <cell r="B81869">
            <v>40</v>
          </cell>
          <cell r="C81869">
            <v>0</v>
          </cell>
        </row>
        <row r="81870">
          <cell r="A81870">
            <v>18710241</v>
          </cell>
          <cell r="B81870">
            <v>40</v>
          </cell>
          <cell r="C81870">
            <v>0</v>
          </cell>
        </row>
        <row r="81871">
          <cell r="A81871">
            <v>18699511</v>
          </cell>
          <cell r="B81871">
            <v>40</v>
          </cell>
          <cell r="C81871">
            <v>0</v>
          </cell>
        </row>
        <row r="81872">
          <cell r="A81872">
            <v>18700257</v>
          </cell>
          <cell r="B81872">
            <v>40</v>
          </cell>
          <cell r="C81872">
            <v>0</v>
          </cell>
        </row>
        <row r="81873">
          <cell r="A81873">
            <v>18700257</v>
          </cell>
          <cell r="B81873">
            <v>40</v>
          </cell>
          <cell r="C81873">
            <v>0</v>
          </cell>
        </row>
        <row r="81874">
          <cell r="A81874">
            <v>18700257</v>
          </cell>
          <cell r="B81874">
            <v>40</v>
          </cell>
          <cell r="C81874">
            <v>0</v>
          </cell>
        </row>
        <row r="81875">
          <cell r="A81875">
            <v>18700257</v>
          </cell>
          <cell r="B81875">
            <v>40</v>
          </cell>
          <cell r="C81875">
            <v>0</v>
          </cell>
        </row>
        <row r="81876">
          <cell r="A81876">
            <v>18700257</v>
          </cell>
          <cell r="B81876">
            <v>40</v>
          </cell>
          <cell r="C81876">
            <v>0</v>
          </cell>
        </row>
        <row r="81877">
          <cell r="A81877">
            <v>18700257</v>
          </cell>
          <cell r="B81877">
            <v>40</v>
          </cell>
          <cell r="C81877">
            <v>0</v>
          </cell>
        </row>
        <row r="81878">
          <cell r="A81878">
            <v>18709008</v>
          </cell>
          <cell r="B81878">
            <v>40</v>
          </cell>
          <cell r="C81878">
            <v>0</v>
          </cell>
        </row>
        <row r="81879">
          <cell r="A81879">
            <v>18709013</v>
          </cell>
          <cell r="B81879">
            <v>40</v>
          </cell>
          <cell r="C81879">
            <v>0</v>
          </cell>
        </row>
        <row r="81880">
          <cell r="A81880">
            <v>18709013</v>
          </cell>
          <cell r="B81880">
            <v>40</v>
          </cell>
          <cell r="C81880">
            <v>0</v>
          </cell>
        </row>
        <row r="81881">
          <cell r="A81881">
            <v>18710265</v>
          </cell>
          <cell r="B81881">
            <v>40</v>
          </cell>
          <cell r="C81881">
            <v>0</v>
          </cell>
        </row>
        <row r="81882">
          <cell r="A81882">
            <v>18707090</v>
          </cell>
          <cell r="B81882">
            <v>40</v>
          </cell>
          <cell r="C81882">
            <v>0</v>
          </cell>
        </row>
        <row r="81883">
          <cell r="A81883">
            <v>18710103</v>
          </cell>
          <cell r="B81883">
            <v>40</v>
          </cell>
          <cell r="C81883">
            <v>0</v>
          </cell>
        </row>
        <row r="81884">
          <cell r="A81884">
            <v>18710103</v>
          </cell>
          <cell r="B81884">
            <v>40</v>
          </cell>
          <cell r="C81884">
            <v>0</v>
          </cell>
        </row>
        <row r="81885">
          <cell r="A81885">
            <v>18710103</v>
          </cell>
          <cell r="B81885">
            <v>40</v>
          </cell>
          <cell r="C81885">
            <v>0</v>
          </cell>
        </row>
        <row r="81886">
          <cell r="A81886">
            <v>18710103</v>
          </cell>
          <cell r="B81886">
            <v>40</v>
          </cell>
          <cell r="C81886">
            <v>0</v>
          </cell>
        </row>
        <row r="81887">
          <cell r="A81887">
            <v>18710103</v>
          </cell>
          <cell r="B81887">
            <v>40</v>
          </cell>
          <cell r="C81887">
            <v>0</v>
          </cell>
        </row>
        <row r="81888">
          <cell r="A81888">
            <v>18710106</v>
          </cell>
          <cell r="B81888">
            <v>40</v>
          </cell>
          <cell r="C81888">
            <v>0</v>
          </cell>
        </row>
        <row r="81889">
          <cell r="A81889">
            <v>18710106</v>
          </cell>
          <cell r="B81889">
            <v>40</v>
          </cell>
          <cell r="C81889">
            <v>0</v>
          </cell>
        </row>
        <row r="81890">
          <cell r="A81890">
            <v>18710106</v>
          </cell>
          <cell r="B81890">
            <v>40</v>
          </cell>
          <cell r="C81890">
            <v>0</v>
          </cell>
        </row>
        <row r="81891">
          <cell r="A81891">
            <v>18701012</v>
          </cell>
          <cell r="B81891">
            <v>40</v>
          </cell>
          <cell r="C81891">
            <v>0</v>
          </cell>
        </row>
        <row r="81892">
          <cell r="A81892">
            <v>18701012</v>
          </cell>
          <cell r="B81892">
            <v>40</v>
          </cell>
          <cell r="C81892">
            <v>0</v>
          </cell>
        </row>
        <row r="81893">
          <cell r="A81893">
            <v>18701012</v>
          </cell>
          <cell r="B81893">
            <v>40</v>
          </cell>
          <cell r="C81893">
            <v>0</v>
          </cell>
        </row>
        <row r="81894">
          <cell r="A81894">
            <v>18701012</v>
          </cell>
          <cell r="B81894">
            <v>40</v>
          </cell>
          <cell r="C81894">
            <v>0</v>
          </cell>
        </row>
        <row r="81895">
          <cell r="A81895">
            <v>18701012</v>
          </cell>
          <cell r="B81895">
            <v>40</v>
          </cell>
          <cell r="C81895">
            <v>0</v>
          </cell>
        </row>
        <row r="81896">
          <cell r="A81896">
            <v>18701012</v>
          </cell>
          <cell r="B81896">
            <v>40</v>
          </cell>
          <cell r="C81896">
            <v>0</v>
          </cell>
        </row>
        <row r="81897">
          <cell r="A81897">
            <v>18710678</v>
          </cell>
          <cell r="B81897">
            <v>40</v>
          </cell>
          <cell r="C81897">
            <v>0</v>
          </cell>
        </row>
        <row r="81898">
          <cell r="A81898">
            <v>18701499</v>
          </cell>
          <cell r="B81898">
            <v>40</v>
          </cell>
          <cell r="C81898">
            <v>0</v>
          </cell>
        </row>
        <row r="81899">
          <cell r="A81899">
            <v>18701501</v>
          </cell>
          <cell r="B81899">
            <v>40</v>
          </cell>
          <cell r="C81899">
            <v>0</v>
          </cell>
        </row>
        <row r="81900">
          <cell r="A81900">
            <v>18701501</v>
          </cell>
          <cell r="B81900">
            <v>40</v>
          </cell>
          <cell r="C81900">
            <v>0</v>
          </cell>
        </row>
        <row r="81901">
          <cell r="A81901">
            <v>18701501</v>
          </cell>
          <cell r="B81901">
            <v>40</v>
          </cell>
          <cell r="C81901">
            <v>0</v>
          </cell>
        </row>
        <row r="81902">
          <cell r="A81902">
            <v>18707121</v>
          </cell>
          <cell r="B81902">
            <v>40</v>
          </cell>
          <cell r="C81902">
            <v>0</v>
          </cell>
        </row>
        <row r="81903">
          <cell r="A81903">
            <v>18706647</v>
          </cell>
          <cell r="B81903">
            <v>40</v>
          </cell>
          <cell r="C81903">
            <v>0</v>
          </cell>
        </row>
        <row r="81904">
          <cell r="A81904">
            <v>18708093</v>
          </cell>
          <cell r="B81904">
            <v>40</v>
          </cell>
          <cell r="C81904">
            <v>0</v>
          </cell>
        </row>
        <row r="81905">
          <cell r="A81905">
            <v>18701529</v>
          </cell>
          <cell r="B81905">
            <v>40</v>
          </cell>
          <cell r="C81905">
            <v>0</v>
          </cell>
        </row>
        <row r="81906">
          <cell r="A81906">
            <v>18701543</v>
          </cell>
          <cell r="B81906">
            <v>40</v>
          </cell>
          <cell r="C81906">
            <v>0</v>
          </cell>
        </row>
        <row r="81907">
          <cell r="A81907">
            <v>18703480</v>
          </cell>
          <cell r="B81907">
            <v>40</v>
          </cell>
          <cell r="C81907">
            <v>0</v>
          </cell>
        </row>
        <row r="81908">
          <cell r="A81908">
            <v>18707154</v>
          </cell>
          <cell r="B81908">
            <v>40</v>
          </cell>
          <cell r="C81908">
            <v>0</v>
          </cell>
        </row>
        <row r="81909">
          <cell r="A81909">
            <v>18708118</v>
          </cell>
          <cell r="B81909">
            <v>40</v>
          </cell>
          <cell r="C81909">
            <v>0</v>
          </cell>
        </row>
        <row r="81910">
          <cell r="A81910">
            <v>18710349</v>
          </cell>
          <cell r="B81910">
            <v>40</v>
          </cell>
          <cell r="C81910">
            <v>0</v>
          </cell>
        </row>
        <row r="81911">
          <cell r="A81911">
            <v>18710528</v>
          </cell>
          <cell r="B81911">
            <v>40</v>
          </cell>
          <cell r="C81911">
            <v>0</v>
          </cell>
        </row>
        <row r="81912">
          <cell r="A81912">
            <v>18700835</v>
          </cell>
          <cell r="B81912">
            <v>40</v>
          </cell>
          <cell r="C81912">
            <v>0</v>
          </cell>
        </row>
        <row r="81913">
          <cell r="A81913">
            <v>18701554</v>
          </cell>
          <cell r="B81913">
            <v>40</v>
          </cell>
          <cell r="C81913">
            <v>0</v>
          </cell>
        </row>
        <row r="81914">
          <cell r="A81914">
            <v>18702030</v>
          </cell>
          <cell r="B81914">
            <v>40</v>
          </cell>
          <cell r="C81914">
            <v>0</v>
          </cell>
        </row>
        <row r="81915">
          <cell r="A81915">
            <v>18702030</v>
          </cell>
          <cell r="B81915">
            <v>40</v>
          </cell>
          <cell r="C81915">
            <v>0</v>
          </cell>
        </row>
        <row r="81916">
          <cell r="A81916">
            <v>18706930</v>
          </cell>
          <cell r="B81916">
            <v>40</v>
          </cell>
          <cell r="C81916">
            <v>0</v>
          </cell>
        </row>
        <row r="81917">
          <cell r="A81917">
            <v>18707883</v>
          </cell>
          <cell r="B81917">
            <v>40</v>
          </cell>
          <cell r="C81917">
            <v>0</v>
          </cell>
        </row>
        <row r="81918">
          <cell r="A81918">
            <v>18707883</v>
          </cell>
          <cell r="B81918">
            <v>40</v>
          </cell>
          <cell r="C81918">
            <v>0</v>
          </cell>
        </row>
        <row r="81919">
          <cell r="A81919">
            <v>18708376</v>
          </cell>
          <cell r="B81919">
            <v>40</v>
          </cell>
          <cell r="C81919">
            <v>0</v>
          </cell>
        </row>
        <row r="81920">
          <cell r="A81920">
            <v>18708376</v>
          </cell>
          <cell r="B81920">
            <v>40</v>
          </cell>
          <cell r="C81920">
            <v>0</v>
          </cell>
        </row>
        <row r="81921">
          <cell r="A81921">
            <v>18711169</v>
          </cell>
          <cell r="B81921">
            <v>40</v>
          </cell>
          <cell r="C81921">
            <v>0</v>
          </cell>
        </row>
        <row r="81922">
          <cell r="A81922">
            <v>18701571</v>
          </cell>
          <cell r="B81922">
            <v>40</v>
          </cell>
          <cell r="C81922">
            <v>0</v>
          </cell>
        </row>
        <row r="81923">
          <cell r="A81923">
            <v>18706940</v>
          </cell>
          <cell r="B81923">
            <v>40</v>
          </cell>
          <cell r="C81923">
            <v>0</v>
          </cell>
        </row>
        <row r="81924">
          <cell r="A81924">
            <v>18707901</v>
          </cell>
          <cell r="B81924">
            <v>40</v>
          </cell>
          <cell r="C81924">
            <v>0</v>
          </cell>
        </row>
        <row r="81925">
          <cell r="A81925">
            <v>18708872</v>
          </cell>
          <cell r="B81925">
            <v>40</v>
          </cell>
          <cell r="C81925">
            <v>0</v>
          </cell>
        </row>
        <row r="81926">
          <cell r="A81926">
            <v>18708872</v>
          </cell>
          <cell r="B81926">
            <v>40</v>
          </cell>
          <cell r="C81926">
            <v>0</v>
          </cell>
        </row>
        <row r="81927">
          <cell r="A81927">
            <v>18708872</v>
          </cell>
          <cell r="B81927">
            <v>40</v>
          </cell>
          <cell r="C81927">
            <v>0</v>
          </cell>
        </row>
        <row r="81928">
          <cell r="A81928">
            <v>18710363</v>
          </cell>
          <cell r="B81928">
            <v>40</v>
          </cell>
          <cell r="C81928">
            <v>0</v>
          </cell>
        </row>
        <row r="81929">
          <cell r="A81929">
            <v>18710571</v>
          </cell>
          <cell r="B81929">
            <v>40</v>
          </cell>
          <cell r="C81929">
            <v>0</v>
          </cell>
        </row>
        <row r="81930">
          <cell r="A81930">
            <v>18710574</v>
          </cell>
          <cell r="B81930">
            <v>40</v>
          </cell>
          <cell r="C81930">
            <v>0</v>
          </cell>
        </row>
        <row r="81931">
          <cell r="A81931">
            <v>18700376</v>
          </cell>
          <cell r="B81931">
            <v>40</v>
          </cell>
          <cell r="C81931">
            <v>0</v>
          </cell>
        </row>
        <row r="81932">
          <cell r="A81932">
            <v>18700376</v>
          </cell>
          <cell r="B81932">
            <v>40</v>
          </cell>
          <cell r="C81932">
            <v>0</v>
          </cell>
        </row>
        <row r="81933">
          <cell r="A81933">
            <v>18700860</v>
          </cell>
          <cell r="B81933">
            <v>40</v>
          </cell>
          <cell r="C81933">
            <v>0</v>
          </cell>
        </row>
        <row r="81934">
          <cell r="A81934">
            <v>18701338</v>
          </cell>
          <cell r="B81934">
            <v>40</v>
          </cell>
          <cell r="C81934">
            <v>0</v>
          </cell>
        </row>
        <row r="81935">
          <cell r="A81935">
            <v>18702068</v>
          </cell>
          <cell r="B81935">
            <v>40</v>
          </cell>
          <cell r="C81935">
            <v>0</v>
          </cell>
        </row>
        <row r="81936">
          <cell r="A81936">
            <v>18702068</v>
          </cell>
          <cell r="B81936">
            <v>40</v>
          </cell>
          <cell r="C81936">
            <v>0</v>
          </cell>
        </row>
        <row r="81937">
          <cell r="A81937">
            <v>18706470</v>
          </cell>
          <cell r="B81937">
            <v>40</v>
          </cell>
          <cell r="C81937">
            <v>0</v>
          </cell>
        </row>
        <row r="81938">
          <cell r="A81938">
            <v>18706954</v>
          </cell>
          <cell r="B81938">
            <v>40</v>
          </cell>
          <cell r="C81938">
            <v>0</v>
          </cell>
        </row>
        <row r="81939">
          <cell r="A81939">
            <v>18707189</v>
          </cell>
          <cell r="B81939">
            <v>40</v>
          </cell>
          <cell r="C81939">
            <v>0</v>
          </cell>
        </row>
        <row r="81940">
          <cell r="A81940">
            <v>18707922</v>
          </cell>
          <cell r="B81940">
            <v>40</v>
          </cell>
          <cell r="C81940">
            <v>0</v>
          </cell>
        </row>
        <row r="81941">
          <cell r="A81941">
            <v>18708153</v>
          </cell>
          <cell r="B81941">
            <v>40</v>
          </cell>
          <cell r="C81941">
            <v>0</v>
          </cell>
        </row>
        <row r="81942">
          <cell r="A81942">
            <v>18710552</v>
          </cell>
          <cell r="B81942">
            <v>40</v>
          </cell>
          <cell r="C81942">
            <v>0</v>
          </cell>
        </row>
        <row r="81943">
          <cell r="A81943">
            <v>18700879</v>
          </cell>
          <cell r="B81943">
            <v>40</v>
          </cell>
          <cell r="C81943">
            <v>0</v>
          </cell>
        </row>
        <row r="81944">
          <cell r="A81944">
            <v>18707211</v>
          </cell>
          <cell r="B81944">
            <v>40</v>
          </cell>
          <cell r="C81944">
            <v>0</v>
          </cell>
        </row>
        <row r="81945">
          <cell r="A81945">
            <v>18700894</v>
          </cell>
          <cell r="B81945">
            <v>40</v>
          </cell>
          <cell r="C81945">
            <v>0</v>
          </cell>
        </row>
        <row r="81946">
          <cell r="A81946">
            <v>18707948</v>
          </cell>
          <cell r="B81946">
            <v>40</v>
          </cell>
          <cell r="C81946">
            <v>0</v>
          </cell>
        </row>
        <row r="81947">
          <cell r="A81947">
            <v>18708196</v>
          </cell>
          <cell r="B81947">
            <v>40</v>
          </cell>
          <cell r="C81947">
            <v>0</v>
          </cell>
        </row>
        <row r="81948">
          <cell r="A81948">
            <v>18708196</v>
          </cell>
          <cell r="B81948">
            <v>40</v>
          </cell>
          <cell r="C81948">
            <v>0</v>
          </cell>
        </row>
        <row r="81949">
          <cell r="A81949">
            <v>18706995</v>
          </cell>
          <cell r="B81949">
            <v>40</v>
          </cell>
          <cell r="C81949">
            <v>0</v>
          </cell>
        </row>
        <row r="81950">
          <cell r="A81950">
            <v>18707236</v>
          </cell>
          <cell r="B81950">
            <v>40</v>
          </cell>
          <cell r="C81950">
            <v>0</v>
          </cell>
        </row>
        <row r="81951">
          <cell r="A81951">
            <v>18707967</v>
          </cell>
          <cell r="B81951">
            <v>40</v>
          </cell>
          <cell r="C81951">
            <v>0</v>
          </cell>
        </row>
        <row r="81952">
          <cell r="A81952">
            <v>18703822</v>
          </cell>
          <cell r="B81952">
            <v>40</v>
          </cell>
          <cell r="C81952">
            <v>0</v>
          </cell>
        </row>
        <row r="81953">
          <cell r="A81953">
            <v>18703822</v>
          </cell>
          <cell r="B81953">
            <v>40</v>
          </cell>
          <cell r="C81953">
            <v>0</v>
          </cell>
        </row>
        <row r="81954">
          <cell r="A81954">
            <v>18703822</v>
          </cell>
          <cell r="B81954">
            <v>40</v>
          </cell>
          <cell r="C81954">
            <v>0</v>
          </cell>
        </row>
        <row r="81955">
          <cell r="A81955">
            <v>18721685</v>
          </cell>
          <cell r="B81955">
            <v>40</v>
          </cell>
          <cell r="C81955">
            <v>0</v>
          </cell>
        </row>
        <row r="81956">
          <cell r="A81956">
            <v>18721685</v>
          </cell>
          <cell r="B81956">
            <v>40</v>
          </cell>
          <cell r="C81956">
            <v>0</v>
          </cell>
        </row>
        <row r="81957">
          <cell r="A81957">
            <v>18721685</v>
          </cell>
          <cell r="B81957">
            <v>40</v>
          </cell>
          <cell r="C81957">
            <v>0</v>
          </cell>
        </row>
        <row r="81958">
          <cell r="A81958">
            <v>18721685</v>
          </cell>
          <cell r="B81958">
            <v>40</v>
          </cell>
          <cell r="C81958">
            <v>0</v>
          </cell>
        </row>
        <row r="81959">
          <cell r="A81959">
            <v>18722163</v>
          </cell>
          <cell r="B81959">
            <v>40</v>
          </cell>
          <cell r="C81959">
            <v>0</v>
          </cell>
        </row>
        <row r="81960">
          <cell r="A81960">
            <v>18722163</v>
          </cell>
          <cell r="B81960">
            <v>40</v>
          </cell>
          <cell r="C81960">
            <v>0</v>
          </cell>
        </row>
        <row r="81961">
          <cell r="A81961">
            <v>18716310</v>
          </cell>
          <cell r="B81961">
            <v>40</v>
          </cell>
          <cell r="C81961">
            <v>0</v>
          </cell>
        </row>
        <row r="81962">
          <cell r="A81962">
            <v>18716545</v>
          </cell>
          <cell r="B81962">
            <v>40</v>
          </cell>
          <cell r="C81962">
            <v>0</v>
          </cell>
        </row>
        <row r="81963">
          <cell r="A81963">
            <v>18716545</v>
          </cell>
          <cell r="B81963">
            <v>40</v>
          </cell>
          <cell r="C81963">
            <v>0</v>
          </cell>
        </row>
        <row r="81964">
          <cell r="A81964">
            <v>18716545</v>
          </cell>
          <cell r="B81964">
            <v>40</v>
          </cell>
          <cell r="C81964">
            <v>0</v>
          </cell>
        </row>
        <row r="81965">
          <cell r="A81965">
            <v>18716545</v>
          </cell>
          <cell r="B81965">
            <v>40</v>
          </cell>
          <cell r="C81965">
            <v>0</v>
          </cell>
        </row>
        <row r="81966">
          <cell r="A81966">
            <v>18716545</v>
          </cell>
          <cell r="B81966">
            <v>40</v>
          </cell>
          <cell r="C81966">
            <v>0</v>
          </cell>
        </row>
        <row r="81967">
          <cell r="A81967">
            <v>18716545</v>
          </cell>
          <cell r="B81967">
            <v>40</v>
          </cell>
          <cell r="C81967">
            <v>0</v>
          </cell>
        </row>
        <row r="81968">
          <cell r="A81968">
            <v>18718719</v>
          </cell>
          <cell r="B81968">
            <v>40</v>
          </cell>
          <cell r="C81968">
            <v>0</v>
          </cell>
        </row>
        <row r="81969">
          <cell r="A81969">
            <v>18718719</v>
          </cell>
          <cell r="B81969">
            <v>40</v>
          </cell>
          <cell r="C81969">
            <v>0</v>
          </cell>
        </row>
        <row r="81970">
          <cell r="A81970">
            <v>18718719</v>
          </cell>
          <cell r="B81970">
            <v>40</v>
          </cell>
          <cell r="C81970">
            <v>0</v>
          </cell>
        </row>
        <row r="81971">
          <cell r="A81971">
            <v>18718719</v>
          </cell>
          <cell r="B81971">
            <v>40</v>
          </cell>
          <cell r="C81971">
            <v>0</v>
          </cell>
        </row>
        <row r="81972">
          <cell r="A81972">
            <v>18721700</v>
          </cell>
          <cell r="B81972">
            <v>40</v>
          </cell>
          <cell r="C81972">
            <v>0</v>
          </cell>
        </row>
        <row r="81973">
          <cell r="A81973">
            <v>18721700</v>
          </cell>
          <cell r="B81973">
            <v>40</v>
          </cell>
          <cell r="C81973">
            <v>0</v>
          </cell>
        </row>
        <row r="81974">
          <cell r="A81974">
            <v>18721700</v>
          </cell>
          <cell r="B81974">
            <v>40</v>
          </cell>
          <cell r="C81974">
            <v>0</v>
          </cell>
        </row>
        <row r="81975">
          <cell r="A81975">
            <v>18721700</v>
          </cell>
          <cell r="B81975">
            <v>40</v>
          </cell>
          <cell r="C81975">
            <v>0</v>
          </cell>
        </row>
        <row r="81976">
          <cell r="A81976">
            <v>18721700</v>
          </cell>
          <cell r="B81976">
            <v>40</v>
          </cell>
          <cell r="C81976">
            <v>0</v>
          </cell>
        </row>
        <row r="81977">
          <cell r="A81977">
            <v>18721700</v>
          </cell>
          <cell r="B81977">
            <v>40</v>
          </cell>
          <cell r="C81977">
            <v>0</v>
          </cell>
        </row>
        <row r="81978">
          <cell r="A81978">
            <v>18721935</v>
          </cell>
          <cell r="B81978">
            <v>40</v>
          </cell>
          <cell r="C81978">
            <v>0</v>
          </cell>
        </row>
        <row r="81979">
          <cell r="A81979">
            <v>18721935</v>
          </cell>
          <cell r="B81979">
            <v>40</v>
          </cell>
          <cell r="C81979">
            <v>0</v>
          </cell>
        </row>
        <row r="81980">
          <cell r="A81980">
            <v>18721935</v>
          </cell>
          <cell r="B81980">
            <v>40</v>
          </cell>
          <cell r="C81980">
            <v>0</v>
          </cell>
        </row>
        <row r="81981">
          <cell r="A81981">
            <v>18721935</v>
          </cell>
          <cell r="B81981">
            <v>40</v>
          </cell>
          <cell r="C81981">
            <v>0</v>
          </cell>
        </row>
        <row r="81982">
          <cell r="A81982">
            <v>18721935</v>
          </cell>
          <cell r="B81982">
            <v>40</v>
          </cell>
          <cell r="C81982">
            <v>0</v>
          </cell>
        </row>
        <row r="81983">
          <cell r="A81983">
            <v>18722910</v>
          </cell>
          <cell r="B81983">
            <v>40</v>
          </cell>
          <cell r="C81983">
            <v>0</v>
          </cell>
        </row>
        <row r="81984">
          <cell r="A81984">
            <v>18722910</v>
          </cell>
          <cell r="B81984">
            <v>40</v>
          </cell>
          <cell r="C81984">
            <v>0</v>
          </cell>
        </row>
        <row r="81985">
          <cell r="A81985">
            <v>18722910</v>
          </cell>
          <cell r="B81985">
            <v>40</v>
          </cell>
          <cell r="C81985">
            <v>0</v>
          </cell>
        </row>
        <row r="81986">
          <cell r="A81986">
            <v>18722910</v>
          </cell>
          <cell r="B81986">
            <v>40</v>
          </cell>
          <cell r="C81986">
            <v>0</v>
          </cell>
        </row>
        <row r="81987">
          <cell r="A81987">
            <v>18718976</v>
          </cell>
          <cell r="B81987">
            <v>40</v>
          </cell>
          <cell r="C81987">
            <v>0</v>
          </cell>
        </row>
        <row r="81988">
          <cell r="A81988">
            <v>18718976</v>
          </cell>
          <cell r="B81988">
            <v>40</v>
          </cell>
          <cell r="C81988">
            <v>0</v>
          </cell>
        </row>
        <row r="81989">
          <cell r="A81989">
            <v>18725873</v>
          </cell>
          <cell r="B81989">
            <v>40</v>
          </cell>
          <cell r="C81989">
            <v>0</v>
          </cell>
        </row>
        <row r="81990">
          <cell r="A81990">
            <v>18725873</v>
          </cell>
          <cell r="B81990">
            <v>40</v>
          </cell>
          <cell r="C81990">
            <v>0</v>
          </cell>
        </row>
        <row r="81991">
          <cell r="A81991">
            <v>18725873</v>
          </cell>
          <cell r="B81991">
            <v>40</v>
          </cell>
          <cell r="C81991">
            <v>0</v>
          </cell>
        </row>
        <row r="81992">
          <cell r="A81992">
            <v>18725873</v>
          </cell>
          <cell r="B81992">
            <v>40</v>
          </cell>
          <cell r="C81992">
            <v>0</v>
          </cell>
        </row>
        <row r="81993">
          <cell r="A81993">
            <v>18716330</v>
          </cell>
          <cell r="B81993">
            <v>40</v>
          </cell>
          <cell r="C81993">
            <v>0</v>
          </cell>
        </row>
        <row r="81994">
          <cell r="A81994">
            <v>18715863</v>
          </cell>
          <cell r="B81994">
            <v>40</v>
          </cell>
          <cell r="C81994">
            <v>0</v>
          </cell>
        </row>
        <row r="81995">
          <cell r="A81995">
            <v>18722223</v>
          </cell>
          <cell r="B81995">
            <v>40</v>
          </cell>
          <cell r="C81995">
            <v>0</v>
          </cell>
        </row>
        <row r="81996">
          <cell r="A81996">
            <v>18724164</v>
          </cell>
          <cell r="B81996">
            <v>40</v>
          </cell>
          <cell r="C81996">
            <v>0</v>
          </cell>
        </row>
        <row r="81997">
          <cell r="A81997">
            <v>18724164</v>
          </cell>
          <cell r="B81997">
            <v>40</v>
          </cell>
          <cell r="C81997">
            <v>0</v>
          </cell>
        </row>
        <row r="81998">
          <cell r="A81998">
            <v>18724164</v>
          </cell>
          <cell r="B81998">
            <v>40</v>
          </cell>
          <cell r="C81998">
            <v>0</v>
          </cell>
        </row>
        <row r="81999">
          <cell r="A81999">
            <v>18724164</v>
          </cell>
          <cell r="B81999">
            <v>40</v>
          </cell>
          <cell r="C81999">
            <v>0</v>
          </cell>
        </row>
        <row r="82000">
          <cell r="A82000">
            <v>18726499</v>
          </cell>
          <cell r="B82000">
            <v>40</v>
          </cell>
          <cell r="C82000">
            <v>0</v>
          </cell>
        </row>
        <row r="82001">
          <cell r="A82001">
            <v>18726499</v>
          </cell>
          <cell r="B82001">
            <v>40</v>
          </cell>
          <cell r="C82001">
            <v>0</v>
          </cell>
        </row>
        <row r="82002">
          <cell r="A82002">
            <v>18726499</v>
          </cell>
          <cell r="B82002">
            <v>40</v>
          </cell>
          <cell r="C82002">
            <v>0</v>
          </cell>
        </row>
        <row r="82003">
          <cell r="A82003">
            <v>18726499</v>
          </cell>
          <cell r="B82003">
            <v>40</v>
          </cell>
          <cell r="C82003">
            <v>0</v>
          </cell>
        </row>
        <row r="82004">
          <cell r="A82004">
            <v>18715882</v>
          </cell>
          <cell r="B82004">
            <v>40</v>
          </cell>
          <cell r="C82004">
            <v>0</v>
          </cell>
        </row>
        <row r="82005">
          <cell r="A82005">
            <v>18719014</v>
          </cell>
          <cell r="B82005">
            <v>40</v>
          </cell>
          <cell r="C82005">
            <v>0</v>
          </cell>
        </row>
        <row r="82006">
          <cell r="A82006">
            <v>18719014</v>
          </cell>
          <cell r="B82006">
            <v>40</v>
          </cell>
          <cell r="C82006">
            <v>0</v>
          </cell>
        </row>
        <row r="82007">
          <cell r="A82007">
            <v>18725449</v>
          </cell>
          <cell r="B82007">
            <v>40</v>
          </cell>
          <cell r="C82007">
            <v>0</v>
          </cell>
        </row>
        <row r="82008">
          <cell r="A82008">
            <v>18725449</v>
          </cell>
          <cell r="B82008">
            <v>40</v>
          </cell>
          <cell r="C82008">
            <v>0</v>
          </cell>
        </row>
        <row r="82009">
          <cell r="A82009">
            <v>18725459</v>
          </cell>
          <cell r="B82009">
            <v>40</v>
          </cell>
          <cell r="C82009">
            <v>0</v>
          </cell>
        </row>
        <row r="82010">
          <cell r="A82010">
            <v>18725459</v>
          </cell>
          <cell r="B82010">
            <v>40</v>
          </cell>
          <cell r="C82010">
            <v>0</v>
          </cell>
        </row>
        <row r="82011">
          <cell r="A82011">
            <v>18725459</v>
          </cell>
          <cell r="B82011">
            <v>40</v>
          </cell>
          <cell r="C82011">
            <v>0</v>
          </cell>
        </row>
        <row r="82012">
          <cell r="A82012">
            <v>18725459</v>
          </cell>
          <cell r="B82012">
            <v>40</v>
          </cell>
          <cell r="C82012">
            <v>0</v>
          </cell>
        </row>
        <row r="82013">
          <cell r="A82013">
            <v>18725459</v>
          </cell>
          <cell r="B82013">
            <v>40</v>
          </cell>
          <cell r="C82013">
            <v>0</v>
          </cell>
        </row>
        <row r="82014">
          <cell r="A82014">
            <v>18722252</v>
          </cell>
          <cell r="B82014">
            <v>40</v>
          </cell>
          <cell r="C82014">
            <v>0</v>
          </cell>
        </row>
        <row r="82015">
          <cell r="A82015">
            <v>18722977</v>
          </cell>
          <cell r="B82015">
            <v>40</v>
          </cell>
          <cell r="C82015">
            <v>0</v>
          </cell>
        </row>
        <row r="82016">
          <cell r="A82016">
            <v>18730421</v>
          </cell>
          <cell r="B82016">
            <v>40</v>
          </cell>
          <cell r="C82016">
            <v>0</v>
          </cell>
        </row>
        <row r="82017">
          <cell r="A82017">
            <v>18715192</v>
          </cell>
          <cell r="B82017">
            <v>40</v>
          </cell>
          <cell r="C82017">
            <v>0</v>
          </cell>
        </row>
        <row r="82018">
          <cell r="A82018">
            <v>18722277</v>
          </cell>
          <cell r="B82018">
            <v>40</v>
          </cell>
          <cell r="C82018">
            <v>0</v>
          </cell>
        </row>
        <row r="82019">
          <cell r="A82019">
            <v>18722510</v>
          </cell>
          <cell r="B82019">
            <v>40</v>
          </cell>
          <cell r="C82019">
            <v>0</v>
          </cell>
        </row>
        <row r="82020">
          <cell r="A82020">
            <v>18722037</v>
          </cell>
          <cell r="B82020">
            <v>40</v>
          </cell>
          <cell r="C82020">
            <v>0</v>
          </cell>
        </row>
        <row r="82021">
          <cell r="A82021">
            <v>18725650</v>
          </cell>
          <cell r="B82021">
            <v>40</v>
          </cell>
          <cell r="C82021">
            <v>0</v>
          </cell>
        </row>
        <row r="82022">
          <cell r="A82022">
            <v>18725650</v>
          </cell>
          <cell r="B82022">
            <v>40</v>
          </cell>
          <cell r="C82022">
            <v>0</v>
          </cell>
        </row>
        <row r="82023">
          <cell r="A82023">
            <v>18725650</v>
          </cell>
          <cell r="B82023">
            <v>40</v>
          </cell>
          <cell r="C82023">
            <v>0</v>
          </cell>
        </row>
        <row r="82024">
          <cell r="A82024">
            <v>18725650</v>
          </cell>
          <cell r="B82024">
            <v>40</v>
          </cell>
          <cell r="C82024">
            <v>0</v>
          </cell>
        </row>
        <row r="82025">
          <cell r="A82025">
            <v>18725650</v>
          </cell>
          <cell r="B82025">
            <v>40</v>
          </cell>
          <cell r="C82025">
            <v>0</v>
          </cell>
        </row>
        <row r="82026">
          <cell r="A82026">
            <v>18725650</v>
          </cell>
          <cell r="B82026">
            <v>40</v>
          </cell>
          <cell r="C82026">
            <v>0</v>
          </cell>
        </row>
        <row r="82027">
          <cell r="A82027">
            <v>18725657</v>
          </cell>
          <cell r="B82027">
            <v>40</v>
          </cell>
          <cell r="C82027">
            <v>0</v>
          </cell>
        </row>
        <row r="82028">
          <cell r="A82028">
            <v>18725657</v>
          </cell>
          <cell r="B82028">
            <v>40</v>
          </cell>
          <cell r="C82028">
            <v>0</v>
          </cell>
        </row>
        <row r="82029">
          <cell r="A82029">
            <v>18725963</v>
          </cell>
          <cell r="B82029">
            <v>40</v>
          </cell>
          <cell r="C82029">
            <v>0</v>
          </cell>
        </row>
        <row r="82030">
          <cell r="A82030">
            <v>18725963</v>
          </cell>
          <cell r="B82030">
            <v>40</v>
          </cell>
          <cell r="C82030">
            <v>0</v>
          </cell>
        </row>
        <row r="82031">
          <cell r="A82031">
            <v>18726341</v>
          </cell>
          <cell r="B82031">
            <v>40</v>
          </cell>
          <cell r="C82031">
            <v>0</v>
          </cell>
        </row>
        <row r="82032">
          <cell r="A82032">
            <v>18729008</v>
          </cell>
          <cell r="B82032">
            <v>40</v>
          </cell>
          <cell r="C82032">
            <v>0</v>
          </cell>
        </row>
        <row r="82033">
          <cell r="A82033">
            <v>18729008</v>
          </cell>
          <cell r="B82033">
            <v>40</v>
          </cell>
          <cell r="C82033">
            <v>0</v>
          </cell>
        </row>
        <row r="82034">
          <cell r="A82034">
            <v>18717630</v>
          </cell>
          <cell r="B82034">
            <v>40</v>
          </cell>
          <cell r="C82034">
            <v>0</v>
          </cell>
        </row>
        <row r="82035">
          <cell r="A82035">
            <v>18717630</v>
          </cell>
          <cell r="B82035">
            <v>40</v>
          </cell>
          <cell r="C82035">
            <v>0</v>
          </cell>
        </row>
        <row r="82036">
          <cell r="A82036">
            <v>18717630</v>
          </cell>
          <cell r="B82036">
            <v>40</v>
          </cell>
          <cell r="C82036">
            <v>0</v>
          </cell>
        </row>
        <row r="82037">
          <cell r="A82037">
            <v>18719070</v>
          </cell>
          <cell r="B82037">
            <v>40</v>
          </cell>
          <cell r="C82037">
            <v>0</v>
          </cell>
        </row>
        <row r="82038">
          <cell r="A82038">
            <v>18719070</v>
          </cell>
          <cell r="B82038">
            <v>40</v>
          </cell>
          <cell r="C82038">
            <v>0</v>
          </cell>
        </row>
        <row r="82039">
          <cell r="A82039">
            <v>18721830</v>
          </cell>
          <cell r="B82039">
            <v>40</v>
          </cell>
          <cell r="C82039">
            <v>0</v>
          </cell>
        </row>
        <row r="82040">
          <cell r="A82040">
            <v>18721830</v>
          </cell>
          <cell r="B82040">
            <v>40</v>
          </cell>
          <cell r="C82040">
            <v>0</v>
          </cell>
        </row>
        <row r="82041">
          <cell r="A82041">
            <v>18721830</v>
          </cell>
          <cell r="B82041">
            <v>40</v>
          </cell>
          <cell r="C82041">
            <v>0</v>
          </cell>
        </row>
        <row r="82042">
          <cell r="A82042">
            <v>18721830</v>
          </cell>
          <cell r="B82042">
            <v>40</v>
          </cell>
          <cell r="C82042">
            <v>0</v>
          </cell>
        </row>
        <row r="82043">
          <cell r="A82043">
            <v>18721830</v>
          </cell>
          <cell r="B82043">
            <v>40</v>
          </cell>
          <cell r="C82043">
            <v>0</v>
          </cell>
        </row>
        <row r="82044">
          <cell r="A82044">
            <v>18721830</v>
          </cell>
          <cell r="B82044">
            <v>40</v>
          </cell>
          <cell r="C82044">
            <v>0</v>
          </cell>
        </row>
        <row r="82045">
          <cell r="A82045">
            <v>18721830</v>
          </cell>
          <cell r="B82045">
            <v>40</v>
          </cell>
          <cell r="C82045">
            <v>0</v>
          </cell>
        </row>
        <row r="82046">
          <cell r="A82046">
            <v>18722320</v>
          </cell>
          <cell r="B82046">
            <v>40</v>
          </cell>
          <cell r="C82046">
            <v>0</v>
          </cell>
        </row>
        <row r="82047">
          <cell r="A82047">
            <v>18723279</v>
          </cell>
          <cell r="B82047">
            <v>40</v>
          </cell>
          <cell r="C82047">
            <v>0</v>
          </cell>
        </row>
        <row r="82048">
          <cell r="A82048">
            <v>18718622</v>
          </cell>
          <cell r="B82048">
            <v>40</v>
          </cell>
          <cell r="C82048">
            <v>0</v>
          </cell>
        </row>
        <row r="82049">
          <cell r="A82049">
            <v>18718622</v>
          </cell>
          <cell r="B82049">
            <v>40</v>
          </cell>
          <cell r="C82049">
            <v>0</v>
          </cell>
        </row>
        <row r="82050">
          <cell r="A82050">
            <v>18718622</v>
          </cell>
          <cell r="B82050">
            <v>40</v>
          </cell>
          <cell r="C82050">
            <v>0</v>
          </cell>
        </row>
        <row r="82051">
          <cell r="A82051">
            <v>18718877</v>
          </cell>
          <cell r="B82051">
            <v>40</v>
          </cell>
          <cell r="C82051">
            <v>0</v>
          </cell>
        </row>
        <row r="82052">
          <cell r="A82052">
            <v>18718877</v>
          </cell>
          <cell r="B82052">
            <v>40</v>
          </cell>
          <cell r="C82052">
            <v>0</v>
          </cell>
        </row>
        <row r="82053">
          <cell r="A82053">
            <v>18721862</v>
          </cell>
          <cell r="B82053">
            <v>40</v>
          </cell>
          <cell r="C82053">
            <v>0</v>
          </cell>
        </row>
        <row r="82054">
          <cell r="A82054">
            <v>18724526</v>
          </cell>
          <cell r="B82054">
            <v>40</v>
          </cell>
          <cell r="C82054">
            <v>0</v>
          </cell>
        </row>
        <row r="82055">
          <cell r="A82055">
            <v>18724526</v>
          </cell>
          <cell r="B82055">
            <v>40</v>
          </cell>
          <cell r="C82055">
            <v>0</v>
          </cell>
        </row>
        <row r="82056">
          <cell r="A82056">
            <v>18724526</v>
          </cell>
          <cell r="B82056">
            <v>40</v>
          </cell>
          <cell r="C82056">
            <v>0</v>
          </cell>
        </row>
        <row r="82057">
          <cell r="A82057">
            <v>18716006</v>
          </cell>
          <cell r="B82057">
            <v>40</v>
          </cell>
          <cell r="C82057">
            <v>0</v>
          </cell>
        </row>
        <row r="82058">
          <cell r="A82058">
            <v>18716006</v>
          </cell>
          <cell r="B82058">
            <v>40</v>
          </cell>
          <cell r="C82058">
            <v>0</v>
          </cell>
        </row>
        <row r="82059">
          <cell r="A82059">
            <v>18716731</v>
          </cell>
          <cell r="B82059">
            <v>40</v>
          </cell>
          <cell r="C82059">
            <v>0</v>
          </cell>
        </row>
        <row r="82060">
          <cell r="A82060">
            <v>18716731</v>
          </cell>
          <cell r="B82060">
            <v>40</v>
          </cell>
          <cell r="C82060">
            <v>0</v>
          </cell>
        </row>
        <row r="82061">
          <cell r="A82061">
            <v>18716731</v>
          </cell>
          <cell r="B82061">
            <v>40</v>
          </cell>
          <cell r="C82061">
            <v>0</v>
          </cell>
        </row>
        <row r="82062">
          <cell r="A82062">
            <v>18716731</v>
          </cell>
          <cell r="B82062">
            <v>40</v>
          </cell>
          <cell r="C82062">
            <v>0</v>
          </cell>
        </row>
        <row r="82063">
          <cell r="A82063">
            <v>18716731</v>
          </cell>
          <cell r="B82063">
            <v>40</v>
          </cell>
          <cell r="C82063">
            <v>0</v>
          </cell>
        </row>
        <row r="82064">
          <cell r="A82064">
            <v>18718174</v>
          </cell>
          <cell r="B82064">
            <v>40</v>
          </cell>
          <cell r="C82064">
            <v>0</v>
          </cell>
        </row>
        <row r="82065">
          <cell r="A82065">
            <v>18718174</v>
          </cell>
          <cell r="B82065">
            <v>40</v>
          </cell>
          <cell r="C82065">
            <v>0</v>
          </cell>
        </row>
        <row r="82066">
          <cell r="A82066">
            <v>18718174</v>
          </cell>
          <cell r="B82066">
            <v>40</v>
          </cell>
          <cell r="C82066">
            <v>0</v>
          </cell>
        </row>
        <row r="82067">
          <cell r="A82067">
            <v>18718174</v>
          </cell>
          <cell r="B82067">
            <v>40</v>
          </cell>
          <cell r="C82067">
            <v>0</v>
          </cell>
        </row>
        <row r="82068">
          <cell r="A82068">
            <v>18718174</v>
          </cell>
          <cell r="B82068">
            <v>40</v>
          </cell>
          <cell r="C82068">
            <v>0</v>
          </cell>
        </row>
        <row r="82069">
          <cell r="A82069">
            <v>18718417</v>
          </cell>
          <cell r="B82069">
            <v>40</v>
          </cell>
          <cell r="C82069">
            <v>0</v>
          </cell>
        </row>
        <row r="82070">
          <cell r="A82070">
            <v>18718417</v>
          </cell>
          <cell r="B82070">
            <v>40</v>
          </cell>
          <cell r="C82070">
            <v>0</v>
          </cell>
        </row>
        <row r="82071">
          <cell r="A82071">
            <v>18718417</v>
          </cell>
          <cell r="B82071">
            <v>40</v>
          </cell>
          <cell r="C82071">
            <v>0</v>
          </cell>
        </row>
        <row r="82072">
          <cell r="A82072">
            <v>18718417</v>
          </cell>
          <cell r="B82072">
            <v>40</v>
          </cell>
          <cell r="C82072">
            <v>0</v>
          </cell>
        </row>
        <row r="82073">
          <cell r="A82073">
            <v>18718417</v>
          </cell>
          <cell r="B82073">
            <v>40</v>
          </cell>
          <cell r="C82073">
            <v>0</v>
          </cell>
        </row>
        <row r="82074">
          <cell r="A82074">
            <v>18721895</v>
          </cell>
          <cell r="B82074">
            <v>40</v>
          </cell>
          <cell r="C82074">
            <v>0</v>
          </cell>
        </row>
        <row r="82075">
          <cell r="A82075">
            <v>18721895</v>
          </cell>
          <cell r="B82075">
            <v>40</v>
          </cell>
          <cell r="C82075">
            <v>0</v>
          </cell>
        </row>
        <row r="82076">
          <cell r="A82076">
            <v>18729840</v>
          </cell>
          <cell r="B82076">
            <v>40</v>
          </cell>
          <cell r="C82076">
            <v>0</v>
          </cell>
        </row>
        <row r="82077">
          <cell r="A82077">
            <v>18729840</v>
          </cell>
          <cell r="B82077">
            <v>40</v>
          </cell>
          <cell r="C82077">
            <v>0</v>
          </cell>
        </row>
        <row r="82078">
          <cell r="A82078">
            <v>18729398</v>
          </cell>
          <cell r="B82078">
            <v>40</v>
          </cell>
          <cell r="C82078">
            <v>0</v>
          </cell>
        </row>
        <row r="82079">
          <cell r="A82079">
            <v>18729398</v>
          </cell>
          <cell r="B82079">
            <v>40</v>
          </cell>
          <cell r="C82079">
            <v>0</v>
          </cell>
        </row>
        <row r="82080">
          <cell r="A82080">
            <v>18729398</v>
          </cell>
          <cell r="B82080">
            <v>40</v>
          </cell>
          <cell r="C82080">
            <v>0</v>
          </cell>
        </row>
        <row r="82081">
          <cell r="A82081">
            <v>18729398</v>
          </cell>
          <cell r="B82081">
            <v>40</v>
          </cell>
          <cell r="C82081">
            <v>0</v>
          </cell>
        </row>
        <row r="82082">
          <cell r="A82082">
            <v>18729398</v>
          </cell>
          <cell r="B82082">
            <v>40</v>
          </cell>
          <cell r="C82082">
            <v>0</v>
          </cell>
        </row>
        <row r="82083">
          <cell r="A82083">
            <v>18729398</v>
          </cell>
          <cell r="B82083">
            <v>40</v>
          </cell>
          <cell r="C82083">
            <v>0</v>
          </cell>
        </row>
        <row r="82084">
          <cell r="A82084">
            <v>18716287</v>
          </cell>
          <cell r="B82084">
            <v>40</v>
          </cell>
          <cell r="C82084">
            <v>0</v>
          </cell>
        </row>
        <row r="82085">
          <cell r="A82085">
            <v>18716292</v>
          </cell>
          <cell r="B82085">
            <v>40</v>
          </cell>
          <cell r="C82085">
            <v>0</v>
          </cell>
        </row>
        <row r="82086">
          <cell r="A82086">
            <v>18718705</v>
          </cell>
          <cell r="B82086">
            <v>40</v>
          </cell>
          <cell r="C82086">
            <v>0</v>
          </cell>
        </row>
        <row r="82087">
          <cell r="A82087">
            <v>18718705</v>
          </cell>
          <cell r="B82087">
            <v>40</v>
          </cell>
          <cell r="C82087">
            <v>0</v>
          </cell>
        </row>
        <row r="82088">
          <cell r="A82088">
            <v>18740635</v>
          </cell>
          <cell r="B82088">
            <v>40</v>
          </cell>
          <cell r="C82088">
            <v>0</v>
          </cell>
        </row>
        <row r="82089">
          <cell r="A82089">
            <v>18740635</v>
          </cell>
          <cell r="B82089">
            <v>40</v>
          </cell>
          <cell r="C82089">
            <v>0</v>
          </cell>
        </row>
        <row r="82090">
          <cell r="A82090">
            <v>18740635</v>
          </cell>
          <cell r="B82090">
            <v>40</v>
          </cell>
          <cell r="C82090">
            <v>0</v>
          </cell>
        </row>
        <row r="82091">
          <cell r="A82091">
            <v>18737604</v>
          </cell>
          <cell r="B82091">
            <v>40</v>
          </cell>
          <cell r="C82091">
            <v>0</v>
          </cell>
        </row>
        <row r="82092">
          <cell r="A82092">
            <v>18737604</v>
          </cell>
          <cell r="B82092">
            <v>40</v>
          </cell>
          <cell r="C82092">
            <v>0</v>
          </cell>
        </row>
        <row r="82093">
          <cell r="A82093">
            <v>18737604</v>
          </cell>
          <cell r="B82093">
            <v>40</v>
          </cell>
          <cell r="C82093">
            <v>0</v>
          </cell>
        </row>
        <row r="82094">
          <cell r="A82094">
            <v>18737604</v>
          </cell>
          <cell r="B82094">
            <v>40</v>
          </cell>
          <cell r="C82094">
            <v>0</v>
          </cell>
        </row>
        <row r="82095">
          <cell r="A82095">
            <v>18737604</v>
          </cell>
          <cell r="B82095">
            <v>40</v>
          </cell>
          <cell r="C82095">
            <v>0</v>
          </cell>
        </row>
        <row r="82096">
          <cell r="A82096">
            <v>18737604</v>
          </cell>
          <cell r="B82096">
            <v>40</v>
          </cell>
          <cell r="C82096">
            <v>0</v>
          </cell>
        </row>
        <row r="82097">
          <cell r="A82097">
            <v>18737604</v>
          </cell>
          <cell r="B82097">
            <v>40</v>
          </cell>
          <cell r="C82097">
            <v>0</v>
          </cell>
        </row>
        <row r="82098">
          <cell r="A82098">
            <v>18737604</v>
          </cell>
          <cell r="B82098">
            <v>40</v>
          </cell>
          <cell r="C82098">
            <v>0</v>
          </cell>
        </row>
        <row r="82099">
          <cell r="A82099">
            <v>18737604</v>
          </cell>
          <cell r="B82099">
            <v>40</v>
          </cell>
          <cell r="C82099">
            <v>0</v>
          </cell>
        </row>
        <row r="82100">
          <cell r="A82100">
            <v>18737604</v>
          </cell>
          <cell r="B82100">
            <v>40</v>
          </cell>
          <cell r="C82100">
            <v>0</v>
          </cell>
        </row>
        <row r="82101">
          <cell r="A82101">
            <v>18737604</v>
          </cell>
          <cell r="B82101">
            <v>40</v>
          </cell>
          <cell r="C82101">
            <v>0</v>
          </cell>
        </row>
        <row r="82102">
          <cell r="A82102">
            <v>18737604</v>
          </cell>
          <cell r="B82102">
            <v>40</v>
          </cell>
          <cell r="C82102">
            <v>0</v>
          </cell>
        </row>
        <row r="82103">
          <cell r="A82103">
            <v>18737604</v>
          </cell>
          <cell r="B82103">
            <v>40</v>
          </cell>
          <cell r="C82103">
            <v>0</v>
          </cell>
        </row>
        <row r="82104">
          <cell r="A82104">
            <v>18737604</v>
          </cell>
          <cell r="B82104">
            <v>40</v>
          </cell>
          <cell r="C82104">
            <v>0</v>
          </cell>
        </row>
        <row r="82105">
          <cell r="A82105">
            <v>18737604</v>
          </cell>
          <cell r="B82105">
            <v>40</v>
          </cell>
          <cell r="C82105">
            <v>0</v>
          </cell>
        </row>
        <row r="82106">
          <cell r="A82106">
            <v>18739785</v>
          </cell>
          <cell r="B82106">
            <v>40</v>
          </cell>
          <cell r="C82106">
            <v>0</v>
          </cell>
        </row>
        <row r="82107">
          <cell r="A82107">
            <v>18739785</v>
          </cell>
          <cell r="B82107">
            <v>40</v>
          </cell>
          <cell r="C82107">
            <v>0</v>
          </cell>
        </row>
        <row r="82108">
          <cell r="A82108">
            <v>18740924</v>
          </cell>
          <cell r="B82108">
            <v>40</v>
          </cell>
          <cell r="C82108">
            <v>0</v>
          </cell>
        </row>
        <row r="82109">
          <cell r="A82109">
            <v>18740924</v>
          </cell>
          <cell r="B82109">
            <v>40</v>
          </cell>
          <cell r="C82109">
            <v>0</v>
          </cell>
        </row>
        <row r="82110">
          <cell r="A82110">
            <v>18740924</v>
          </cell>
          <cell r="B82110">
            <v>40</v>
          </cell>
          <cell r="C82110">
            <v>0</v>
          </cell>
        </row>
        <row r="82111">
          <cell r="A82111">
            <v>18740924</v>
          </cell>
          <cell r="B82111">
            <v>40</v>
          </cell>
          <cell r="C82111">
            <v>0</v>
          </cell>
        </row>
        <row r="82112">
          <cell r="A82112">
            <v>18741051</v>
          </cell>
          <cell r="B82112">
            <v>40</v>
          </cell>
          <cell r="C82112">
            <v>0</v>
          </cell>
        </row>
        <row r="82113">
          <cell r="A82113">
            <v>18743889</v>
          </cell>
          <cell r="B82113">
            <v>40</v>
          </cell>
          <cell r="C82113">
            <v>0</v>
          </cell>
        </row>
        <row r="82114">
          <cell r="A82114">
            <v>18733162</v>
          </cell>
          <cell r="B82114">
            <v>40</v>
          </cell>
          <cell r="C82114">
            <v>0</v>
          </cell>
        </row>
        <row r="82115">
          <cell r="A82115">
            <v>18744824</v>
          </cell>
          <cell r="B82115">
            <v>40</v>
          </cell>
          <cell r="C82115">
            <v>0</v>
          </cell>
        </row>
        <row r="82116">
          <cell r="A82116">
            <v>18744883</v>
          </cell>
          <cell r="B82116">
            <v>40</v>
          </cell>
          <cell r="C82116">
            <v>0</v>
          </cell>
        </row>
        <row r="82117">
          <cell r="A82117">
            <v>18734140</v>
          </cell>
          <cell r="B82117">
            <v>40</v>
          </cell>
          <cell r="C82117">
            <v>0</v>
          </cell>
        </row>
        <row r="82118">
          <cell r="A82118">
            <v>18734140</v>
          </cell>
          <cell r="B82118">
            <v>40</v>
          </cell>
          <cell r="C82118">
            <v>0</v>
          </cell>
        </row>
        <row r="82119">
          <cell r="A82119">
            <v>18731499</v>
          </cell>
          <cell r="B82119">
            <v>40</v>
          </cell>
          <cell r="C82119">
            <v>0</v>
          </cell>
        </row>
        <row r="82120">
          <cell r="A82120">
            <v>18731499</v>
          </cell>
          <cell r="B82120">
            <v>40</v>
          </cell>
          <cell r="C82120">
            <v>0</v>
          </cell>
        </row>
        <row r="82121">
          <cell r="A82121">
            <v>18732925</v>
          </cell>
          <cell r="B82121">
            <v>40</v>
          </cell>
          <cell r="C82121">
            <v>0</v>
          </cell>
        </row>
        <row r="82122">
          <cell r="A82122">
            <v>18734400</v>
          </cell>
          <cell r="B82122">
            <v>40</v>
          </cell>
          <cell r="C82122">
            <v>0</v>
          </cell>
        </row>
        <row r="82123">
          <cell r="A82123">
            <v>18734400</v>
          </cell>
          <cell r="B82123">
            <v>40</v>
          </cell>
          <cell r="C82123">
            <v>0</v>
          </cell>
        </row>
        <row r="82124">
          <cell r="A82124">
            <v>18734400</v>
          </cell>
          <cell r="B82124">
            <v>40</v>
          </cell>
          <cell r="C82124">
            <v>0</v>
          </cell>
        </row>
        <row r="82125">
          <cell r="A82125">
            <v>18736924</v>
          </cell>
          <cell r="B82125">
            <v>40</v>
          </cell>
          <cell r="C82125">
            <v>0</v>
          </cell>
        </row>
        <row r="82126">
          <cell r="A82126">
            <v>18736924</v>
          </cell>
          <cell r="B82126">
            <v>40</v>
          </cell>
          <cell r="C82126">
            <v>0</v>
          </cell>
        </row>
        <row r="82127">
          <cell r="A82127">
            <v>18736924</v>
          </cell>
          <cell r="B82127">
            <v>40</v>
          </cell>
          <cell r="C82127">
            <v>0</v>
          </cell>
        </row>
        <row r="82128">
          <cell r="A82128">
            <v>18736924</v>
          </cell>
          <cell r="B82128">
            <v>40</v>
          </cell>
          <cell r="C82128">
            <v>0</v>
          </cell>
        </row>
        <row r="82129">
          <cell r="A82129">
            <v>18736924</v>
          </cell>
          <cell r="B82129">
            <v>40</v>
          </cell>
          <cell r="C82129">
            <v>0</v>
          </cell>
        </row>
        <row r="82130">
          <cell r="A82130">
            <v>18736931</v>
          </cell>
          <cell r="B82130">
            <v>40</v>
          </cell>
          <cell r="C82130">
            <v>0</v>
          </cell>
        </row>
        <row r="82131">
          <cell r="A82131">
            <v>18736931</v>
          </cell>
          <cell r="B82131">
            <v>40</v>
          </cell>
          <cell r="C82131">
            <v>0</v>
          </cell>
        </row>
        <row r="82132">
          <cell r="A82132">
            <v>18736931</v>
          </cell>
          <cell r="B82132">
            <v>40</v>
          </cell>
          <cell r="C82132">
            <v>0</v>
          </cell>
        </row>
        <row r="82133">
          <cell r="A82133">
            <v>18736931</v>
          </cell>
          <cell r="B82133">
            <v>40</v>
          </cell>
          <cell r="C82133">
            <v>0</v>
          </cell>
        </row>
        <row r="82134">
          <cell r="A82134">
            <v>18736931</v>
          </cell>
          <cell r="B82134">
            <v>40</v>
          </cell>
          <cell r="C82134">
            <v>0</v>
          </cell>
        </row>
        <row r="82135">
          <cell r="A82135">
            <v>18736931</v>
          </cell>
          <cell r="B82135">
            <v>40</v>
          </cell>
          <cell r="C82135">
            <v>0</v>
          </cell>
        </row>
        <row r="82136">
          <cell r="A82136">
            <v>18739103</v>
          </cell>
          <cell r="B82136">
            <v>40</v>
          </cell>
          <cell r="C82136">
            <v>0</v>
          </cell>
        </row>
        <row r="82137">
          <cell r="A82137">
            <v>18740063</v>
          </cell>
          <cell r="B82137">
            <v>40</v>
          </cell>
          <cell r="C82137">
            <v>0</v>
          </cell>
        </row>
        <row r="82138">
          <cell r="A82138">
            <v>18740063</v>
          </cell>
          <cell r="B82138">
            <v>40</v>
          </cell>
          <cell r="C82138">
            <v>0</v>
          </cell>
        </row>
        <row r="82139">
          <cell r="A82139">
            <v>18740063</v>
          </cell>
          <cell r="B82139">
            <v>40</v>
          </cell>
          <cell r="C82139">
            <v>0</v>
          </cell>
        </row>
        <row r="82140">
          <cell r="A82140">
            <v>18740063</v>
          </cell>
          <cell r="B82140">
            <v>40</v>
          </cell>
          <cell r="C82140">
            <v>0</v>
          </cell>
        </row>
        <row r="82141">
          <cell r="A82141">
            <v>18740063</v>
          </cell>
          <cell r="B82141">
            <v>40</v>
          </cell>
          <cell r="C82141">
            <v>0</v>
          </cell>
        </row>
        <row r="82142">
          <cell r="A82142">
            <v>18740063</v>
          </cell>
          <cell r="B82142">
            <v>40</v>
          </cell>
          <cell r="C82142">
            <v>0</v>
          </cell>
        </row>
        <row r="82143">
          <cell r="A82143">
            <v>18740063</v>
          </cell>
          <cell r="B82143">
            <v>40</v>
          </cell>
          <cell r="C82143">
            <v>0</v>
          </cell>
        </row>
        <row r="82144">
          <cell r="A82144">
            <v>18740063</v>
          </cell>
          <cell r="B82144">
            <v>40</v>
          </cell>
          <cell r="C82144">
            <v>0</v>
          </cell>
        </row>
        <row r="82145">
          <cell r="A82145">
            <v>18745715</v>
          </cell>
          <cell r="B82145">
            <v>40</v>
          </cell>
          <cell r="C82145">
            <v>0</v>
          </cell>
        </row>
        <row r="82146">
          <cell r="A82146">
            <v>18745715</v>
          </cell>
          <cell r="B82146">
            <v>40</v>
          </cell>
          <cell r="C82146">
            <v>0</v>
          </cell>
        </row>
        <row r="82147">
          <cell r="A82147">
            <v>18733934</v>
          </cell>
          <cell r="B82147">
            <v>40</v>
          </cell>
          <cell r="C82147">
            <v>0</v>
          </cell>
        </row>
        <row r="82148">
          <cell r="A82148">
            <v>18737659</v>
          </cell>
          <cell r="B82148">
            <v>40</v>
          </cell>
          <cell r="C82148">
            <v>0</v>
          </cell>
        </row>
        <row r="82149">
          <cell r="A82149">
            <v>18737659</v>
          </cell>
          <cell r="B82149">
            <v>40</v>
          </cell>
          <cell r="C82149">
            <v>0</v>
          </cell>
        </row>
        <row r="82150">
          <cell r="A82150">
            <v>18738148</v>
          </cell>
          <cell r="B82150">
            <v>40</v>
          </cell>
          <cell r="C82150">
            <v>0</v>
          </cell>
        </row>
        <row r="82151">
          <cell r="A82151">
            <v>18731045</v>
          </cell>
          <cell r="B82151">
            <v>40</v>
          </cell>
          <cell r="C82151">
            <v>0</v>
          </cell>
        </row>
        <row r="82152">
          <cell r="A82152">
            <v>18739863</v>
          </cell>
          <cell r="B82152">
            <v>40</v>
          </cell>
          <cell r="C82152">
            <v>0</v>
          </cell>
        </row>
        <row r="82153">
          <cell r="A82153">
            <v>18744137</v>
          </cell>
          <cell r="B82153">
            <v>40</v>
          </cell>
          <cell r="C82153">
            <v>0</v>
          </cell>
        </row>
        <row r="82154">
          <cell r="A82154">
            <v>18731783</v>
          </cell>
          <cell r="B82154">
            <v>40</v>
          </cell>
          <cell r="C82154">
            <v>0</v>
          </cell>
        </row>
        <row r="82155">
          <cell r="A82155">
            <v>18731787</v>
          </cell>
          <cell r="B82155">
            <v>40</v>
          </cell>
          <cell r="C82155">
            <v>0</v>
          </cell>
        </row>
        <row r="82156">
          <cell r="A82156">
            <v>18731787</v>
          </cell>
          <cell r="B82156">
            <v>40</v>
          </cell>
          <cell r="C82156">
            <v>0</v>
          </cell>
        </row>
        <row r="82157">
          <cell r="A82157">
            <v>18744570</v>
          </cell>
          <cell r="B82157">
            <v>40</v>
          </cell>
          <cell r="C82157">
            <v>0</v>
          </cell>
        </row>
        <row r="82158">
          <cell r="A82158">
            <v>18744632</v>
          </cell>
          <cell r="B82158">
            <v>40</v>
          </cell>
          <cell r="C82158">
            <v>0</v>
          </cell>
        </row>
        <row r="82159">
          <cell r="A82159">
            <v>18733745</v>
          </cell>
          <cell r="B82159">
            <v>40</v>
          </cell>
          <cell r="C82159">
            <v>0</v>
          </cell>
        </row>
        <row r="82160">
          <cell r="A82160">
            <v>18733745</v>
          </cell>
          <cell r="B82160">
            <v>40</v>
          </cell>
          <cell r="C82160">
            <v>0</v>
          </cell>
        </row>
        <row r="82161">
          <cell r="A82161">
            <v>18744521</v>
          </cell>
          <cell r="B82161">
            <v>40</v>
          </cell>
          <cell r="C82161">
            <v>0</v>
          </cell>
        </row>
        <row r="82162">
          <cell r="A82162">
            <v>18744710</v>
          </cell>
          <cell r="B82162">
            <v>40</v>
          </cell>
          <cell r="C82162">
            <v>0</v>
          </cell>
        </row>
        <row r="82163">
          <cell r="A82163">
            <v>18731812</v>
          </cell>
          <cell r="B82163">
            <v>40</v>
          </cell>
          <cell r="C82163">
            <v>0</v>
          </cell>
        </row>
        <row r="82164">
          <cell r="A82164">
            <v>18739413</v>
          </cell>
          <cell r="B82164">
            <v>40</v>
          </cell>
          <cell r="C82164">
            <v>0</v>
          </cell>
        </row>
        <row r="82165">
          <cell r="A82165">
            <v>18739413</v>
          </cell>
          <cell r="B82165">
            <v>40</v>
          </cell>
          <cell r="C82165">
            <v>0</v>
          </cell>
        </row>
        <row r="82166">
          <cell r="A82166">
            <v>18740137</v>
          </cell>
          <cell r="B82166">
            <v>40</v>
          </cell>
          <cell r="C82166">
            <v>0</v>
          </cell>
        </row>
        <row r="82167">
          <cell r="A82167">
            <v>18738709</v>
          </cell>
          <cell r="B82167">
            <v>40</v>
          </cell>
          <cell r="C82167">
            <v>0</v>
          </cell>
        </row>
        <row r="82168">
          <cell r="A82168">
            <v>18738709</v>
          </cell>
          <cell r="B82168">
            <v>40</v>
          </cell>
          <cell r="C82168">
            <v>0</v>
          </cell>
        </row>
        <row r="82169">
          <cell r="A82169">
            <v>18738709</v>
          </cell>
          <cell r="B82169">
            <v>40</v>
          </cell>
          <cell r="C82169">
            <v>0</v>
          </cell>
        </row>
        <row r="82170">
          <cell r="A82170">
            <v>18730626</v>
          </cell>
          <cell r="B82170">
            <v>40</v>
          </cell>
          <cell r="C82170">
            <v>0</v>
          </cell>
        </row>
        <row r="82171">
          <cell r="A82171">
            <v>18742235</v>
          </cell>
          <cell r="B82171">
            <v>40</v>
          </cell>
          <cell r="C82171">
            <v>0</v>
          </cell>
        </row>
        <row r="82172">
          <cell r="A82172">
            <v>18742235</v>
          </cell>
          <cell r="B82172">
            <v>40</v>
          </cell>
          <cell r="C82172">
            <v>0</v>
          </cell>
        </row>
        <row r="82173">
          <cell r="A82173">
            <v>18731849</v>
          </cell>
          <cell r="B82173">
            <v>40</v>
          </cell>
          <cell r="C82173">
            <v>0</v>
          </cell>
        </row>
        <row r="82174">
          <cell r="A82174">
            <v>18731849</v>
          </cell>
          <cell r="B82174">
            <v>40</v>
          </cell>
          <cell r="C82174">
            <v>0</v>
          </cell>
        </row>
        <row r="82175">
          <cell r="A82175">
            <v>18732102</v>
          </cell>
          <cell r="B82175">
            <v>40</v>
          </cell>
          <cell r="C82175">
            <v>0</v>
          </cell>
        </row>
        <row r="82176">
          <cell r="A82176">
            <v>18732102</v>
          </cell>
          <cell r="B82176">
            <v>40</v>
          </cell>
          <cell r="C82176">
            <v>0</v>
          </cell>
        </row>
        <row r="82177">
          <cell r="A82177">
            <v>18732102</v>
          </cell>
          <cell r="B82177">
            <v>40</v>
          </cell>
          <cell r="C82177">
            <v>0</v>
          </cell>
        </row>
        <row r="82178">
          <cell r="A82178">
            <v>18733798</v>
          </cell>
          <cell r="B82178">
            <v>40</v>
          </cell>
          <cell r="C82178">
            <v>0</v>
          </cell>
        </row>
        <row r="82179">
          <cell r="A82179">
            <v>18733798</v>
          </cell>
          <cell r="B82179">
            <v>40</v>
          </cell>
          <cell r="C82179">
            <v>0</v>
          </cell>
        </row>
        <row r="82180">
          <cell r="A82180">
            <v>18739941</v>
          </cell>
          <cell r="B82180">
            <v>40</v>
          </cell>
          <cell r="C82180">
            <v>0</v>
          </cell>
        </row>
        <row r="82181">
          <cell r="A82181">
            <v>18739941</v>
          </cell>
          <cell r="B82181">
            <v>40</v>
          </cell>
          <cell r="C82181">
            <v>0</v>
          </cell>
        </row>
        <row r="82182">
          <cell r="A82182">
            <v>18739941</v>
          </cell>
          <cell r="B82182">
            <v>40</v>
          </cell>
          <cell r="C82182">
            <v>0</v>
          </cell>
        </row>
        <row r="82183">
          <cell r="A82183">
            <v>18739941</v>
          </cell>
          <cell r="B82183">
            <v>40</v>
          </cell>
          <cell r="C82183">
            <v>0</v>
          </cell>
        </row>
        <row r="82184">
          <cell r="A82184">
            <v>18739941</v>
          </cell>
          <cell r="B82184">
            <v>40</v>
          </cell>
          <cell r="C82184">
            <v>0</v>
          </cell>
        </row>
        <row r="82185">
          <cell r="A82185">
            <v>18739941</v>
          </cell>
          <cell r="B82185">
            <v>40</v>
          </cell>
          <cell r="C82185">
            <v>0</v>
          </cell>
        </row>
        <row r="82186">
          <cell r="A82186">
            <v>18732122</v>
          </cell>
          <cell r="B82186">
            <v>40</v>
          </cell>
          <cell r="C82186">
            <v>0</v>
          </cell>
        </row>
        <row r="82187">
          <cell r="A82187">
            <v>18732122</v>
          </cell>
          <cell r="B82187">
            <v>40</v>
          </cell>
          <cell r="C82187">
            <v>0</v>
          </cell>
        </row>
        <row r="82188">
          <cell r="A82188">
            <v>18737782</v>
          </cell>
          <cell r="B82188">
            <v>40</v>
          </cell>
          <cell r="C82188">
            <v>0</v>
          </cell>
        </row>
        <row r="82189">
          <cell r="A82189">
            <v>18744609</v>
          </cell>
          <cell r="B82189">
            <v>40</v>
          </cell>
          <cell r="C82189">
            <v>0</v>
          </cell>
        </row>
        <row r="82190">
          <cell r="A82190">
            <v>18744661</v>
          </cell>
          <cell r="B82190">
            <v>40</v>
          </cell>
          <cell r="C82190">
            <v>0</v>
          </cell>
        </row>
        <row r="82191">
          <cell r="A82191">
            <v>18744733</v>
          </cell>
          <cell r="B82191">
            <v>40</v>
          </cell>
          <cell r="C82191">
            <v>0</v>
          </cell>
        </row>
        <row r="82192">
          <cell r="A82192">
            <v>18744842</v>
          </cell>
          <cell r="B82192">
            <v>40</v>
          </cell>
          <cell r="C82192">
            <v>0</v>
          </cell>
        </row>
        <row r="82193">
          <cell r="A82193">
            <v>18744842</v>
          </cell>
          <cell r="B82193">
            <v>40</v>
          </cell>
          <cell r="C82193">
            <v>0</v>
          </cell>
        </row>
        <row r="82194">
          <cell r="A82194">
            <v>18744850</v>
          </cell>
          <cell r="B82194">
            <v>40</v>
          </cell>
          <cell r="C82194">
            <v>0</v>
          </cell>
        </row>
        <row r="82195">
          <cell r="A82195">
            <v>18732126</v>
          </cell>
          <cell r="B82195">
            <v>40</v>
          </cell>
          <cell r="C82195">
            <v>0</v>
          </cell>
        </row>
        <row r="82196">
          <cell r="A82196">
            <v>18732126</v>
          </cell>
          <cell r="B82196">
            <v>40</v>
          </cell>
          <cell r="C82196">
            <v>0</v>
          </cell>
        </row>
        <row r="82197">
          <cell r="A82197">
            <v>18732127</v>
          </cell>
          <cell r="B82197">
            <v>40</v>
          </cell>
          <cell r="C82197">
            <v>0</v>
          </cell>
        </row>
        <row r="82198">
          <cell r="A82198">
            <v>18732127</v>
          </cell>
          <cell r="B82198">
            <v>40</v>
          </cell>
          <cell r="C82198">
            <v>0</v>
          </cell>
        </row>
        <row r="82199">
          <cell r="A82199">
            <v>18732127</v>
          </cell>
          <cell r="B82199">
            <v>40</v>
          </cell>
          <cell r="C82199">
            <v>0</v>
          </cell>
        </row>
        <row r="82200">
          <cell r="A82200">
            <v>18732127</v>
          </cell>
          <cell r="B82200">
            <v>40</v>
          </cell>
          <cell r="C82200">
            <v>0</v>
          </cell>
        </row>
        <row r="82201">
          <cell r="A82201">
            <v>18732127</v>
          </cell>
          <cell r="B82201">
            <v>40</v>
          </cell>
          <cell r="C82201">
            <v>0</v>
          </cell>
        </row>
        <row r="82202">
          <cell r="A82202">
            <v>18737556</v>
          </cell>
          <cell r="B82202">
            <v>40</v>
          </cell>
          <cell r="C82202">
            <v>0</v>
          </cell>
        </row>
        <row r="82203">
          <cell r="A82203">
            <v>18737557</v>
          </cell>
          <cell r="B82203">
            <v>40</v>
          </cell>
          <cell r="C82203">
            <v>0</v>
          </cell>
        </row>
        <row r="82204">
          <cell r="A82204">
            <v>18737558</v>
          </cell>
          <cell r="B82204">
            <v>40</v>
          </cell>
          <cell r="C82204">
            <v>0</v>
          </cell>
        </row>
        <row r="82205">
          <cell r="A82205">
            <v>18737559</v>
          </cell>
          <cell r="B82205">
            <v>40</v>
          </cell>
          <cell r="C82205">
            <v>0</v>
          </cell>
        </row>
        <row r="82206">
          <cell r="A82206">
            <v>18739495</v>
          </cell>
          <cell r="B82206">
            <v>40</v>
          </cell>
          <cell r="C82206">
            <v>0</v>
          </cell>
        </row>
        <row r="82207">
          <cell r="A82207">
            <v>18739495</v>
          </cell>
          <cell r="B82207">
            <v>40</v>
          </cell>
          <cell r="C82207">
            <v>0</v>
          </cell>
        </row>
        <row r="82208">
          <cell r="A82208">
            <v>18739495</v>
          </cell>
          <cell r="B82208">
            <v>40</v>
          </cell>
          <cell r="C82208">
            <v>0</v>
          </cell>
        </row>
        <row r="82209">
          <cell r="A82209">
            <v>18739495</v>
          </cell>
          <cell r="B82209">
            <v>40</v>
          </cell>
          <cell r="C82209">
            <v>0</v>
          </cell>
        </row>
        <row r="82210">
          <cell r="A82210">
            <v>18744682</v>
          </cell>
          <cell r="B82210">
            <v>40</v>
          </cell>
          <cell r="C82210">
            <v>0</v>
          </cell>
        </row>
        <row r="82211">
          <cell r="A82211">
            <v>18745441</v>
          </cell>
          <cell r="B82211">
            <v>40</v>
          </cell>
          <cell r="C82211">
            <v>0</v>
          </cell>
        </row>
        <row r="82212">
          <cell r="A82212">
            <v>18745441</v>
          </cell>
          <cell r="B82212">
            <v>40</v>
          </cell>
          <cell r="C82212">
            <v>0</v>
          </cell>
        </row>
        <row r="82213">
          <cell r="A82213">
            <v>18734085</v>
          </cell>
          <cell r="B82213">
            <v>40</v>
          </cell>
          <cell r="C82213">
            <v>0</v>
          </cell>
        </row>
        <row r="82214">
          <cell r="A82214">
            <v>18734085</v>
          </cell>
          <cell r="B82214">
            <v>40</v>
          </cell>
          <cell r="C82214">
            <v>0</v>
          </cell>
        </row>
        <row r="82215">
          <cell r="A82215">
            <v>18734085</v>
          </cell>
          <cell r="B82215">
            <v>40</v>
          </cell>
          <cell r="C82215">
            <v>0</v>
          </cell>
        </row>
        <row r="82216">
          <cell r="A82216">
            <v>18734085</v>
          </cell>
          <cell r="B82216">
            <v>40</v>
          </cell>
          <cell r="C82216">
            <v>0</v>
          </cell>
        </row>
        <row r="82217">
          <cell r="A82217">
            <v>18734085</v>
          </cell>
          <cell r="B82217">
            <v>40</v>
          </cell>
          <cell r="C82217">
            <v>0</v>
          </cell>
        </row>
        <row r="82218">
          <cell r="A82218">
            <v>18734085</v>
          </cell>
          <cell r="B82218">
            <v>40</v>
          </cell>
          <cell r="C82218">
            <v>0</v>
          </cell>
        </row>
        <row r="82219">
          <cell r="A82219">
            <v>18734085</v>
          </cell>
          <cell r="B82219">
            <v>40</v>
          </cell>
          <cell r="C82219">
            <v>0</v>
          </cell>
        </row>
        <row r="82220">
          <cell r="A82220">
            <v>18734085</v>
          </cell>
          <cell r="B82220">
            <v>40</v>
          </cell>
          <cell r="C82220">
            <v>0</v>
          </cell>
        </row>
        <row r="82221">
          <cell r="A82221">
            <v>18734085</v>
          </cell>
          <cell r="B82221">
            <v>40</v>
          </cell>
          <cell r="C82221">
            <v>0</v>
          </cell>
        </row>
        <row r="82222">
          <cell r="A82222">
            <v>18745115</v>
          </cell>
          <cell r="B82222">
            <v>40</v>
          </cell>
          <cell r="C82222">
            <v>0</v>
          </cell>
        </row>
        <row r="82223">
          <cell r="A82223">
            <v>18731922</v>
          </cell>
          <cell r="B82223">
            <v>40</v>
          </cell>
          <cell r="C82223">
            <v>0</v>
          </cell>
        </row>
        <row r="82224">
          <cell r="A82224">
            <v>18731922</v>
          </cell>
          <cell r="B82224">
            <v>40</v>
          </cell>
          <cell r="C82224">
            <v>0</v>
          </cell>
        </row>
        <row r="82225">
          <cell r="A82225">
            <v>18734106</v>
          </cell>
          <cell r="B82225">
            <v>40</v>
          </cell>
          <cell r="C82225">
            <v>0</v>
          </cell>
        </row>
        <row r="82226">
          <cell r="A82226">
            <v>18736843</v>
          </cell>
          <cell r="B82226">
            <v>40</v>
          </cell>
          <cell r="C82226">
            <v>0</v>
          </cell>
        </row>
        <row r="82227">
          <cell r="A82227">
            <v>18736843</v>
          </cell>
          <cell r="B82227">
            <v>40</v>
          </cell>
          <cell r="C82227">
            <v>0</v>
          </cell>
        </row>
        <row r="82228">
          <cell r="A82228">
            <v>18736843</v>
          </cell>
          <cell r="B82228">
            <v>40</v>
          </cell>
          <cell r="C82228">
            <v>0</v>
          </cell>
        </row>
        <row r="82229">
          <cell r="A82229">
            <v>18736843</v>
          </cell>
          <cell r="B82229">
            <v>40</v>
          </cell>
          <cell r="C82229">
            <v>0</v>
          </cell>
        </row>
        <row r="82230">
          <cell r="A82230">
            <v>18736843</v>
          </cell>
          <cell r="B82230">
            <v>40</v>
          </cell>
          <cell r="C82230">
            <v>0</v>
          </cell>
        </row>
        <row r="82231">
          <cell r="A82231">
            <v>18736843</v>
          </cell>
          <cell r="B82231">
            <v>40</v>
          </cell>
          <cell r="C82231">
            <v>0</v>
          </cell>
        </row>
        <row r="82232">
          <cell r="A82232">
            <v>18736843</v>
          </cell>
          <cell r="B82232">
            <v>40</v>
          </cell>
          <cell r="C82232">
            <v>0</v>
          </cell>
        </row>
        <row r="82233">
          <cell r="A82233">
            <v>18736843</v>
          </cell>
          <cell r="B82233">
            <v>40</v>
          </cell>
          <cell r="C82233">
            <v>0</v>
          </cell>
        </row>
        <row r="82234">
          <cell r="A82234">
            <v>18736843</v>
          </cell>
          <cell r="B82234">
            <v>40</v>
          </cell>
          <cell r="C82234">
            <v>0</v>
          </cell>
        </row>
        <row r="82235">
          <cell r="A82235">
            <v>18748490</v>
          </cell>
          <cell r="B82235">
            <v>40</v>
          </cell>
          <cell r="C82235">
            <v>0</v>
          </cell>
        </row>
        <row r="82236">
          <cell r="A82236">
            <v>18748490</v>
          </cell>
          <cell r="B82236">
            <v>40</v>
          </cell>
          <cell r="C82236">
            <v>0</v>
          </cell>
        </row>
        <row r="82237">
          <cell r="A82237">
            <v>18748490</v>
          </cell>
          <cell r="B82237">
            <v>40</v>
          </cell>
          <cell r="C82237">
            <v>0</v>
          </cell>
        </row>
        <row r="82238">
          <cell r="A82238">
            <v>18752702</v>
          </cell>
          <cell r="B82238">
            <v>40</v>
          </cell>
          <cell r="C82238">
            <v>0</v>
          </cell>
        </row>
        <row r="82239">
          <cell r="A82239">
            <v>18752702</v>
          </cell>
          <cell r="B82239">
            <v>40</v>
          </cell>
          <cell r="C82239">
            <v>0</v>
          </cell>
        </row>
        <row r="82240">
          <cell r="A82240">
            <v>18752702</v>
          </cell>
          <cell r="B82240">
            <v>40</v>
          </cell>
          <cell r="C82240">
            <v>0</v>
          </cell>
        </row>
        <row r="82241">
          <cell r="A82241">
            <v>18752702</v>
          </cell>
          <cell r="B82241">
            <v>40</v>
          </cell>
          <cell r="C82241">
            <v>0</v>
          </cell>
        </row>
        <row r="82242">
          <cell r="A82242">
            <v>18746566</v>
          </cell>
          <cell r="B82242">
            <v>40</v>
          </cell>
          <cell r="C82242">
            <v>0</v>
          </cell>
        </row>
        <row r="82243">
          <cell r="A82243">
            <v>18747775</v>
          </cell>
          <cell r="B82243">
            <v>40</v>
          </cell>
          <cell r="C82243">
            <v>0</v>
          </cell>
        </row>
        <row r="82244">
          <cell r="A82244">
            <v>18747775</v>
          </cell>
          <cell r="B82244">
            <v>40</v>
          </cell>
          <cell r="C82244">
            <v>0</v>
          </cell>
        </row>
        <row r="82245">
          <cell r="A82245">
            <v>18747802</v>
          </cell>
          <cell r="B82245">
            <v>40</v>
          </cell>
          <cell r="C82245">
            <v>0</v>
          </cell>
        </row>
        <row r="82246">
          <cell r="A82246">
            <v>18746373</v>
          </cell>
          <cell r="B82246">
            <v>40</v>
          </cell>
          <cell r="C82246">
            <v>0</v>
          </cell>
        </row>
        <row r="82247">
          <cell r="A82247">
            <v>18746627</v>
          </cell>
          <cell r="B82247">
            <v>40</v>
          </cell>
          <cell r="C82247">
            <v>0</v>
          </cell>
        </row>
        <row r="82248">
          <cell r="A82248">
            <v>18748079</v>
          </cell>
          <cell r="B82248">
            <v>40</v>
          </cell>
          <cell r="C82248">
            <v>0</v>
          </cell>
        </row>
        <row r="82249">
          <cell r="A82249">
            <v>18748079</v>
          </cell>
          <cell r="B82249">
            <v>40</v>
          </cell>
          <cell r="C82249">
            <v>0</v>
          </cell>
        </row>
        <row r="82250">
          <cell r="A82250">
            <v>18748079</v>
          </cell>
          <cell r="B82250">
            <v>40</v>
          </cell>
          <cell r="C82250">
            <v>0</v>
          </cell>
        </row>
        <row r="82251">
          <cell r="A82251">
            <v>18748079</v>
          </cell>
          <cell r="B82251">
            <v>40</v>
          </cell>
          <cell r="C82251">
            <v>0</v>
          </cell>
        </row>
        <row r="82252">
          <cell r="A82252">
            <v>18748079</v>
          </cell>
          <cell r="B82252">
            <v>40</v>
          </cell>
          <cell r="C82252">
            <v>0</v>
          </cell>
        </row>
        <row r="82253">
          <cell r="A82253">
            <v>18752281</v>
          </cell>
          <cell r="B82253">
            <v>40</v>
          </cell>
          <cell r="C82253">
            <v>0</v>
          </cell>
        </row>
        <row r="82254">
          <cell r="A82254">
            <v>18746882</v>
          </cell>
          <cell r="B82254">
            <v>40</v>
          </cell>
          <cell r="C82254">
            <v>0</v>
          </cell>
        </row>
        <row r="82255">
          <cell r="A82255">
            <v>18747354</v>
          </cell>
          <cell r="B82255">
            <v>40</v>
          </cell>
          <cell r="C82255">
            <v>0</v>
          </cell>
        </row>
        <row r="82256">
          <cell r="A82256">
            <v>18747611</v>
          </cell>
          <cell r="B82256">
            <v>40</v>
          </cell>
          <cell r="C82256">
            <v>0</v>
          </cell>
        </row>
        <row r="82257">
          <cell r="A82257">
            <v>18747611</v>
          </cell>
          <cell r="B82257">
            <v>40</v>
          </cell>
          <cell r="C82257">
            <v>0</v>
          </cell>
        </row>
        <row r="82258">
          <cell r="A82258">
            <v>18753043</v>
          </cell>
          <cell r="B82258">
            <v>40</v>
          </cell>
          <cell r="C82258">
            <v>0</v>
          </cell>
        </row>
        <row r="82259">
          <cell r="A82259">
            <v>18747867</v>
          </cell>
          <cell r="B82259">
            <v>40</v>
          </cell>
          <cell r="C82259">
            <v>0</v>
          </cell>
        </row>
        <row r="82260">
          <cell r="A82260">
            <v>18747867</v>
          </cell>
          <cell r="B82260">
            <v>40</v>
          </cell>
          <cell r="C82260">
            <v>0</v>
          </cell>
        </row>
        <row r="82261">
          <cell r="A82261">
            <v>18747867</v>
          </cell>
          <cell r="B82261">
            <v>40</v>
          </cell>
          <cell r="C82261">
            <v>0</v>
          </cell>
        </row>
        <row r="82262">
          <cell r="A82262">
            <v>18747867</v>
          </cell>
          <cell r="B82262">
            <v>40</v>
          </cell>
          <cell r="C82262">
            <v>0</v>
          </cell>
        </row>
        <row r="82263">
          <cell r="A82263">
            <v>18753298</v>
          </cell>
          <cell r="B82263">
            <v>40</v>
          </cell>
          <cell r="C82263">
            <v>0</v>
          </cell>
        </row>
        <row r="82264">
          <cell r="A82264">
            <v>18747406</v>
          </cell>
          <cell r="B82264">
            <v>40</v>
          </cell>
          <cell r="C82264">
            <v>0</v>
          </cell>
        </row>
        <row r="82265">
          <cell r="A82265">
            <v>18747659</v>
          </cell>
          <cell r="B82265">
            <v>40</v>
          </cell>
          <cell r="C82265">
            <v>0</v>
          </cell>
        </row>
        <row r="82266">
          <cell r="A82266">
            <v>18747659</v>
          </cell>
          <cell r="B82266">
            <v>40</v>
          </cell>
          <cell r="C82266">
            <v>0</v>
          </cell>
        </row>
        <row r="82267">
          <cell r="A82267">
            <v>18746698</v>
          </cell>
          <cell r="B82267">
            <v>40</v>
          </cell>
          <cell r="C82267">
            <v>0</v>
          </cell>
        </row>
        <row r="82268">
          <cell r="A82268">
            <v>18752857</v>
          </cell>
          <cell r="B82268">
            <v>40</v>
          </cell>
          <cell r="C82268">
            <v>0</v>
          </cell>
        </row>
        <row r="82269">
          <cell r="A82269">
            <v>18752857</v>
          </cell>
          <cell r="B82269">
            <v>40</v>
          </cell>
          <cell r="C82269">
            <v>0</v>
          </cell>
        </row>
        <row r="82270">
          <cell r="A82270">
            <v>18752857</v>
          </cell>
          <cell r="B82270">
            <v>40</v>
          </cell>
          <cell r="C82270">
            <v>0</v>
          </cell>
        </row>
        <row r="82271">
          <cell r="A82271">
            <v>18752857</v>
          </cell>
          <cell r="B82271">
            <v>40</v>
          </cell>
          <cell r="C82271">
            <v>0</v>
          </cell>
        </row>
        <row r="82272">
          <cell r="A82272">
            <v>18752857</v>
          </cell>
          <cell r="B82272">
            <v>40</v>
          </cell>
          <cell r="C82272">
            <v>0</v>
          </cell>
        </row>
        <row r="82273">
          <cell r="A82273">
            <v>18752857</v>
          </cell>
          <cell r="B82273">
            <v>40</v>
          </cell>
          <cell r="C82273">
            <v>0</v>
          </cell>
        </row>
        <row r="82274">
          <cell r="A82274">
            <v>18752857</v>
          </cell>
          <cell r="B82274">
            <v>40</v>
          </cell>
          <cell r="C82274">
            <v>0</v>
          </cell>
        </row>
        <row r="82275">
          <cell r="A82275">
            <v>18752857</v>
          </cell>
          <cell r="B82275">
            <v>40</v>
          </cell>
          <cell r="C82275">
            <v>0</v>
          </cell>
        </row>
        <row r="82276">
          <cell r="A82276">
            <v>18752857</v>
          </cell>
          <cell r="B82276">
            <v>40</v>
          </cell>
          <cell r="C82276">
            <v>0</v>
          </cell>
        </row>
        <row r="82277">
          <cell r="A82277">
            <v>18752857</v>
          </cell>
          <cell r="B82277">
            <v>40</v>
          </cell>
          <cell r="C82277">
            <v>0</v>
          </cell>
        </row>
        <row r="82278">
          <cell r="A82278">
            <v>18752857</v>
          </cell>
          <cell r="B82278">
            <v>40</v>
          </cell>
          <cell r="C82278">
            <v>0</v>
          </cell>
        </row>
        <row r="82279">
          <cell r="A82279">
            <v>18747936</v>
          </cell>
          <cell r="B82279">
            <v>40</v>
          </cell>
          <cell r="C82279">
            <v>0</v>
          </cell>
        </row>
        <row r="82280">
          <cell r="A82280">
            <v>18751889</v>
          </cell>
          <cell r="B82280">
            <v>40</v>
          </cell>
          <cell r="C82280">
            <v>0</v>
          </cell>
        </row>
        <row r="82281">
          <cell r="A82281">
            <v>18751889</v>
          </cell>
          <cell r="B82281">
            <v>40</v>
          </cell>
          <cell r="C82281">
            <v>0</v>
          </cell>
        </row>
        <row r="82282">
          <cell r="A82282">
            <v>18751890</v>
          </cell>
          <cell r="B82282">
            <v>40</v>
          </cell>
          <cell r="C82282">
            <v>0</v>
          </cell>
        </row>
        <row r="82283">
          <cell r="A82283">
            <v>18751890</v>
          </cell>
          <cell r="B82283">
            <v>40</v>
          </cell>
          <cell r="C82283">
            <v>0</v>
          </cell>
        </row>
        <row r="82284">
          <cell r="A82284">
            <v>18751890</v>
          </cell>
          <cell r="B82284">
            <v>40</v>
          </cell>
          <cell r="C82284">
            <v>0</v>
          </cell>
        </row>
        <row r="82285">
          <cell r="A82285">
            <v>18751890</v>
          </cell>
          <cell r="B82285">
            <v>40</v>
          </cell>
          <cell r="C82285">
            <v>0</v>
          </cell>
        </row>
        <row r="82286">
          <cell r="A82286">
            <v>18751890</v>
          </cell>
          <cell r="B82286">
            <v>40</v>
          </cell>
          <cell r="C82286">
            <v>0</v>
          </cell>
        </row>
        <row r="82287">
          <cell r="A82287">
            <v>18751890</v>
          </cell>
          <cell r="B82287">
            <v>40</v>
          </cell>
          <cell r="C82287">
            <v>0</v>
          </cell>
        </row>
        <row r="82288">
          <cell r="A82288">
            <v>18751894</v>
          </cell>
          <cell r="B82288">
            <v>40</v>
          </cell>
          <cell r="C82288">
            <v>0</v>
          </cell>
        </row>
        <row r="82289">
          <cell r="A82289">
            <v>18751896</v>
          </cell>
          <cell r="B82289">
            <v>40</v>
          </cell>
          <cell r="C82289">
            <v>0</v>
          </cell>
        </row>
        <row r="82290">
          <cell r="A82290">
            <v>18751898</v>
          </cell>
          <cell r="B82290">
            <v>40</v>
          </cell>
          <cell r="C82290">
            <v>0</v>
          </cell>
        </row>
        <row r="82291">
          <cell r="A82291">
            <v>18748193</v>
          </cell>
          <cell r="B82291">
            <v>40</v>
          </cell>
          <cell r="C82291">
            <v>0</v>
          </cell>
        </row>
        <row r="82292">
          <cell r="A82292">
            <v>18748193</v>
          </cell>
          <cell r="B82292">
            <v>40</v>
          </cell>
          <cell r="C82292">
            <v>0</v>
          </cell>
        </row>
        <row r="82293">
          <cell r="A82293">
            <v>18748193</v>
          </cell>
          <cell r="B82293">
            <v>40</v>
          </cell>
          <cell r="C82293">
            <v>0</v>
          </cell>
        </row>
        <row r="82294">
          <cell r="A82294">
            <v>18751902</v>
          </cell>
          <cell r="B82294">
            <v>40</v>
          </cell>
          <cell r="C82294">
            <v>0</v>
          </cell>
        </row>
        <row r="82295">
          <cell r="A82295">
            <v>18751902</v>
          </cell>
          <cell r="B82295">
            <v>40</v>
          </cell>
          <cell r="C82295">
            <v>0</v>
          </cell>
        </row>
        <row r="82296">
          <cell r="A82296">
            <v>18751904</v>
          </cell>
          <cell r="B82296">
            <v>40</v>
          </cell>
          <cell r="C82296">
            <v>0</v>
          </cell>
        </row>
        <row r="82297">
          <cell r="A82297">
            <v>18751904</v>
          </cell>
          <cell r="B82297">
            <v>40</v>
          </cell>
          <cell r="C82297">
            <v>0</v>
          </cell>
        </row>
        <row r="82298">
          <cell r="A82298">
            <v>18751905</v>
          </cell>
          <cell r="B82298">
            <v>40</v>
          </cell>
          <cell r="C82298">
            <v>0</v>
          </cell>
        </row>
        <row r="82299">
          <cell r="A82299">
            <v>18752895</v>
          </cell>
          <cell r="B82299">
            <v>40</v>
          </cell>
          <cell r="C82299">
            <v>0</v>
          </cell>
        </row>
        <row r="82300">
          <cell r="A82300">
            <v>18752895</v>
          </cell>
          <cell r="B82300">
            <v>40</v>
          </cell>
          <cell r="C82300">
            <v>0</v>
          </cell>
        </row>
        <row r="82301">
          <cell r="A82301">
            <v>18752895</v>
          </cell>
          <cell r="B82301">
            <v>40</v>
          </cell>
          <cell r="C82301">
            <v>0</v>
          </cell>
        </row>
        <row r="82302">
          <cell r="A82302">
            <v>18752895</v>
          </cell>
          <cell r="B82302">
            <v>40</v>
          </cell>
          <cell r="C82302">
            <v>0</v>
          </cell>
        </row>
        <row r="82303">
          <cell r="A82303">
            <v>18752895</v>
          </cell>
          <cell r="B82303">
            <v>40</v>
          </cell>
          <cell r="C82303">
            <v>0</v>
          </cell>
        </row>
        <row r="82304">
          <cell r="A82304">
            <v>18752895</v>
          </cell>
          <cell r="B82304">
            <v>40</v>
          </cell>
          <cell r="C82304">
            <v>0</v>
          </cell>
        </row>
        <row r="82305">
          <cell r="A82305">
            <v>18752895</v>
          </cell>
          <cell r="B82305">
            <v>40</v>
          </cell>
          <cell r="C82305">
            <v>0</v>
          </cell>
        </row>
        <row r="82306">
          <cell r="A82306">
            <v>18752895</v>
          </cell>
          <cell r="B82306">
            <v>40</v>
          </cell>
          <cell r="C82306">
            <v>0</v>
          </cell>
        </row>
        <row r="82307">
          <cell r="A82307">
            <v>18753140</v>
          </cell>
          <cell r="B82307">
            <v>40</v>
          </cell>
          <cell r="C82307">
            <v>0</v>
          </cell>
        </row>
        <row r="82308">
          <cell r="A82308">
            <v>18747991</v>
          </cell>
          <cell r="B82308">
            <v>40</v>
          </cell>
          <cell r="C82308">
            <v>0</v>
          </cell>
        </row>
        <row r="82309">
          <cell r="A82309">
            <v>18747991</v>
          </cell>
          <cell r="B82309">
            <v>40</v>
          </cell>
          <cell r="C82309">
            <v>0</v>
          </cell>
        </row>
        <row r="82310">
          <cell r="A82310">
            <v>18867555</v>
          </cell>
          <cell r="B82310">
            <v>40</v>
          </cell>
          <cell r="C82310">
            <v>0</v>
          </cell>
        </row>
        <row r="82311">
          <cell r="A82311">
            <v>18867555</v>
          </cell>
          <cell r="B82311">
            <v>40</v>
          </cell>
          <cell r="C82311">
            <v>0</v>
          </cell>
        </row>
        <row r="82312">
          <cell r="A82312">
            <v>18867555</v>
          </cell>
          <cell r="B82312">
            <v>40</v>
          </cell>
          <cell r="C82312">
            <v>0</v>
          </cell>
        </row>
        <row r="82313">
          <cell r="A82313">
            <v>18867555</v>
          </cell>
          <cell r="B82313">
            <v>40</v>
          </cell>
          <cell r="C82313">
            <v>0</v>
          </cell>
        </row>
        <row r="82314">
          <cell r="A82314">
            <v>18867555</v>
          </cell>
          <cell r="B82314">
            <v>40</v>
          </cell>
          <cell r="C82314">
            <v>0</v>
          </cell>
        </row>
        <row r="82315">
          <cell r="A82315">
            <v>18867555</v>
          </cell>
          <cell r="B82315">
            <v>40</v>
          </cell>
          <cell r="C82315">
            <v>0</v>
          </cell>
        </row>
        <row r="82316">
          <cell r="A82316">
            <v>18873783</v>
          </cell>
          <cell r="B82316">
            <v>40</v>
          </cell>
          <cell r="C82316">
            <v>0</v>
          </cell>
        </row>
        <row r="82317">
          <cell r="A82317">
            <v>18873783</v>
          </cell>
          <cell r="B82317">
            <v>40</v>
          </cell>
          <cell r="C82317">
            <v>0</v>
          </cell>
        </row>
        <row r="82318">
          <cell r="A82318">
            <v>18873783</v>
          </cell>
          <cell r="B82318">
            <v>40</v>
          </cell>
          <cell r="C82318">
            <v>0</v>
          </cell>
        </row>
        <row r="82319">
          <cell r="A82319">
            <v>18867123</v>
          </cell>
          <cell r="B82319">
            <v>40</v>
          </cell>
          <cell r="C82319">
            <v>0</v>
          </cell>
        </row>
        <row r="82320">
          <cell r="A82320">
            <v>18867123</v>
          </cell>
          <cell r="B82320">
            <v>40</v>
          </cell>
          <cell r="C82320">
            <v>0</v>
          </cell>
        </row>
        <row r="82321">
          <cell r="A82321">
            <v>18867123</v>
          </cell>
          <cell r="B82321">
            <v>40</v>
          </cell>
          <cell r="C82321">
            <v>0</v>
          </cell>
        </row>
        <row r="82322">
          <cell r="A82322">
            <v>18872145</v>
          </cell>
          <cell r="B82322">
            <v>40</v>
          </cell>
          <cell r="C82322">
            <v>0</v>
          </cell>
        </row>
        <row r="82323">
          <cell r="A82323">
            <v>18872145</v>
          </cell>
          <cell r="B82323">
            <v>40</v>
          </cell>
          <cell r="C82323">
            <v>0</v>
          </cell>
        </row>
        <row r="82324">
          <cell r="A82324">
            <v>18872145</v>
          </cell>
          <cell r="B82324">
            <v>40</v>
          </cell>
          <cell r="C82324">
            <v>0</v>
          </cell>
        </row>
        <row r="82325">
          <cell r="A82325">
            <v>18872145</v>
          </cell>
          <cell r="B82325">
            <v>40</v>
          </cell>
          <cell r="C82325">
            <v>0</v>
          </cell>
        </row>
        <row r="82326">
          <cell r="A82326">
            <v>18872145</v>
          </cell>
          <cell r="B82326">
            <v>40</v>
          </cell>
          <cell r="C82326">
            <v>0</v>
          </cell>
        </row>
        <row r="82327">
          <cell r="A82327">
            <v>18872761</v>
          </cell>
          <cell r="B82327">
            <v>40</v>
          </cell>
          <cell r="C82327">
            <v>0</v>
          </cell>
        </row>
        <row r="82328">
          <cell r="A82328">
            <v>18872761</v>
          </cell>
          <cell r="B82328">
            <v>40</v>
          </cell>
          <cell r="C82328">
            <v>0</v>
          </cell>
        </row>
        <row r="82329">
          <cell r="A82329">
            <v>18872761</v>
          </cell>
          <cell r="B82329">
            <v>40</v>
          </cell>
          <cell r="C82329">
            <v>0</v>
          </cell>
        </row>
        <row r="82330">
          <cell r="A82330">
            <v>18872761</v>
          </cell>
          <cell r="B82330">
            <v>40</v>
          </cell>
          <cell r="C82330">
            <v>0</v>
          </cell>
        </row>
        <row r="82331">
          <cell r="A82331">
            <v>18872761</v>
          </cell>
          <cell r="B82331">
            <v>40</v>
          </cell>
          <cell r="C82331">
            <v>0</v>
          </cell>
        </row>
        <row r="82332">
          <cell r="A82332">
            <v>18875725</v>
          </cell>
          <cell r="B82332">
            <v>40</v>
          </cell>
          <cell r="C82332">
            <v>0</v>
          </cell>
        </row>
        <row r="82333">
          <cell r="A82333">
            <v>18875725</v>
          </cell>
          <cell r="B82333">
            <v>40</v>
          </cell>
          <cell r="C82333">
            <v>0</v>
          </cell>
        </row>
        <row r="82334">
          <cell r="A82334">
            <v>18867454</v>
          </cell>
          <cell r="B82334">
            <v>40</v>
          </cell>
          <cell r="C82334">
            <v>0</v>
          </cell>
        </row>
        <row r="82335">
          <cell r="A82335">
            <v>18867454</v>
          </cell>
          <cell r="B82335">
            <v>40</v>
          </cell>
          <cell r="C82335">
            <v>0</v>
          </cell>
        </row>
        <row r="82336">
          <cell r="A82336">
            <v>18867454</v>
          </cell>
          <cell r="B82336">
            <v>40</v>
          </cell>
          <cell r="C82336">
            <v>0</v>
          </cell>
        </row>
        <row r="82337">
          <cell r="A82337">
            <v>18867454</v>
          </cell>
          <cell r="B82337">
            <v>40</v>
          </cell>
          <cell r="C82337">
            <v>0</v>
          </cell>
        </row>
        <row r="82338">
          <cell r="A82338">
            <v>18867454</v>
          </cell>
          <cell r="B82338">
            <v>40</v>
          </cell>
          <cell r="C82338">
            <v>0</v>
          </cell>
        </row>
        <row r="82339">
          <cell r="A82339">
            <v>18867454</v>
          </cell>
          <cell r="B82339">
            <v>40</v>
          </cell>
          <cell r="C82339">
            <v>0</v>
          </cell>
        </row>
        <row r="82340">
          <cell r="A82340">
            <v>18867454</v>
          </cell>
          <cell r="B82340">
            <v>40</v>
          </cell>
          <cell r="C82340">
            <v>0</v>
          </cell>
        </row>
        <row r="82341">
          <cell r="A82341">
            <v>18867454</v>
          </cell>
          <cell r="B82341">
            <v>40</v>
          </cell>
          <cell r="C82341">
            <v>0</v>
          </cell>
        </row>
        <row r="82342">
          <cell r="A82342">
            <v>18867240</v>
          </cell>
          <cell r="B82342">
            <v>40</v>
          </cell>
          <cell r="C82342">
            <v>0</v>
          </cell>
        </row>
        <row r="82343">
          <cell r="A82343">
            <v>18876102</v>
          </cell>
          <cell r="B82343">
            <v>40</v>
          </cell>
          <cell r="C82343">
            <v>0</v>
          </cell>
        </row>
        <row r="82344">
          <cell r="A82344">
            <v>18877772</v>
          </cell>
          <cell r="B82344">
            <v>40</v>
          </cell>
          <cell r="C82344">
            <v>0</v>
          </cell>
        </row>
        <row r="82345">
          <cell r="A82345">
            <v>18877772</v>
          </cell>
          <cell r="B82345">
            <v>40</v>
          </cell>
          <cell r="C82345">
            <v>0</v>
          </cell>
        </row>
        <row r="82346">
          <cell r="A82346">
            <v>18877772</v>
          </cell>
          <cell r="B82346">
            <v>40</v>
          </cell>
          <cell r="C82346">
            <v>0</v>
          </cell>
        </row>
        <row r="82347">
          <cell r="A82347">
            <v>18877772</v>
          </cell>
          <cell r="B82347">
            <v>40</v>
          </cell>
          <cell r="C82347">
            <v>0</v>
          </cell>
        </row>
        <row r="82348">
          <cell r="A82348">
            <v>18877772</v>
          </cell>
          <cell r="B82348">
            <v>40</v>
          </cell>
          <cell r="C82348">
            <v>0</v>
          </cell>
        </row>
        <row r="82349">
          <cell r="A82349">
            <v>18867265</v>
          </cell>
          <cell r="B82349">
            <v>40</v>
          </cell>
          <cell r="C82349">
            <v>0</v>
          </cell>
        </row>
        <row r="82350">
          <cell r="A82350">
            <v>18867265</v>
          </cell>
          <cell r="B82350">
            <v>40</v>
          </cell>
          <cell r="C82350">
            <v>0</v>
          </cell>
        </row>
        <row r="82351">
          <cell r="A82351">
            <v>18867265</v>
          </cell>
          <cell r="B82351">
            <v>40</v>
          </cell>
          <cell r="C82351">
            <v>0</v>
          </cell>
        </row>
        <row r="82352">
          <cell r="A82352">
            <v>18867265</v>
          </cell>
          <cell r="B82352">
            <v>40</v>
          </cell>
          <cell r="C82352">
            <v>0</v>
          </cell>
        </row>
        <row r="82353">
          <cell r="A82353">
            <v>18867510</v>
          </cell>
          <cell r="B82353">
            <v>40</v>
          </cell>
          <cell r="C82353">
            <v>0</v>
          </cell>
        </row>
        <row r="82354">
          <cell r="A82354">
            <v>18867510</v>
          </cell>
          <cell r="B82354">
            <v>40</v>
          </cell>
          <cell r="C82354">
            <v>0</v>
          </cell>
        </row>
        <row r="82355">
          <cell r="A82355">
            <v>18867510</v>
          </cell>
          <cell r="B82355">
            <v>40</v>
          </cell>
          <cell r="C82355">
            <v>0</v>
          </cell>
        </row>
        <row r="82356">
          <cell r="A82356">
            <v>18867510</v>
          </cell>
          <cell r="B82356">
            <v>40</v>
          </cell>
          <cell r="C82356">
            <v>0</v>
          </cell>
        </row>
        <row r="82357">
          <cell r="A82357">
            <v>18867510</v>
          </cell>
          <cell r="B82357">
            <v>40</v>
          </cell>
          <cell r="C82357">
            <v>0</v>
          </cell>
        </row>
        <row r="82358">
          <cell r="A82358">
            <v>18867510</v>
          </cell>
          <cell r="B82358">
            <v>40</v>
          </cell>
          <cell r="C82358">
            <v>0</v>
          </cell>
        </row>
        <row r="82359">
          <cell r="A82359">
            <v>18867510</v>
          </cell>
          <cell r="B82359">
            <v>40</v>
          </cell>
          <cell r="C82359">
            <v>0</v>
          </cell>
        </row>
        <row r="82360">
          <cell r="A82360">
            <v>18867510</v>
          </cell>
          <cell r="B82360">
            <v>40</v>
          </cell>
          <cell r="C82360">
            <v>0</v>
          </cell>
        </row>
        <row r="82361">
          <cell r="A82361">
            <v>18866828</v>
          </cell>
          <cell r="B82361">
            <v>40</v>
          </cell>
          <cell r="C82361">
            <v>0</v>
          </cell>
        </row>
        <row r="82362">
          <cell r="A82362">
            <v>18866828</v>
          </cell>
          <cell r="B82362">
            <v>40</v>
          </cell>
          <cell r="C82362">
            <v>0</v>
          </cell>
        </row>
        <row r="82363">
          <cell r="A82363">
            <v>18866828</v>
          </cell>
          <cell r="B82363">
            <v>40</v>
          </cell>
          <cell r="C82363">
            <v>0</v>
          </cell>
        </row>
        <row r="82364">
          <cell r="A82364">
            <v>18866828</v>
          </cell>
          <cell r="B82364">
            <v>40</v>
          </cell>
          <cell r="C82364">
            <v>0</v>
          </cell>
        </row>
        <row r="82365">
          <cell r="A82365">
            <v>18866828</v>
          </cell>
          <cell r="B82365">
            <v>40</v>
          </cell>
          <cell r="C82365">
            <v>0</v>
          </cell>
        </row>
        <row r="82366">
          <cell r="A82366">
            <v>18866828</v>
          </cell>
          <cell r="B82366">
            <v>40</v>
          </cell>
          <cell r="C82366">
            <v>0</v>
          </cell>
        </row>
        <row r="82367">
          <cell r="A82367">
            <v>18866828</v>
          </cell>
          <cell r="B82367">
            <v>40</v>
          </cell>
          <cell r="C82367">
            <v>0</v>
          </cell>
        </row>
        <row r="82368">
          <cell r="A82368">
            <v>18866828</v>
          </cell>
          <cell r="B82368">
            <v>40</v>
          </cell>
          <cell r="C82368">
            <v>0</v>
          </cell>
        </row>
        <row r="82369">
          <cell r="A82369">
            <v>18889762</v>
          </cell>
          <cell r="B82369">
            <v>40</v>
          </cell>
          <cell r="C82369">
            <v>0</v>
          </cell>
        </row>
        <row r="82370">
          <cell r="A82370">
            <v>18889762</v>
          </cell>
          <cell r="B82370">
            <v>40</v>
          </cell>
          <cell r="C82370">
            <v>0</v>
          </cell>
        </row>
        <row r="82371">
          <cell r="A82371">
            <v>18889762</v>
          </cell>
          <cell r="B82371">
            <v>40</v>
          </cell>
          <cell r="C82371">
            <v>0</v>
          </cell>
        </row>
        <row r="82372">
          <cell r="A82372">
            <v>18889762</v>
          </cell>
          <cell r="B82372">
            <v>40</v>
          </cell>
          <cell r="C82372">
            <v>0</v>
          </cell>
        </row>
        <row r="82373">
          <cell r="A82373">
            <v>18891007</v>
          </cell>
          <cell r="B82373">
            <v>40</v>
          </cell>
          <cell r="C82373">
            <v>0</v>
          </cell>
        </row>
        <row r="82374">
          <cell r="A82374">
            <v>18891007</v>
          </cell>
          <cell r="B82374">
            <v>40</v>
          </cell>
          <cell r="C82374">
            <v>0</v>
          </cell>
        </row>
        <row r="82375">
          <cell r="A82375">
            <v>18891007</v>
          </cell>
          <cell r="B82375">
            <v>40</v>
          </cell>
          <cell r="C82375">
            <v>0</v>
          </cell>
        </row>
        <row r="82376">
          <cell r="A82376">
            <v>18891007</v>
          </cell>
          <cell r="B82376">
            <v>40</v>
          </cell>
          <cell r="C82376">
            <v>0</v>
          </cell>
        </row>
        <row r="82377">
          <cell r="A82377">
            <v>18891007</v>
          </cell>
          <cell r="B82377">
            <v>40</v>
          </cell>
          <cell r="C82377">
            <v>0</v>
          </cell>
        </row>
        <row r="82378">
          <cell r="A82378">
            <v>18891007</v>
          </cell>
          <cell r="B82378">
            <v>40</v>
          </cell>
          <cell r="C82378">
            <v>0</v>
          </cell>
        </row>
        <row r="82379">
          <cell r="A82379">
            <v>18891007</v>
          </cell>
          <cell r="B82379">
            <v>40</v>
          </cell>
          <cell r="C82379">
            <v>0</v>
          </cell>
        </row>
        <row r="82380">
          <cell r="A82380">
            <v>18891007</v>
          </cell>
          <cell r="B82380">
            <v>40</v>
          </cell>
          <cell r="C82380">
            <v>0</v>
          </cell>
        </row>
        <row r="82381">
          <cell r="A82381">
            <v>18885564</v>
          </cell>
          <cell r="B82381">
            <v>40</v>
          </cell>
          <cell r="C82381">
            <v>0</v>
          </cell>
        </row>
        <row r="82382">
          <cell r="A82382">
            <v>18885564</v>
          </cell>
          <cell r="B82382">
            <v>40</v>
          </cell>
          <cell r="C82382">
            <v>0</v>
          </cell>
        </row>
        <row r="82383">
          <cell r="A82383">
            <v>18885564</v>
          </cell>
          <cell r="B82383">
            <v>40</v>
          </cell>
          <cell r="C82383">
            <v>0</v>
          </cell>
        </row>
        <row r="82384">
          <cell r="A82384">
            <v>18885564</v>
          </cell>
          <cell r="B82384">
            <v>40</v>
          </cell>
          <cell r="C82384">
            <v>0</v>
          </cell>
        </row>
        <row r="82385">
          <cell r="A82385">
            <v>18890777</v>
          </cell>
          <cell r="B82385">
            <v>40</v>
          </cell>
          <cell r="C82385">
            <v>0</v>
          </cell>
        </row>
        <row r="82386">
          <cell r="A82386">
            <v>18890777</v>
          </cell>
          <cell r="B82386">
            <v>40</v>
          </cell>
          <cell r="C82386">
            <v>0</v>
          </cell>
        </row>
        <row r="82387">
          <cell r="A82387">
            <v>18890777</v>
          </cell>
          <cell r="B82387">
            <v>40</v>
          </cell>
          <cell r="C82387">
            <v>0</v>
          </cell>
        </row>
        <row r="82388">
          <cell r="A82388">
            <v>18893147</v>
          </cell>
          <cell r="B82388">
            <v>40</v>
          </cell>
          <cell r="C82388">
            <v>0</v>
          </cell>
        </row>
        <row r="82389">
          <cell r="A82389">
            <v>18893147</v>
          </cell>
          <cell r="B82389">
            <v>40</v>
          </cell>
          <cell r="C82389">
            <v>0</v>
          </cell>
        </row>
        <row r="82390">
          <cell r="A82390">
            <v>18893147</v>
          </cell>
          <cell r="B82390">
            <v>40</v>
          </cell>
          <cell r="C82390">
            <v>0</v>
          </cell>
        </row>
        <row r="82391">
          <cell r="A82391">
            <v>18893147</v>
          </cell>
          <cell r="B82391">
            <v>40</v>
          </cell>
          <cell r="C82391">
            <v>0</v>
          </cell>
        </row>
        <row r="82392">
          <cell r="A82392">
            <v>18893147</v>
          </cell>
          <cell r="B82392">
            <v>40</v>
          </cell>
          <cell r="C82392">
            <v>0</v>
          </cell>
        </row>
        <row r="82393">
          <cell r="A82393">
            <v>18883169</v>
          </cell>
          <cell r="B82393">
            <v>40</v>
          </cell>
          <cell r="C82393">
            <v>0</v>
          </cell>
        </row>
        <row r="82394">
          <cell r="A82394">
            <v>18883648</v>
          </cell>
          <cell r="B82394">
            <v>40</v>
          </cell>
          <cell r="C82394">
            <v>0</v>
          </cell>
        </row>
        <row r="82395">
          <cell r="A82395">
            <v>18883648</v>
          </cell>
          <cell r="B82395">
            <v>40</v>
          </cell>
          <cell r="C82395">
            <v>0</v>
          </cell>
        </row>
        <row r="82396">
          <cell r="A82396">
            <v>18886809</v>
          </cell>
          <cell r="B82396">
            <v>40</v>
          </cell>
          <cell r="C82396">
            <v>0</v>
          </cell>
        </row>
        <row r="82397">
          <cell r="A82397">
            <v>18886809</v>
          </cell>
          <cell r="B82397">
            <v>40</v>
          </cell>
          <cell r="C82397">
            <v>0</v>
          </cell>
        </row>
        <row r="82398">
          <cell r="A82398">
            <v>18886809</v>
          </cell>
          <cell r="B82398">
            <v>40</v>
          </cell>
          <cell r="C82398">
            <v>0</v>
          </cell>
        </row>
        <row r="82399">
          <cell r="A82399">
            <v>18886809</v>
          </cell>
          <cell r="B82399">
            <v>40</v>
          </cell>
          <cell r="C82399">
            <v>0</v>
          </cell>
        </row>
        <row r="82400">
          <cell r="A82400">
            <v>18889990</v>
          </cell>
          <cell r="B82400">
            <v>40</v>
          </cell>
          <cell r="C82400">
            <v>0</v>
          </cell>
        </row>
        <row r="82401">
          <cell r="A82401">
            <v>18889990</v>
          </cell>
          <cell r="B82401">
            <v>40</v>
          </cell>
          <cell r="C82401">
            <v>0</v>
          </cell>
        </row>
        <row r="82402">
          <cell r="A82402">
            <v>18889990</v>
          </cell>
          <cell r="B82402">
            <v>40</v>
          </cell>
          <cell r="C82402">
            <v>0</v>
          </cell>
        </row>
        <row r="82403">
          <cell r="A82403">
            <v>18883171</v>
          </cell>
          <cell r="B82403">
            <v>40</v>
          </cell>
          <cell r="C82403">
            <v>0</v>
          </cell>
        </row>
        <row r="82404">
          <cell r="A82404">
            <v>18883171</v>
          </cell>
          <cell r="B82404">
            <v>40</v>
          </cell>
          <cell r="C82404">
            <v>0</v>
          </cell>
        </row>
        <row r="82405">
          <cell r="A82405">
            <v>18883171</v>
          </cell>
          <cell r="B82405">
            <v>40</v>
          </cell>
          <cell r="C82405">
            <v>0</v>
          </cell>
        </row>
        <row r="82406">
          <cell r="A82406">
            <v>18883171</v>
          </cell>
          <cell r="B82406">
            <v>40</v>
          </cell>
          <cell r="C82406">
            <v>0</v>
          </cell>
        </row>
        <row r="82407">
          <cell r="A82407">
            <v>18883171</v>
          </cell>
          <cell r="B82407">
            <v>40</v>
          </cell>
          <cell r="C82407">
            <v>0</v>
          </cell>
        </row>
        <row r="82408">
          <cell r="A82408">
            <v>18883171</v>
          </cell>
          <cell r="B82408">
            <v>40</v>
          </cell>
          <cell r="C82408">
            <v>0</v>
          </cell>
        </row>
        <row r="82409">
          <cell r="A82409">
            <v>18883171</v>
          </cell>
          <cell r="B82409">
            <v>40</v>
          </cell>
          <cell r="C82409">
            <v>0</v>
          </cell>
        </row>
        <row r="82410">
          <cell r="A82410">
            <v>18883171</v>
          </cell>
          <cell r="B82410">
            <v>40</v>
          </cell>
          <cell r="C82410">
            <v>0</v>
          </cell>
        </row>
        <row r="82411">
          <cell r="A82411">
            <v>18883171</v>
          </cell>
          <cell r="B82411">
            <v>40</v>
          </cell>
          <cell r="C82411">
            <v>0</v>
          </cell>
        </row>
        <row r="82412">
          <cell r="A82412">
            <v>18883173</v>
          </cell>
          <cell r="B82412">
            <v>40</v>
          </cell>
          <cell r="C82412">
            <v>0</v>
          </cell>
        </row>
        <row r="82413">
          <cell r="A82413">
            <v>18883173</v>
          </cell>
          <cell r="B82413">
            <v>40</v>
          </cell>
          <cell r="C82413">
            <v>0</v>
          </cell>
        </row>
        <row r="82414">
          <cell r="A82414">
            <v>18883173</v>
          </cell>
          <cell r="B82414">
            <v>40</v>
          </cell>
          <cell r="C82414">
            <v>0</v>
          </cell>
        </row>
        <row r="82415">
          <cell r="A82415">
            <v>18883173</v>
          </cell>
          <cell r="B82415">
            <v>40</v>
          </cell>
          <cell r="C82415">
            <v>0</v>
          </cell>
        </row>
        <row r="82416">
          <cell r="A82416">
            <v>18883173</v>
          </cell>
          <cell r="B82416">
            <v>40</v>
          </cell>
          <cell r="C82416">
            <v>0</v>
          </cell>
        </row>
        <row r="82417">
          <cell r="A82417">
            <v>18883175</v>
          </cell>
          <cell r="B82417">
            <v>40</v>
          </cell>
          <cell r="C82417">
            <v>0</v>
          </cell>
        </row>
        <row r="82418">
          <cell r="A82418">
            <v>18883175</v>
          </cell>
          <cell r="B82418">
            <v>40</v>
          </cell>
          <cell r="C82418">
            <v>0</v>
          </cell>
        </row>
        <row r="82419">
          <cell r="A82419">
            <v>18883175</v>
          </cell>
          <cell r="B82419">
            <v>40</v>
          </cell>
          <cell r="C82419">
            <v>0</v>
          </cell>
        </row>
        <row r="82420">
          <cell r="A82420">
            <v>18883175</v>
          </cell>
          <cell r="B82420">
            <v>40</v>
          </cell>
          <cell r="C82420">
            <v>0</v>
          </cell>
        </row>
        <row r="82421">
          <cell r="A82421">
            <v>18883175</v>
          </cell>
          <cell r="B82421">
            <v>40</v>
          </cell>
          <cell r="C82421">
            <v>0</v>
          </cell>
        </row>
        <row r="82422">
          <cell r="A82422">
            <v>18883175</v>
          </cell>
          <cell r="B82422">
            <v>40</v>
          </cell>
          <cell r="C82422">
            <v>0</v>
          </cell>
        </row>
        <row r="82423">
          <cell r="A82423">
            <v>18883175</v>
          </cell>
          <cell r="B82423">
            <v>40</v>
          </cell>
          <cell r="C82423">
            <v>0</v>
          </cell>
        </row>
        <row r="82424">
          <cell r="A82424">
            <v>18883177</v>
          </cell>
          <cell r="B82424">
            <v>40</v>
          </cell>
          <cell r="C82424">
            <v>0</v>
          </cell>
        </row>
        <row r="82425">
          <cell r="A82425">
            <v>18883177</v>
          </cell>
          <cell r="B82425">
            <v>40</v>
          </cell>
          <cell r="C82425">
            <v>0</v>
          </cell>
        </row>
        <row r="82426">
          <cell r="A82426">
            <v>18883177</v>
          </cell>
          <cell r="B82426">
            <v>40</v>
          </cell>
          <cell r="C82426">
            <v>0</v>
          </cell>
        </row>
        <row r="82427">
          <cell r="A82427">
            <v>18883177</v>
          </cell>
          <cell r="B82427">
            <v>40</v>
          </cell>
          <cell r="C82427">
            <v>0</v>
          </cell>
        </row>
        <row r="82428">
          <cell r="A82428">
            <v>18883177</v>
          </cell>
          <cell r="B82428">
            <v>40</v>
          </cell>
          <cell r="C82428">
            <v>0</v>
          </cell>
        </row>
        <row r="82429">
          <cell r="A82429">
            <v>18883177</v>
          </cell>
          <cell r="B82429">
            <v>40</v>
          </cell>
          <cell r="C82429">
            <v>0</v>
          </cell>
        </row>
        <row r="82430">
          <cell r="A82430">
            <v>18883177</v>
          </cell>
          <cell r="B82430">
            <v>40</v>
          </cell>
          <cell r="C82430">
            <v>0</v>
          </cell>
        </row>
        <row r="82431">
          <cell r="A82431">
            <v>18883180</v>
          </cell>
          <cell r="B82431">
            <v>40</v>
          </cell>
          <cell r="C82431">
            <v>0</v>
          </cell>
        </row>
        <row r="82432">
          <cell r="A82432">
            <v>18883182</v>
          </cell>
          <cell r="B82432">
            <v>40</v>
          </cell>
          <cell r="C82432">
            <v>0</v>
          </cell>
        </row>
        <row r="82433">
          <cell r="A82433">
            <v>18879960</v>
          </cell>
          <cell r="B82433">
            <v>40</v>
          </cell>
          <cell r="C82433">
            <v>0</v>
          </cell>
        </row>
        <row r="82434">
          <cell r="A82434">
            <v>18879960</v>
          </cell>
          <cell r="B82434">
            <v>40</v>
          </cell>
          <cell r="C82434">
            <v>0</v>
          </cell>
        </row>
        <row r="82435">
          <cell r="A82435">
            <v>18879960</v>
          </cell>
          <cell r="B82435">
            <v>40</v>
          </cell>
          <cell r="C82435">
            <v>0</v>
          </cell>
        </row>
        <row r="82436">
          <cell r="A82436">
            <v>18879960</v>
          </cell>
          <cell r="B82436">
            <v>40</v>
          </cell>
          <cell r="C82436">
            <v>0</v>
          </cell>
        </row>
        <row r="82437">
          <cell r="A82437">
            <v>18879960</v>
          </cell>
          <cell r="B82437">
            <v>40</v>
          </cell>
          <cell r="C82437">
            <v>0</v>
          </cell>
        </row>
        <row r="82438">
          <cell r="A82438">
            <v>18879960</v>
          </cell>
          <cell r="B82438">
            <v>40</v>
          </cell>
          <cell r="C82438">
            <v>0</v>
          </cell>
        </row>
        <row r="82439">
          <cell r="A82439">
            <v>18883188</v>
          </cell>
          <cell r="B82439">
            <v>40</v>
          </cell>
          <cell r="C82439">
            <v>0</v>
          </cell>
        </row>
        <row r="82440">
          <cell r="A82440">
            <v>18883189</v>
          </cell>
          <cell r="B82440">
            <v>40</v>
          </cell>
          <cell r="C82440">
            <v>0</v>
          </cell>
        </row>
        <row r="82441">
          <cell r="A82441">
            <v>18883195</v>
          </cell>
          <cell r="B82441">
            <v>40</v>
          </cell>
          <cell r="C82441">
            <v>0</v>
          </cell>
        </row>
        <row r="82442">
          <cell r="A82442">
            <v>18884164</v>
          </cell>
          <cell r="B82442">
            <v>40</v>
          </cell>
          <cell r="C82442">
            <v>0</v>
          </cell>
        </row>
        <row r="82443">
          <cell r="A82443">
            <v>18884164</v>
          </cell>
          <cell r="B82443">
            <v>40</v>
          </cell>
          <cell r="C82443">
            <v>0</v>
          </cell>
        </row>
        <row r="82444">
          <cell r="A82444">
            <v>18884164</v>
          </cell>
          <cell r="B82444">
            <v>40</v>
          </cell>
          <cell r="C82444">
            <v>0</v>
          </cell>
        </row>
        <row r="82445">
          <cell r="A82445">
            <v>18884164</v>
          </cell>
          <cell r="B82445">
            <v>40</v>
          </cell>
          <cell r="C82445">
            <v>0</v>
          </cell>
        </row>
        <row r="82446">
          <cell r="A82446">
            <v>18884164</v>
          </cell>
          <cell r="B82446">
            <v>40</v>
          </cell>
          <cell r="C82446">
            <v>0</v>
          </cell>
        </row>
        <row r="82447">
          <cell r="A82447">
            <v>18884164</v>
          </cell>
          <cell r="B82447">
            <v>40</v>
          </cell>
          <cell r="C82447">
            <v>0</v>
          </cell>
        </row>
        <row r="82448">
          <cell r="A82448">
            <v>18886844</v>
          </cell>
          <cell r="B82448">
            <v>40</v>
          </cell>
          <cell r="C82448">
            <v>0</v>
          </cell>
        </row>
        <row r="82449">
          <cell r="A82449">
            <v>18886844</v>
          </cell>
          <cell r="B82449">
            <v>40</v>
          </cell>
          <cell r="C82449">
            <v>0</v>
          </cell>
        </row>
        <row r="82450">
          <cell r="A82450">
            <v>18886844</v>
          </cell>
          <cell r="B82450">
            <v>40</v>
          </cell>
          <cell r="C82450">
            <v>0</v>
          </cell>
        </row>
        <row r="82451">
          <cell r="A82451">
            <v>18889594</v>
          </cell>
          <cell r="B82451">
            <v>40</v>
          </cell>
          <cell r="C82451">
            <v>0</v>
          </cell>
        </row>
        <row r="82452">
          <cell r="A82452">
            <v>18883948</v>
          </cell>
          <cell r="B82452">
            <v>40</v>
          </cell>
          <cell r="C82452">
            <v>0</v>
          </cell>
        </row>
        <row r="82453">
          <cell r="A82453">
            <v>18883948</v>
          </cell>
          <cell r="B82453">
            <v>40</v>
          </cell>
          <cell r="C82453">
            <v>0</v>
          </cell>
        </row>
        <row r="82454">
          <cell r="A82454">
            <v>18883948</v>
          </cell>
          <cell r="B82454">
            <v>40</v>
          </cell>
          <cell r="C82454">
            <v>0</v>
          </cell>
        </row>
        <row r="82455">
          <cell r="A82455">
            <v>18883948</v>
          </cell>
          <cell r="B82455">
            <v>40</v>
          </cell>
          <cell r="C82455">
            <v>0</v>
          </cell>
        </row>
        <row r="82456">
          <cell r="A82456">
            <v>18883948</v>
          </cell>
          <cell r="B82456">
            <v>40</v>
          </cell>
          <cell r="C82456">
            <v>0</v>
          </cell>
        </row>
        <row r="82457">
          <cell r="A82457">
            <v>18884427</v>
          </cell>
          <cell r="B82457">
            <v>40</v>
          </cell>
          <cell r="C82457">
            <v>0</v>
          </cell>
        </row>
        <row r="82458">
          <cell r="A82458">
            <v>18884427</v>
          </cell>
          <cell r="B82458">
            <v>40</v>
          </cell>
          <cell r="C82458">
            <v>0</v>
          </cell>
        </row>
        <row r="82459">
          <cell r="A82459">
            <v>18884427</v>
          </cell>
          <cell r="B82459">
            <v>40</v>
          </cell>
          <cell r="C82459">
            <v>0</v>
          </cell>
        </row>
        <row r="82460">
          <cell r="A82460">
            <v>18884427</v>
          </cell>
          <cell r="B82460">
            <v>40</v>
          </cell>
          <cell r="C82460">
            <v>0</v>
          </cell>
        </row>
        <row r="82461">
          <cell r="A82461">
            <v>18884427</v>
          </cell>
          <cell r="B82461">
            <v>40</v>
          </cell>
          <cell r="C82461">
            <v>0</v>
          </cell>
        </row>
        <row r="82462">
          <cell r="A82462">
            <v>18884427</v>
          </cell>
          <cell r="B82462">
            <v>40</v>
          </cell>
          <cell r="C82462">
            <v>0</v>
          </cell>
        </row>
        <row r="82463">
          <cell r="A82463">
            <v>18884932</v>
          </cell>
          <cell r="B82463">
            <v>40</v>
          </cell>
          <cell r="C82463">
            <v>0</v>
          </cell>
        </row>
        <row r="82464">
          <cell r="A82464">
            <v>18891482</v>
          </cell>
          <cell r="B82464">
            <v>40</v>
          </cell>
          <cell r="C82464">
            <v>0</v>
          </cell>
        </row>
        <row r="82465">
          <cell r="A82465">
            <v>18891482</v>
          </cell>
          <cell r="B82465">
            <v>40</v>
          </cell>
          <cell r="C82465">
            <v>0</v>
          </cell>
        </row>
        <row r="82466">
          <cell r="A82466">
            <v>18891482</v>
          </cell>
          <cell r="B82466">
            <v>40</v>
          </cell>
          <cell r="C82466">
            <v>0</v>
          </cell>
        </row>
        <row r="82467">
          <cell r="A82467">
            <v>18891482</v>
          </cell>
          <cell r="B82467">
            <v>40</v>
          </cell>
          <cell r="C82467">
            <v>0</v>
          </cell>
        </row>
        <row r="82468">
          <cell r="A82468">
            <v>18891482</v>
          </cell>
          <cell r="B82468">
            <v>40</v>
          </cell>
          <cell r="C82468">
            <v>0</v>
          </cell>
        </row>
        <row r="82469">
          <cell r="A82469">
            <v>18891482</v>
          </cell>
          <cell r="B82469">
            <v>40</v>
          </cell>
          <cell r="C82469">
            <v>0</v>
          </cell>
        </row>
        <row r="82470">
          <cell r="A82470">
            <v>18879296</v>
          </cell>
          <cell r="B82470">
            <v>40</v>
          </cell>
          <cell r="C82470">
            <v>0</v>
          </cell>
        </row>
        <row r="82471">
          <cell r="A82471">
            <v>18879296</v>
          </cell>
          <cell r="B82471">
            <v>40</v>
          </cell>
          <cell r="C82471">
            <v>0</v>
          </cell>
        </row>
        <row r="82472">
          <cell r="A82472">
            <v>18879296</v>
          </cell>
          <cell r="B82472">
            <v>40</v>
          </cell>
          <cell r="C82472">
            <v>0</v>
          </cell>
        </row>
        <row r="82473">
          <cell r="A82473">
            <v>18891450</v>
          </cell>
          <cell r="B82473">
            <v>40</v>
          </cell>
          <cell r="C82473">
            <v>0</v>
          </cell>
        </row>
        <row r="82474">
          <cell r="A82474">
            <v>18879553</v>
          </cell>
          <cell r="B82474">
            <v>40</v>
          </cell>
          <cell r="C82474">
            <v>0</v>
          </cell>
        </row>
        <row r="82475">
          <cell r="A82475">
            <v>18885229</v>
          </cell>
          <cell r="B82475">
            <v>40</v>
          </cell>
          <cell r="C82475">
            <v>0</v>
          </cell>
        </row>
        <row r="82476">
          <cell r="A82476">
            <v>18885229</v>
          </cell>
          <cell r="B82476">
            <v>40</v>
          </cell>
          <cell r="C82476">
            <v>0</v>
          </cell>
        </row>
        <row r="82477">
          <cell r="A82477">
            <v>18885968</v>
          </cell>
          <cell r="B82477">
            <v>40</v>
          </cell>
          <cell r="C82477">
            <v>0</v>
          </cell>
        </row>
        <row r="82478">
          <cell r="A82478">
            <v>18887660</v>
          </cell>
          <cell r="B82478">
            <v>40</v>
          </cell>
          <cell r="C82478">
            <v>0</v>
          </cell>
        </row>
        <row r="82479">
          <cell r="A82479">
            <v>18887660</v>
          </cell>
          <cell r="B82479">
            <v>40</v>
          </cell>
          <cell r="C82479">
            <v>0</v>
          </cell>
        </row>
        <row r="82480">
          <cell r="A82480">
            <v>18887660</v>
          </cell>
          <cell r="B82480">
            <v>40</v>
          </cell>
          <cell r="C82480">
            <v>0</v>
          </cell>
        </row>
        <row r="82481">
          <cell r="A82481">
            <v>18887660</v>
          </cell>
          <cell r="B82481">
            <v>40</v>
          </cell>
          <cell r="C82481">
            <v>0</v>
          </cell>
        </row>
        <row r="82482">
          <cell r="A82482">
            <v>18887660</v>
          </cell>
          <cell r="B82482">
            <v>40</v>
          </cell>
          <cell r="C82482">
            <v>0</v>
          </cell>
        </row>
        <row r="82483">
          <cell r="A82483">
            <v>18887660</v>
          </cell>
          <cell r="B82483">
            <v>40</v>
          </cell>
          <cell r="C82483">
            <v>0</v>
          </cell>
        </row>
        <row r="82484">
          <cell r="A82484">
            <v>18887898</v>
          </cell>
          <cell r="B82484">
            <v>40</v>
          </cell>
          <cell r="C82484">
            <v>0</v>
          </cell>
        </row>
        <row r="82485">
          <cell r="A82485">
            <v>18887898</v>
          </cell>
          <cell r="B82485">
            <v>40</v>
          </cell>
          <cell r="C82485">
            <v>0</v>
          </cell>
        </row>
        <row r="82486">
          <cell r="A82486">
            <v>18887898</v>
          </cell>
          <cell r="B82486">
            <v>40</v>
          </cell>
          <cell r="C82486">
            <v>0</v>
          </cell>
        </row>
        <row r="82487">
          <cell r="A82487">
            <v>18887898</v>
          </cell>
          <cell r="B82487">
            <v>40</v>
          </cell>
          <cell r="C82487">
            <v>0</v>
          </cell>
        </row>
        <row r="82488">
          <cell r="A82488">
            <v>18887898</v>
          </cell>
          <cell r="B82488">
            <v>40</v>
          </cell>
          <cell r="C82488">
            <v>0</v>
          </cell>
        </row>
        <row r="82489">
          <cell r="A82489">
            <v>18887898</v>
          </cell>
          <cell r="B82489">
            <v>40</v>
          </cell>
          <cell r="C82489">
            <v>0</v>
          </cell>
        </row>
        <row r="82490">
          <cell r="A82490">
            <v>18887898</v>
          </cell>
          <cell r="B82490">
            <v>40</v>
          </cell>
          <cell r="C82490">
            <v>0</v>
          </cell>
        </row>
        <row r="82491">
          <cell r="A82491">
            <v>18887898</v>
          </cell>
          <cell r="B82491">
            <v>40</v>
          </cell>
          <cell r="C82491">
            <v>0</v>
          </cell>
        </row>
        <row r="82492">
          <cell r="A82492">
            <v>18887898</v>
          </cell>
          <cell r="B82492">
            <v>40</v>
          </cell>
          <cell r="C82492">
            <v>0</v>
          </cell>
        </row>
        <row r="82493">
          <cell r="A82493">
            <v>18892655</v>
          </cell>
          <cell r="B82493">
            <v>40</v>
          </cell>
          <cell r="C82493">
            <v>0</v>
          </cell>
        </row>
        <row r="82494">
          <cell r="A82494">
            <v>18892655</v>
          </cell>
          <cell r="B82494">
            <v>40</v>
          </cell>
          <cell r="C82494">
            <v>0</v>
          </cell>
        </row>
        <row r="82495">
          <cell r="A82495">
            <v>18892655</v>
          </cell>
          <cell r="B82495">
            <v>40</v>
          </cell>
          <cell r="C82495">
            <v>0</v>
          </cell>
        </row>
        <row r="82496">
          <cell r="A82496">
            <v>18892655</v>
          </cell>
          <cell r="B82496">
            <v>40</v>
          </cell>
          <cell r="C82496">
            <v>0</v>
          </cell>
        </row>
        <row r="82497">
          <cell r="A82497">
            <v>18892655</v>
          </cell>
          <cell r="B82497">
            <v>40</v>
          </cell>
          <cell r="C82497">
            <v>0</v>
          </cell>
        </row>
        <row r="82498">
          <cell r="A82498">
            <v>18883543</v>
          </cell>
          <cell r="B82498">
            <v>40</v>
          </cell>
          <cell r="C82498">
            <v>0</v>
          </cell>
        </row>
        <row r="82499">
          <cell r="A82499">
            <v>18883543</v>
          </cell>
          <cell r="B82499">
            <v>40</v>
          </cell>
          <cell r="C82499">
            <v>0</v>
          </cell>
        </row>
        <row r="82500">
          <cell r="A82500">
            <v>18883543</v>
          </cell>
          <cell r="B82500">
            <v>40</v>
          </cell>
          <cell r="C82500">
            <v>0</v>
          </cell>
        </row>
        <row r="82501">
          <cell r="A82501">
            <v>18883543</v>
          </cell>
          <cell r="B82501">
            <v>40</v>
          </cell>
          <cell r="C82501">
            <v>0</v>
          </cell>
        </row>
        <row r="82502">
          <cell r="A82502">
            <v>18883543</v>
          </cell>
          <cell r="B82502">
            <v>40</v>
          </cell>
          <cell r="C82502">
            <v>0</v>
          </cell>
        </row>
        <row r="82503">
          <cell r="A82503">
            <v>18883543</v>
          </cell>
          <cell r="B82503">
            <v>40</v>
          </cell>
          <cell r="C82503">
            <v>0</v>
          </cell>
        </row>
        <row r="82504">
          <cell r="A82504">
            <v>18885000</v>
          </cell>
          <cell r="B82504">
            <v>40</v>
          </cell>
          <cell r="C82504">
            <v>0</v>
          </cell>
        </row>
        <row r="82505">
          <cell r="A82505">
            <v>18885000</v>
          </cell>
          <cell r="B82505">
            <v>40</v>
          </cell>
          <cell r="C82505">
            <v>0</v>
          </cell>
        </row>
        <row r="82506">
          <cell r="A82506">
            <v>18885000</v>
          </cell>
          <cell r="B82506">
            <v>40</v>
          </cell>
          <cell r="C82506">
            <v>0</v>
          </cell>
        </row>
        <row r="82507">
          <cell r="A82507">
            <v>18885000</v>
          </cell>
          <cell r="B82507">
            <v>40</v>
          </cell>
          <cell r="C82507">
            <v>0</v>
          </cell>
        </row>
        <row r="82508">
          <cell r="A82508">
            <v>18885000</v>
          </cell>
          <cell r="B82508">
            <v>40</v>
          </cell>
          <cell r="C82508">
            <v>0</v>
          </cell>
        </row>
        <row r="82509">
          <cell r="A82509">
            <v>18885000</v>
          </cell>
          <cell r="B82509">
            <v>40</v>
          </cell>
          <cell r="C82509">
            <v>0</v>
          </cell>
        </row>
        <row r="82510">
          <cell r="A82510">
            <v>18885000</v>
          </cell>
          <cell r="B82510">
            <v>40</v>
          </cell>
          <cell r="C82510">
            <v>0</v>
          </cell>
        </row>
        <row r="82511">
          <cell r="A82511">
            <v>18885000</v>
          </cell>
          <cell r="B82511">
            <v>40</v>
          </cell>
          <cell r="C82511">
            <v>0</v>
          </cell>
        </row>
        <row r="82512">
          <cell r="A82512">
            <v>18892379</v>
          </cell>
          <cell r="B82512">
            <v>40</v>
          </cell>
          <cell r="C82512">
            <v>0</v>
          </cell>
        </row>
        <row r="82513">
          <cell r="A82513">
            <v>18892381</v>
          </cell>
          <cell r="B82513">
            <v>40</v>
          </cell>
          <cell r="C82513">
            <v>0</v>
          </cell>
        </row>
        <row r="82514">
          <cell r="A82514">
            <v>18892381</v>
          </cell>
          <cell r="B82514">
            <v>40</v>
          </cell>
          <cell r="C82514">
            <v>0</v>
          </cell>
        </row>
        <row r="82515">
          <cell r="A82515">
            <v>18892381</v>
          </cell>
          <cell r="B82515">
            <v>40</v>
          </cell>
          <cell r="C82515">
            <v>0</v>
          </cell>
        </row>
        <row r="82516">
          <cell r="A82516">
            <v>18892381</v>
          </cell>
          <cell r="B82516">
            <v>40</v>
          </cell>
          <cell r="C82516">
            <v>0</v>
          </cell>
        </row>
        <row r="82517">
          <cell r="A82517">
            <v>18892381</v>
          </cell>
          <cell r="B82517">
            <v>40</v>
          </cell>
          <cell r="C82517">
            <v>0</v>
          </cell>
        </row>
        <row r="82518">
          <cell r="A82518">
            <v>18892381</v>
          </cell>
          <cell r="B82518">
            <v>40</v>
          </cell>
          <cell r="C82518">
            <v>0</v>
          </cell>
        </row>
        <row r="82519">
          <cell r="A82519">
            <v>18892381</v>
          </cell>
          <cell r="B82519">
            <v>40</v>
          </cell>
          <cell r="C82519">
            <v>0</v>
          </cell>
        </row>
        <row r="82520">
          <cell r="A82520">
            <v>18892381</v>
          </cell>
          <cell r="B82520">
            <v>40</v>
          </cell>
          <cell r="C82520">
            <v>0</v>
          </cell>
        </row>
        <row r="82521">
          <cell r="A82521">
            <v>18892381</v>
          </cell>
          <cell r="B82521">
            <v>40</v>
          </cell>
          <cell r="C82521">
            <v>0</v>
          </cell>
        </row>
        <row r="82522">
          <cell r="A82522">
            <v>18892381</v>
          </cell>
          <cell r="B82522">
            <v>40</v>
          </cell>
          <cell r="C82522">
            <v>0</v>
          </cell>
        </row>
        <row r="82523">
          <cell r="A82523">
            <v>18893117</v>
          </cell>
          <cell r="B82523">
            <v>40</v>
          </cell>
          <cell r="C82523">
            <v>0</v>
          </cell>
        </row>
        <row r="82524">
          <cell r="A82524">
            <v>18893117</v>
          </cell>
          <cell r="B82524">
            <v>40</v>
          </cell>
          <cell r="C82524">
            <v>0</v>
          </cell>
        </row>
        <row r="82525">
          <cell r="A82525">
            <v>18893117</v>
          </cell>
          <cell r="B82525">
            <v>40</v>
          </cell>
          <cell r="C82525">
            <v>0</v>
          </cell>
        </row>
        <row r="82526">
          <cell r="A82526">
            <v>18893117</v>
          </cell>
          <cell r="B82526">
            <v>40</v>
          </cell>
          <cell r="C82526">
            <v>0</v>
          </cell>
        </row>
        <row r="82527">
          <cell r="A82527">
            <v>18893117</v>
          </cell>
          <cell r="B82527">
            <v>40</v>
          </cell>
          <cell r="C82527">
            <v>0</v>
          </cell>
        </row>
        <row r="82528">
          <cell r="A82528">
            <v>18893117</v>
          </cell>
          <cell r="B82528">
            <v>40</v>
          </cell>
          <cell r="C82528">
            <v>0</v>
          </cell>
        </row>
        <row r="82529">
          <cell r="A82529">
            <v>18893117</v>
          </cell>
          <cell r="B82529">
            <v>40</v>
          </cell>
          <cell r="C82529">
            <v>0</v>
          </cell>
        </row>
        <row r="82530">
          <cell r="A82530">
            <v>18893117</v>
          </cell>
          <cell r="B82530">
            <v>40</v>
          </cell>
          <cell r="C82530">
            <v>0</v>
          </cell>
        </row>
        <row r="82531">
          <cell r="A82531">
            <v>18879600</v>
          </cell>
          <cell r="B82531">
            <v>40</v>
          </cell>
          <cell r="C82531">
            <v>0</v>
          </cell>
        </row>
        <row r="82532">
          <cell r="A82532">
            <v>18879600</v>
          </cell>
          <cell r="B82532">
            <v>40</v>
          </cell>
          <cell r="C82532">
            <v>0</v>
          </cell>
        </row>
        <row r="82533">
          <cell r="A82533">
            <v>18879600</v>
          </cell>
          <cell r="B82533">
            <v>40</v>
          </cell>
          <cell r="C82533">
            <v>0</v>
          </cell>
        </row>
        <row r="82534">
          <cell r="A82534">
            <v>18879600</v>
          </cell>
          <cell r="B82534">
            <v>40</v>
          </cell>
          <cell r="C82534">
            <v>0</v>
          </cell>
        </row>
        <row r="82535">
          <cell r="A82535">
            <v>18879600</v>
          </cell>
          <cell r="B82535">
            <v>40</v>
          </cell>
          <cell r="C82535">
            <v>0</v>
          </cell>
        </row>
        <row r="82536">
          <cell r="A82536">
            <v>18884037</v>
          </cell>
          <cell r="B82536">
            <v>40</v>
          </cell>
          <cell r="C82536">
            <v>0</v>
          </cell>
        </row>
        <row r="82537">
          <cell r="A82537">
            <v>18884037</v>
          </cell>
          <cell r="B82537">
            <v>40</v>
          </cell>
          <cell r="C82537">
            <v>0</v>
          </cell>
        </row>
        <row r="82538">
          <cell r="A82538">
            <v>18884037</v>
          </cell>
          <cell r="B82538">
            <v>40</v>
          </cell>
          <cell r="C82538">
            <v>0</v>
          </cell>
        </row>
        <row r="82539">
          <cell r="A82539">
            <v>18884037</v>
          </cell>
          <cell r="B82539">
            <v>40</v>
          </cell>
          <cell r="C82539">
            <v>0</v>
          </cell>
        </row>
        <row r="82540">
          <cell r="A82540">
            <v>18884037</v>
          </cell>
          <cell r="B82540">
            <v>40</v>
          </cell>
          <cell r="C82540">
            <v>0</v>
          </cell>
        </row>
        <row r="82541">
          <cell r="A82541">
            <v>18884037</v>
          </cell>
          <cell r="B82541">
            <v>40</v>
          </cell>
          <cell r="C82541">
            <v>0</v>
          </cell>
        </row>
        <row r="82542">
          <cell r="A82542">
            <v>18893533</v>
          </cell>
          <cell r="B82542">
            <v>40</v>
          </cell>
          <cell r="C82542">
            <v>0</v>
          </cell>
        </row>
        <row r="82543">
          <cell r="A82543">
            <v>18893533</v>
          </cell>
          <cell r="B82543">
            <v>40</v>
          </cell>
          <cell r="C82543">
            <v>0</v>
          </cell>
        </row>
        <row r="82544">
          <cell r="A82544">
            <v>18885027</v>
          </cell>
          <cell r="B82544">
            <v>40</v>
          </cell>
          <cell r="C82544">
            <v>0</v>
          </cell>
        </row>
        <row r="82545">
          <cell r="A82545">
            <v>18885027</v>
          </cell>
          <cell r="B82545">
            <v>40</v>
          </cell>
          <cell r="C82545">
            <v>0</v>
          </cell>
        </row>
        <row r="82546">
          <cell r="A82546">
            <v>18885027</v>
          </cell>
          <cell r="B82546">
            <v>40</v>
          </cell>
          <cell r="C82546">
            <v>0</v>
          </cell>
        </row>
        <row r="82547">
          <cell r="A82547">
            <v>18885027</v>
          </cell>
          <cell r="B82547">
            <v>40</v>
          </cell>
          <cell r="C82547">
            <v>0</v>
          </cell>
        </row>
        <row r="82548">
          <cell r="A82548">
            <v>18885027</v>
          </cell>
          <cell r="B82548">
            <v>40</v>
          </cell>
          <cell r="C82548">
            <v>0</v>
          </cell>
        </row>
        <row r="82549">
          <cell r="A82549">
            <v>18890975</v>
          </cell>
          <cell r="B82549">
            <v>40</v>
          </cell>
          <cell r="C82549">
            <v>0</v>
          </cell>
        </row>
        <row r="82550">
          <cell r="A82550">
            <v>18890975</v>
          </cell>
          <cell r="B82550">
            <v>40</v>
          </cell>
          <cell r="C82550">
            <v>0</v>
          </cell>
        </row>
        <row r="82551">
          <cell r="A82551">
            <v>18880106</v>
          </cell>
          <cell r="B82551">
            <v>40</v>
          </cell>
          <cell r="C82551">
            <v>0</v>
          </cell>
        </row>
        <row r="82552">
          <cell r="A82552">
            <v>18762212</v>
          </cell>
          <cell r="B82552">
            <v>40</v>
          </cell>
          <cell r="C82552">
            <v>0</v>
          </cell>
        </row>
        <row r="82553">
          <cell r="A82553">
            <v>18762216</v>
          </cell>
          <cell r="B82553">
            <v>40</v>
          </cell>
          <cell r="C82553">
            <v>0</v>
          </cell>
        </row>
        <row r="82554">
          <cell r="A82554">
            <v>18762457</v>
          </cell>
          <cell r="B82554">
            <v>40</v>
          </cell>
          <cell r="C82554">
            <v>0</v>
          </cell>
        </row>
        <row r="82555">
          <cell r="A82555">
            <v>18763925</v>
          </cell>
          <cell r="B82555">
            <v>40</v>
          </cell>
          <cell r="C82555">
            <v>0</v>
          </cell>
        </row>
        <row r="82556">
          <cell r="A82556">
            <v>18755384</v>
          </cell>
          <cell r="B82556">
            <v>40</v>
          </cell>
          <cell r="C82556">
            <v>0</v>
          </cell>
        </row>
        <row r="82557">
          <cell r="A82557">
            <v>18755384</v>
          </cell>
          <cell r="B82557">
            <v>40</v>
          </cell>
          <cell r="C82557">
            <v>0</v>
          </cell>
        </row>
        <row r="82558">
          <cell r="A82558">
            <v>18755384</v>
          </cell>
          <cell r="B82558">
            <v>40</v>
          </cell>
          <cell r="C82558">
            <v>0</v>
          </cell>
        </row>
        <row r="82559">
          <cell r="A82559">
            <v>18758287</v>
          </cell>
          <cell r="B82559">
            <v>40</v>
          </cell>
          <cell r="C82559">
            <v>0</v>
          </cell>
        </row>
        <row r="82560">
          <cell r="A82560">
            <v>18759016</v>
          </cell>
          <cell r="B82560">
            <v>40</v>
          </cell>
          <cell r="C82560">
            <v>0</v>
          </cell>
        </row>
        <row r="82561">
          <cell r="A82561">
            <v>18762225</v>
          </cell>
          <cell r="B82561">
            <v>40</v>
          </cell>
          <cell r="C82561">
            <v>0</v>
          </cell>
        </row>
        <row r="82562">
          <cell r="A82562">
            <v>18762470</v>
          </cell>
          <cell r="B82562">
            <v>40</v>
          </cell>
          <cell r="C82562">
            <v>0</v>
          </cell>
        </row>
        <row r="82563">
          <cell r="A82563">
            <v>18762481</v>
          </cell>
          <cell r="B82563">
            <v>40</v>
          </cell>
          <cell r="C82563">
            <v>0</v>
          </cell>
        </row>
        <row r="82564">
          <cell r="A82564">
            <v>18764004</v>
          </cell>
          <cell r="B82564">
            <v>40</v>
          </cell>
          <cell r="C82564">
            <v>0</v>
          </cell>
        </row>
        <row r="82565">
          <cell r="A82565">
            <v>18764004</v>
          </cell>
          <cell r="B82565">
            <v>40</v>
          </cell>
          <cell r="C82565">
            <v>0</v>
          </cell>
        </row>
        <row r="82566">
          <cell r="A82566">
            <v>18764158</v>
          </cell>
          <cell r="B82566">
            <v>40</v>
          </cell>
          <cell r="C82566">
            <v>0</v>
          </cell>
        </row>
        <row r="82567">
          <cell r="A82567">
            <v>18764158</v>
          </cell>
          <cell r="B82567">
            <v>40</v>
          </cell>
          <cell r="C82567">
            <v>0</v>
          </cell>
        </row>
        <row r="82568">
          <cell r="A82568">
            <v>18758067</v>
          </cell>
          <cell r="B82568">
            <v>40</v>
          </cell>
          <cell r="C82568">
            <v>0</v>
          </cell>
        </row>
        <row r="82569">
          <cell r="A82569">
            <v>18759034</v>
          </cell>
          <cell r="B82569">
            <v>40</v>
          </cell>
          <cell r="C82569">
            <v>0</v>
          </cell>
        </row>
        <row r="82570">
          <cell r="A82570">
            <v>18762244</v>
          </cell>
          <cell r="B82570">
            <v>40</v>
          </cell>
          <cell r="C82570">
            <v>0</v>
          </cell>
        </row>
        <row r="82571">
          <cell r="A82571">
            <v>18762249</v>
          </cell>
          <cell r="B82571">
            <v>40</v>
          </cell>
          <cell r="C82571">
            <v>0</v>
          </cell>
        </row>
        <row r="82572">
          <cell r="A82572">
            <v>18762255</v>
          </cell>
          <cell r="B82572">
            <v>40</v>
          </cell>
          <cell r="C82572">
            <v>0</v>
          </cell>
        </row>
        <row r="82573">
          <cell r="A82573">
            <v>18762730</v>
          </cell>
          <cell r="B82573">
            <v>40</v>
          </cell>
          <cell r="C82573">
            <v>0</v>
          </cell>
        </row>
        <row r="82574">
          <cell r="A82574">
            <v>18762730</v>
          </cell>
          <cell r="B82574">
            <v>40</v>
          </cell>
          <cell r="C82574">
            <v>0</v>
          </cell>
        </row>
        <row r="82575">
          <cell r="A82575">
            <v>18762730</v>
          </cell>
          <cell r="B82575">
            <v>40</v>
          </cell>
          <cell r="C82575">
            <v>0</v>
          </cell>
        </row>
        <row r="82576">
          <cell r="A82576">
            <v>18762972</v>
          </cell>
          <cell r="B82576">
            <v>40</v>
          </cell>
          <cell r="C82576">
            <v>0</v>
          </cell>
        </row>
        <row r="82577">
          <cell r="A82577">
            <v>18762972</v>
          </cell>
          <cell r="B82577">
            <v>40</v>
          </cell>
          <cell r="C82577">
            <v>0</v>
          </cell>
        </row>
        <row r="82578">
          <cell r="A82578">
            <v>18762972</v>
          </cell>
          <cell r="B82578">
            <v>40</v>
          </cell>
          <cell r="C82578">
            <v>0</v>
          </cell>
        </row>
        <row r="82579">
          <cell r="A82579">
            <v>18762972</v>
          </cell>
          <cell r="B82579">
            <v>40</v>
          </cell>
          <cell r="C82579">
            <v>0</v>
          </cell>
        </row>
        <row r="82580">
          <cell r="A82580">
            <v>18762972</v>
          </cell>
          <cell r="B82580">
            <v>40</v>
          </cell>
          <cell r="C82580">
            <v>0</v>
          </cell>
        </row>
        <row r="82581">
          <cell r="A82581">
            <v>18762972</v>
          </cell>
          <cell r="B82581">
            <v>40</v>
          </cell>
          <cell r="C82581">
            <v>0</v>
          </cell>
        </row>
        <row r="82582">
          <cell r="A82582">
            <v>18762972</v>
          </cell>
          <cell r="B82582">
            <v>40</v>
          </cell>
          <cell r="C82582">
            <v>0</v>
          </cell>
        </row>
        <row r="82583">
          <cell r="A82583">
            <v>18762972</v>
          </cell>
          <cell r="B82583">
            <v>40</v>
          </cell>
          <cell r="C82583">
            <v>0</v>
          </cell>
        </row>
        <row r="82584">
          <cell r="A82584">
            <v>18762972</v>
          </cell>
          <cell r="B82584">
            <v>40</v>
          </cell>
          <cell r="C82584">
            <v>0</v>
          </cell>
        </row>
        <row r="82585">
          <cell r="A82585">
            <v>18762972</v>
          </cell>
          <cell r="B82585">
            <v>40</v>
          </cell>
          <cell r="C82585">
            <v>0</v>
          </cell>
        </row>
        <row r="82586">
          <cell r="A82586">
            <v>18762972</v>
          </cell>
          <cell r="B82586">
            <v>40</v>
          </cell>
          <cell r="C82586">
            <v>0</v>
          </cell>
        </row>
        <row r="82587">
          <cell r="A82587">
            <v>18762972</v>
          </cell>
          <cell r="B82587">
            <v>40</v>
          </cell>
          <cell r="C82587">
            <v>0</v>
          </cell>
        </row>
        <row r="82588">
          <cell r="A82588">
            <v>18762972</v>
          </cell>
          <cell r="B82588">
            <v>40</v>
          </cell>
          <cell r="C82588">
            <v>0</v>
          </cell>
        </row>
        <row r="82589">
          <cell r="A82589">
            <v>18763223</v>
          </cell>
          <cell r="B82589">
            <v>40</v>
          </cell>
          <cell r="C82589">
            <v>0</v>
          </cell>
        </row>
        <row r="82590">
          <cell r="A82590">
            <v>18763223</v>
          </cell>
          <cell r="B82590">
            <v>40</v>
          </cell>
          <cell r="C82590">
            <v>0</v>
          </cell>
        </row>
        <row r="82591">
          <cell r="A82591">
            <v>18763223</v>
          </cell>
          <cell r="B82591">
            <v>40</v>
          </cell>
          <cell r="C82591">
            <v>0</v>
          </cell>
        </row>
        <row r="82592">
          <cell r="A82592">
            <v>18763223</v>
          </cell>
          <cell r="B82592">
            <v>40</v>
          </cell>
          <cell r="C82592">
            <v>0</v>
          </cell>
        </row>
        <row r="82593">
          <cell r="A82593">
            <v>18763223</v>
          </cell>
          <cell r="B82593">
            <v>40</v>
          </cell>
          <cell r="C82593">
            <v>0</v>
          </cell>
        </row>
        <row r="82594">
          <cell r="A82594">
            <v>18763223</v>
          </cell>
          <cell r="B82594">
            <v>40</v>
          </cell>
          <cell r="C82594">
            <v>0</v>
          </cell>
        </row>
        <row r="82595">
          <cell r="A82595">
            <v>18763223</v>
          </cell>
          <cell r="B82595">
            <v>40</v>
          </cell>
          <cell r="C82595">
            <v>0</v>
          </cell>
        </row>
        <row r="82596">
          <cell r="A82596">
            <v>18765158</v>
          </cell>
          <cell r="B82596">
            <v>40</v>
          </cell>
          <cell r="C82596">
            <v>0</v>
          </cell>
        </row>
        <row r="82597">
          <cell r="A82597">
            <v>18765158</v>
          </cell>
          <cell r="B82597">
            <v>40</v>
          </cell>
          <cell r="C82597">
            <v>0</v>
          </cell>
        </row>
        <row r="82598">
          <cell r="A82598">
            <v>18754205</v>
          </cell>
          <cell r="B82598">
            <v>40</v>
          </cell>
          <cell r="C82598">
            <v>0</v>
          </cell>
        </row>
        <row r="82599">
          <cell r="A82599">
            <v>18754205</v>
          </cell>
          <cell r="B82599">
            <v>40</v>
          </cell>
          <cell r="C82599">
            <v>0</v>
          </cell>
        </row>
        <row r="82600">
          <cell r="A82600">
            <v>18754205</v>
          </cell>
          <cell r="B82600">
            <v>40</v>
          </cell>
          <cell r="C82600">
            <v>0</v>
          </cell>
        </row>
        <row r="82601">
          <cell r="A82601">
            <v>18754205</v>
          </cell>
          <cell r="B82601">
            <v>40</v>
          </cell>
          <cell r="C82601">
            <v>0</v>
          </cell>
        </row>
        <row r="82602">
          <cell r="A82602">
            <v>18754205</v>
          </cell>
          <cell r="B82602">
            <v>40</v>
          </cell>
          <cell r="C82602">
            <v>0</v>
          </cell>
        </row>
        <row r="82603">
          <cell r="A82603">
            <v>18754205</v>
          </cell>
          <cell r="B82603">
            <v>40</v>
          </cell>
          <cell r="C82603">
            <v>0</v>
          </cell>
        </row>
        <row r="82604">
          <cell r="A82604">
            <v>18755177</v>
          </cell>
          <cell r="B82604">
            <v>40</v>
          </cell>
          <cell r="C82604">
            <v>0</v>
          </cell>
        </row>
        <row r="82605">
          <cell r="A82605">
            <v>18755177</v>
          </cell>
          <cell r="B82605">
            <v>40</v>
          </cell>
          <cell r="C82605">
            <v>0</v>
          </cell>
        </row>
        <row r="82606">
          <cell r="A82606">
            <v>18755177</v>
          </cell>
          <cell r="B82606">
            <v>40</v>
          </cell>
          <cell r="C82606">
            <v>0</v>
          </cell>
        </row>
        <row r="82607">
          <cell r="A82607">
            <v>18755177</v>
          </cell>
          <cell r="B82607">
            <v>40</v>
          </cell>
          <cell r="C82607">
            <v>0</v>
          </cell>
        </row>
        <row r="82608">
          <cell r="A82608">
            <v>18755177</v>
          </cell>
          <cell r="B82608">
            <v>40</v>
          </cell>
          <cell r="C82608">
            <v>0</v>
          </cell>
        </row>
        <row r="82609">
          <cell r="A82609">
            <v>18755177</v>
          </cell>
          <cell r="B82609">
            <v>40</v>
          </cell>
          <cell r="C82609">
            <v>0</v>
          </cell>
        </row>
        <row r="82610">
          <cell r="A82610">
            <v>18755177</v>
          </cell>
          <cell r="B82610">
            <v>40</v>
          </cell>
          <cell r="C82610">
            <v>0</v>
          </cell>
        </row>
        <row r="82611">
          <cell r="A82611">
            <v>18755177</v>
          </cell>
          <cell r="B82611">
            <v>40</v>
          </cell>
          <cell r="C82611">
            <v>0</v>
          </cell>
        </row>
        <row r="82612">
          <cell r="A82612">
            <v>18755177</v>
          </cell>
          <cell r="B82612">
            <v>40</v>
          </cell>
          <cell r="C82612">
            <v>0</v>
          </cell>
        </row>
        <row r="82613">
          <cell r="A82613">
            <v>18755177</v>
          </cell>
          <cell r="B82613">
            <v>40</v>
          </cell>
          <cell r="C82613">
            <v>0</v>
          </cell>
        </row>
        <row r="82614">
          <cell r="A82614">
            <v>18755177</v>
          </cell>
          <cell r="B82614">
            <v>40</v>
          </cell>
          <cell r="C82614">
            <v>0</v>
          </cell>
        </row>
        <row r="82615">
          <cell r="A82615">
            <v>18755177</v>
          </cell>
          <cell r="B82615">
            <v>40</v>
          </cell>
          <cell r="C82615">
            <v>0</v>
          </cell>
        </row>
        <row r="82616">
          <cell r="A82616">
            <v>18758324</v>
          </cell>
          <cell r="B82616">
            <v>40</v>
          </cell>
          <cell r="C82616">
            <v>0</v>
          </cell>
        </row>
        <row r="82617">
          <cell r="A82617">
            <v>18759060</v>
          </cell>
          <cell r="B82617">
            <v>40</v>
          </cell>
          <cell r="C82617">
            <v>0</v>
          </cell>
        </row>
        <row r="82618">
          <cell r="A82618">
            <v>18759288</v>
          </cell>
          <cell r="B82618">
            <v>40</v>
          </cell>
          <cell r="C82618">
            <v>0</v>
          </cell>
        </row>
        <row r="82619">
          <cell r="A82619">
            <v>18759301</v>
          </cell>
          <cell r="B82619">
            <v>40</v>
          </cell>
          <cell r="C82619">
            <v>0</v>
          </cell>
        </row>
        <row r="82620">
          <cell r="A82620">
            <v>18762259</v>
          </cell>
          <cell r="B82620">
            <v>40</v>
          </cell>
          <cell r="C82620">
            <v>0</v>
          </cell>
        </row>
        <row r="82621">
          <cell r="A82621">
            <v>18762499</v>
          </cell>
          <cell r="B82621">
            <v>40</v>
          </cell>
          <cell r="C82621">
            <v>0</v>
          </cell>
        </row>
        <row r="82622">
          <cell r="A82622">
            <v>18762271</v>
          </cell>
          <cell r="B82622">
            <v>40</v>
          </cell>
          <cell r="C82622">
            <v>0</v>
          </cell>
        </row>
        <row r="82623">
          <cell r="A82623">
            <v>18754221</v>
          </cell>
          <cell r="B82623">
            <v>40</v>
          </cell>
          <cell r="C82623">
            <v>0</v>
          </cell>
        </row>
        <row r="82624">
          <cell r="A82624">
            <v>18754221</v>
          </cell>
          <cell r="B82624">
            <v>40</v>
          </cell>
          <cell r="C82624">
            <v>0</v>
          </cell>
        </row>
        <row r="82625">
          <cell r="A82625">
            <v>18754221</v>
          </cell>
          <cell r="B82625">
            <v>40</v>
          </cell>
          <cell r="C82625">
            <v>0</v>
          </cell>
        </row>
        <row r="82626">
          <cell r="A82626">
            <v>18754221</v>
          </cell>
          <cell r="B82626">
            <v>40</v>
          </cell>
          <cell r="C82626">
            <v>0</v>
          </cell>
        </row>
        <row r="82627">
          <cell r="A82627">
            <v>18754221</v>
          </cell>
          <cell r="B82627">
            <v>40</v>
          </cell>
          <cell r="C82627">
            <v>0</v>
          </cell>
        </row>
        <row r="82628">
          <cell r="A82628">
            <v>18754221</v>
          </cell>
          <cell r="B82628">
            <v>40</v>
          </cell>
          <cell r="C82628">
            <v>0</v>
          </cell>
        </row>
        <row r="82629">
          <cell r="A82629">
            <v>18755207</v>
          </cell>
          <cell r="B82629">
            <v>40</v>
          </cell>
          <cell r="C82629">
            <v>0</v>
          </cell>
        </row>
        <row r="82630">
          <cell r="A82630">
            <v>18755207</v>
          </cell>
          <cell r="B82630">
            <v>40</v>
          </cell>
          <cell r="C82630">
            <v>0</v>
          </cell>
        </row>
        <row r="82631">
          <cell r="A82631">
            <v>18762298</v>
          </cell>
          <cell r="B82631">
            <v>40</v>
          </cell>
          <cell r="C82631">
            <v>0</v>
          </cell>
        </row>
        <row r="82632">
          <cell r="A82632">
            <v>18758364</v>
          </cell>
          <cell r="B82632">
            <v>40</v>
          </cell>
          <cell r="C82632">
            <v>0</v>
          </cell>
        </row>
        <row r="82633">
          <cell r="A82633">
            <v>18758859</v>
          </cell>
          <cell r="B82633">
            <v>40</v>
          </cell>
          <cell r="C82633">
            <v>0</v>
          </cell>
        </row>
        <row r="82634">
          <cell r="A82634">
            <v>18759092</v>
          </cell>
          <cell r="B82634">
            <v>40</v>
          </cell>
          <cell r="C82634">
            <v>0</v>
          </cell>
        </row>
        <row r="82635">
          <cell r="A82635">
            <v>18759335</v>
          </cell>
          <cell r="B82635">
            <v>40</v>
          </cell>
          <cell r="C82635">
            <v>0</v>
          </cell>
        </row>
        <row r="82636">
          <cell r="A82636">
            <v>18762310</v>
          </cell>
          <cell r="B82636">
            <v>40</v>
          </cell>
          <cell r="C82636">
            <v>0</v>
          </cell>
        </row>
        <row r="82637">
          <cell r="A82637">
            <v>18762310</v>
          </cell>
          <cell r="B82637">
            <v>40</v>
          </cell>
          <cell r="C82637">
            <v>0</v>
          </cell>
        </row>
        <row r="82638">
          <cell r="A82638">
            <v>18763767</v>
          </cell>
          <cell r="B82638">
            <v>40</v>
          </cell>
          <cell r="C82638">
            <v>0</v>
          </cell>
        </row>
        <row r="82639">
          <cell r="A82639">
            <v>18763767</v>
          </cell>
          <cell r="B82639">
            <v>40</v>
          </cell>
          <cell r="C82639">
            <v>0</v>
          </cell>
        </row>
        <row r="82640">
          <cell r="A82640">
            <v>18763767</v>
          </cell>
          <cell r="B82640">
            <v>40</v>
          </cell>
          <cell r="C82640">
            <v>0</v>
          </cell>
        </row>
        <row r="82641">
          <cell r="A82641">
            <v>18763767</v>
          </cell>
          <cell r="B82641">
            <v>40</v>
          </cell>
          <cell r="C82641">
            <v>0</v>
          </cell>
        </row>
        <row r="82642">
          <cell r="A82642">
            <v>18763767</v>
          </cell>
          <cell r="B82642">
            <v>40</v>
          </cell>
          <cell r="C82642">
            <v>0</v>
          </cell>
        </row>
        <row r="82643">
          <cell r="A82643">
            <v>18763767</v>
          </cell>
          <cell r="B82643">
            <v>40</v>
          </cell>
          <cell r="C82643">
            <v>0</v>
          </cell>
        </row>
        <row r="82644">
          <cell r="A82644">
            <v>18763767</v>
          </cell>
          <cell r="B82644">
            <v>40</v>
          </cell>
          <cell r="C82644">
            <v>0</v>
          </cell>
        </row>
        <row r="82645">
          <cell r="A82645">
            <v>18755225</v>
          </cell>
          <cell r="B82645">
            <v>40</v>
          </cell>
          <cell r="C82645">
            <v>0</v>
          </cell>
        </row>
        <row r="82646">
          <cell r="A82646">
            <v>18755225</v>
          </cell>
          <cell r="B82646">
            <v>40</v>
          </cell>
          <cell r="C82646">
            <v>0</v>
          </cell>
        </row>
        <row r="82647">
          <cell r="A82647">
            <v>18762329</v>
          </cell>
          <cell r="B82647">
            <v>40</v>
          </cell>
          <cell r="C82647">
            <v>0</v>
          </cell>
        </row>
        <row r="82648">
          <cell r="A82648">
            <v>18755248</v>
          </cell>
          <cell r="B82648">
            <v>40</v>
          </cell>
          <cell r="C82648">
            <v>0</v>
          </cell>
        </row>
        <row r="82649">
          <cell r="A82649">
            <v>18758392</v>
          </cell>
          <cell r="B82649">
            <v>40</v>
          </cell>
          <cell r="C82649">
            <v>0</v>
          </cell>
        </row>
        <row r="82650">
          <cell r="A82650">
            <v>18759125</v>
          </cell>
          <cell r="B82650">
            <v>40</v>
          </cell>
          <cell r="C82650">
            <v>0</v>
          </cell>
        </row>
        <row r="82651">
          <cell r="A82651">
            <v>18762343</v>
          </cell>
          <cell r="B82651">
            <v>40</v>
          </cell>
          <cell r="C82651">
            <v>0</v>
          </cell>
        </row>
        <row r="82652">
          <cell r="A82652">
            <v>18755262</v>
          </cell>
          <cell r="B82652">
            <v>40</v>
          </cell>
          <cell r="C82652">
            <v>0</v>
          </cell>
        </row>
        <row r="82653">
          <cell r="A82653">
            <v>18755262</v>
          </cell>
          <cell r="B82653">
            <v>40</v>
          </cell>
          <cell r="C82653">
            <v>0</v>
          </cell>
        </row>
        <row r="82654">
          <cell r="A82654">
            <v>18755267</v>
          </cell>
          <cell r="B82654">
            <v>40</v>
          </cell>
          <cell r="C82654">
            <v>0</v>
          </cell>
        </row>
        <row r="82655">
          <cell r="A82655">
            <v>18755267</v>
          </cell>
          <cell r="B82655">
            <v>40</v>
          </cell>
          <cell r="C82655">
            <v>0</v>
          </cell>
        </row>
        <row r="82656">
          <cell r="A82656">
            <v>18755504</v>
          </cell>
          <cell r="B82656">
            <v>40</v>
          </cell>
          <cell r="C82656">
            <v>0</v>
          </cell>
        </row>
        <row r="82657">
          <cell r="A82657">
            <v>18755504</v>
          </cell>
          <cell r="B82657">
            <v>40</v>
          </cell>
          <cell r="C82657">
            <v>0</v>
          </cell>
        </row>
        <row r="82658">
          <cell r="A82658">
            <v>18755504</v>
          </cell>
          <cell r="B82658">
            <v>40</v>
          </cell>
          <cell r="C82658">
            <v>0</v>
          </cell>
        </row>
        <row r="82659">
          <cell r="A82659">
            <v>18755504</v>
          </cell>
          <cell r="B82659">
            <v>40</v>
          </cell>
          <cell r="C82659">
            <v>0</v>
          </cell>
        </row>
        <row r="82660">
          <cell r="A82660">
            <v>18755504</v>
          </cell>
          <cell r="B82660">
            <v>40</v>
          </cell>
          <cell r="C82660">
            <v>0</v>
          </cell>
        </row>
        <row r="82661">
          <cell r="A82661">
            <v>18755504</v>
          </cell>
          <cell r="B82661">
            <v>40</v>
          </cell>
          <cell r="C82661">
            <v>0</v>
          </cell>
        </row>
        <row r="82662">
          <cell r="A82662">
            <v>18755504</v>
          </cell>
          <cell r="B82662">
            <v>40</v>
          </cell>
          <cell r="C82662">
            <v>0</v>
          </cell>
        </row>
        <row r="82663">
          <cell r="A82663">
            <v>18755504</v>
          </cell>
          <cell r="B82663">
            <v>40</v>
          </cell>
          <cell r="C82663">
            <v>0</v>
          </cell>
        </row>
        <row r="82664">
          <cell r="A82664">
            <v>18755504</v>
          </cell>
          <cell r="B82664">
            <v>40</v>
          </cell>
          <cell r="C82664">
            <v>0</v>
          </cell>
        </row>
        <row r="82665">
          <cell r="A82665">
            <v>18758407</v>
          </cell>
          <cell r="B82665">
            <v>40</v>
          </cell>
          <cell r="C82665">
            <v>0</v>
          </cell>
        </row>
        <row r="82666">
          <cell r="A82666">
            <v>18758418</v>
          </cell>
          <cell r="B82666">
            <v>40</v>
          </cell>
          <cell r="C82666">
            <v>0</v>
          </cell>
        </row>
        <row r="82667">
          <cell r="A82667">
            <v>18762360</v>
          </cell>
          <cell r="B82667">
            <v>40</v>
          </cell>
          <cell r="C82667">
            <v>0</v>
          </cell>
        </row>
        <row r="82668">
          <cell r="A82668">
            <v>18762360</v>
          </cell>
          <cell r="B82668">
            <v>40</v>
          </cell>
          <cell r="C82668">
            <v>0</v>
          </cell>
        </row>
        <row r="82669">
          <cell r="A82669">
            <v>18766623</v>
          </cell>
          <cell r="B82669">
            <v>40</v>
          </cell>
          <cell r="C82669">
            <v>0</v>
          </cell>
        </row>
        <row r="82670">
          <cell r="A82670">
            <v>18766623</v>
          </cell>
          <cell r="B82670">
            <v>40</v>
          </cell>
          <cell r="C82670">
            <v>0</v>
          </cell>
        </row>
        <row r="82671">
          <cell r="A82671">
            <v>18766623</v>
          </cell>
          <cell r="B82671">
            <v>40</v>
          </cell>
          <cell r="C82671">
            <v>0</v>
          </cell>
        </row>
        <row r="82672">
          <cell r="A82672">
            <v>18766623</v>
          </cell>
          <cell r="B82672">
            <v>40</v>
          </cell>
          <cell r="C82672">
            <v>0</v>
          </cell>
        </row>
        <row r="82673">
          <cell r="A82673">
            <v>18766623</v>
          </cell>
          <cell r="B82673">
            <v>40</v>
          </cell>
          <cell r="C82673">
            <v>0</v>
          </cell>
        </row>
        <row r="82674">
          <cell r="A82674">
            <v>18766623</v>
          </cell>
          <cell r="B82674">
            <v>40</v>
          </cell>
          <cell r="C82674">
            <v>0</v>
          </cell>
        </row>
        <row r="82675">
          <cell r="A82675">
            <v>18766623</v>
          </cell>
          <cell r="B82675">
            <v>40</v>
          </cell>
          <cell r="C82675">
            <v>0</v>
          </cell>
        </row>
        <row r="82676">
          <cell r="A82676">
            <v>18766623</v>
          </cell>
          <cell r="B82676">
            <v>40</v>
          </cell>
          <cell r="C82676">
            <v>0</v>
          </cell>
        </row>
        <row r="82677">
          <cell r="A82677">
            <v>18766623</v>
          </cell>
          <cell r="B82677">
            <v>40</v>
          </cell>
          <cell r="C82677">
            <v>0</v>
          </cell>
        </row>
        <row r="82678">
          <cell r="A82678">
            <v>18755275</v>
          </cell>
          <cell r="B82678">
            <v>40</v>
          </cell>
          <cell r="C82678">
            <v>0</v>
          </cell>
        </row>
        <row r="82679">
          <cell r="A82679">
            <v>18755275</v>
          </cell>
          <cell r="B82679">
            <v>40</v>
          </cell>
          <cell r="C82679">
            <v>0</v>
          </cell>
        </row>
        <row r="82680">
          <cell r="A82680">
            <v>18758435</v>
          </cell>
          <cell r="B82680">
            <v>40</v>
          </cell>
          <cell r="C82680">
            <v>0</v>
          </cell>
        </row>
        <row r="82681">
          <cell r="A82681">
            <v>18759158</v>
          </cell>
          <cell r="B82681">
            <v>40</v>
          </cell>
          <cell r="C82681">
            <v>0</v>
          </cell>
        </row>
        <row r="82682">
          <cell r="A82682">
            <v>18759646</v>
          </cell>
          <cell r="B82682">
            <v>40</v>
          </cell>
          <cell r="C82682">
            <v>0</v>
          </cell>
        </row>
        <row r="82683">
          <cell r="A82683">
            <v>18759646</v>
          </cell>
          <cell r="B82683">
            <v>40</v>
          </cell>
          <cell r="C82683">
            <v>0</v>
          </cell>
        </row>
        <row r="82684">
          <cell r="A82684">
            <v>18759646</v>
          </cell>
          <cell r="B82684">
            <v>40</v>
          </cell>
          <cell r="C82684">
            <v>0</v>
          </cell>
        </row>
        <row r="82685">
          <cell r="A82685">
            <v>18762365</v>
          </cell>
          <cell r="B82685">
            <v>40</v>
          </cell>
          <cell r="C82685">
            <v>0</v>
          </cell>
        </row>
        <row r="82686">
          <cell r="A82686">
            <v>18755289</v>
          </cell>
          <cell r="B82686">
            <v>40</v>
          </cell>
          <cell r="C82686">
            <v>0</v>
          </cell>
        </row>
        <row r="82687">
          <cell r="A82687">
            <v>18755289</v>
          </cell>
          <cell r="B82687">
            <v>40</v>
          </cell>
          <cell r="C82687">
            <v>0</v>
          </cell>
        </row>
        <row r="82688">
          <cell r="A82688">
            <v>18758198</v>
          </cell>
          <cell r="B82688">
            <v>40</v>
          </cell>
          <cell r="C82688">
            <v>0</v>
          </cell>
        </row>
        <row r="82689">
          <cell r="A82689">
            <v>18759898</v>
          </cell>
          <cell r="B82689">
            <v>40</v>
          </cell>
          <cell r="C82689">
            <v>0</v>
          </cell>
        </row>
        <row r="82690">
          <cell r="A82690">
            <v>18759898</v>
          </cell>
          <cell r="B82690">
            <v>40</v>
          </cell>
          <cell r="C82690">
            <v>0</v>
          </cell>
        </row>
        <row r="82691">
          <cell r="A82691">
            <v>18759898</v>
          </cell>
          <cell r="B82691">
            <v>40</v>
          </cell>
          <cell r="C82691">
            <v>0</v>
          </cell>
        </row>
        <row r="82692">
          <cell r="A82692">
            <v>18759898</v>
          </cell>
          <cell r="B82692">
            <v>40</v>
          </cell>
          <cell r="C82692">
            <v>0</v>
          </cell>
        </row>
        <row r="82693">
          <cell r="A82693">
            <v>18759898</v>
          </cell>
          <cell r="B82693">
            <v>40</v>
          </cell>
          <cell r="C82693">
            <v>0</v>
          </cell>
        </row>
        <row r="82694">
          <cell r="A82694">
            <v>18759898</v>
          </cell>
          <cell r="B82694">
            <v>40</v>
          </cell>
          <cell r="C82694">
            <v>0</v>
          </cell>
        </row>
        <row r="82695">
          <cell r="A82695">
            <v>18759898</v>
          </cell>
          <cell r="B82695">
            <v>40</v>
          </cell>
          <cell r="C82695">
            <v>0</v>
          </cell>
        </row>
        <row r="82696">
          <cell r="A82696">
            <v>18759898</v>
          </cell>
          <cell r="B82696">
            <v>40</v>
          </cell>
          <cell r="C82696">
            <v>0</v>
          </cell>
        </row>
        <row r="82697">
          <cell r="A82697">
            <v>18759898</v>
          </cell>
          <cell r="B82697">
            <v>40</v>
          </cell>
          <cell r="C82697">
            <v>0</v>
          </cell>
        </row>
        <row r="82698">
          <cell r="A82698">
            <v>18765089</v>
          </cell>
          <cell r="B82698">
            <v>40</v>
          </cell>
          <cell r="C82698">
            <v>0</v>
          </cell>
        </row>
        <row r="82699">
          <cell r="A82699">
            <v>18765089</v>
          </cell>
          <cell r="B82699">
            <v>40</v>
          </cell>
          <cell r="C82699">
            <v>0</v>
          </cell>
        </row>
        <row r="82700">
          <cell r="A82700">
            <v>18767243</v>
          </cell>
          <cell r="B82700">
            <v>40</v>
          </cell>
          <cell r="C82700">
            <v>0</v>
          </cell>
        </row>
        <row r="82701">
          <cell r="A82701">
            <v>18767243</v>
          </cell>
          <cell r="B82701">
            <v>40</v>
          </cell>
          <cell r="C82701">
            <v>0</v>
          </cell>
        </row>
        <row r="82702">
          <cell r="A82702">
            <v>18767243</v>
          </cell>
          <cell r="B82702">
            <v>40</v>
          </cell>
          <cell r="C82702">
            <v>0</v>
          </cell>
        </row>
        <row r="82703">
          <cell r="A82703">
            <v>18767243</v>
          </cell>
          <cell r="B82703">
            <v>40</v>
          </cell>
          <cell r="C82703">
            <v>0</v>
          </cell>
        </row>
        <row r="82704">
          <cell r="A82704">
            <v>18767243</v>
          </cell>
          <cell r="B82704">
            <v>40</v>
          </cell>
          <cell r="C82704">
            <v>0</v>
          </cell>
        </row>
        <row r="82705">
          <cell r="A82705">
            <v>18755312</v>
          </cell>
          <cell r="B82705">
            <v>40</v>
          </cell>
          <cell r="C82705">
            <v>0</v>
          </cell>
        </row>
        <row r="82706">
          <cell r="A82706">
            <v>18756497</v>
          </cell>
          <cell r="B82706">
            <v>40</v>
          </cell>
          <cell r="C82706">
            <v>0</v>
          </cell>
        </row>
        <row r="82707">
          <cell r="A82707">
            <v>18757240</v>
          </cell>
          <cell r="B82707">
            <v>40</v>
          </cell>
          <cell r="C82707">
            <v>0</v>
          </cell>
        </row>
        <row r="82708">
          <cell r="A82708">
            <v>18757240</v>
          </cell>
          <cell r="B82708">
            <v>40</v>
          </cell>
          <cell r="C82708">
            <v>0</v>
          </cell>
        </row>
        <row r="82709">
          <cell r="A82709">
            <v>18757240</v>
          </cell>
          <cell r="B82709">
            <v>40</v>
          </cell>
          <cell r="C82709">
            <v>0</v>
          </cell>
        </row>
        <row r="82710">
          <cell r="A82710">
            <v>18757240</v>
          </cell>
          <cell r="B82710">
            <v>40</v>
          </cell>
          <cell r="C82710">
            <v>0</v>
          </cell>
        </row>
        <row r="82711">
          <cell r="A82711">
            <v>18757240</v>
          </cell>
          <cell r="B82711">
            <v>40</v>
          </cell>
          <cell r="C82711">
            <v>0</v>
          </cell>
        </row>
        <row r="82712">
          <cell r="A82712">
            <v>18757240</v>
          </cell>
          <cell r="B82712">
            <v>40</v>
          </cell>
          <cell r="C82712">
            <v>0</v>
          </cell>
        </row>
        <row r="82713">
          <cell r="A82713">
            <v>18757240</v>
          </cell>
          <cell r="B82713">
            <v>40</v>
          </cell>
          <cell r="C82713">
            <v>0</v>
          </cell>
        </row>
        <row r="82714">
          <cell r="A82714">
            <v>18758464</v>
          </cell>
          <cell r="B82714">
            <v>40</v>
          </cell>
          <cell r="C82714">
            <v>0</v>
          </cell>
        </row>
        <row r="82715">
          <cell r="A82715">
            <v>18767256</v>
          </cell>
          <cell r="B82715">
            <v>40</v>
          </cell>
          <cell r="C82715">
            <v>0</v>
          </cell>
        </row>
        <row r="82716">
          <cell r="A82716">
            <v>18767256</v>
          </cell>
          <cell r="B82716">
            <v>40</v>
          </cell>
          <cell r="C82716">
            <v>0</v>
          </cell>
        </row>
        <row r="82717">
          <cell r="A82717">
            <v>18767256</v>
          </cell>
          <cell r="B82717">
            <v>40</v>
          </cell>
          <cell r="C82717">
            <v>0</v>
          </cell>
        </row>
        <row r="82718">
          <cell r="A82718">
            <v>18767256</v>
          </cell>
          <cell r="B82718">
            <v>40</v>
          </cell>
          <cell r="C82718">
            <v>0</v>
          </cell>
        </row>
        <row r="82719">
          <cell r="A82719">
            <v>18767256</v>
          </cell>
          <cell r="B82719">
            <v>40</v>
          </cell>
          <cell r="C82719">
            <v>0</v>
          </cell>
        </row>
        <row r="82720">
          <cell r="A82720">
            <v>18757995</v>
          </cell>
          <cell r="B82720">
            <v>40</v>
          </cell>
          <cell r="C82720">
            <v>0</v>
          </cell>
        </row>
        <row r="82721">
          <cell r="A82721">
            <v>18758483</v>
          </cell>
          <cell r="B82721">
            <v>40</v>
          </cell>
          <cell r="C82721">
            <v>0</v>
          </cell>
        </row>
        <row r="82722">
          <cell r="A82722">
            <v>18761929</v>
          </cell>
          <cell r="B82722">
            <v>40</v>
          </cell>
          <cell r="C82722">
            <v>0</v>
          </cell>
        </row>
        <row r="82723">
          <cell r="A82723">
            <v>18761929</v>
          </cell>
          <cell r="B82723">
            <v>40</v>
          </cell>
          <cell r="C82723">
            <v>0</v>
          </cell>
        </row>
        <row r="82724">
          <cell r="A82724">
            <v>18761931</v>
          </cell>
          <cell r="B82724">
            <v>40</v>
          </cell>
          <cell r="C82724">
            <v>0</v>
          </cell>
        </row>
        <row r="82725">
          <cell r="A82725">
            <v>18761931</v>
          </cell>
          <cell r="B82725">
            <v>40</v>
          </cell>
          <cell r="C82725">
            <v>0</v>
          </cell>
        </row>
        <row r="82726">
          <cell r="A82726">
            <v>18761933</v>
          </cell>
          <cell r="B82726">
            <v>40</v>
          </cell>
          <cell r="C82726">
            <v>0</v>
          </cell>
        </row>
        <row r="82727">
          <cell r="A82727">
            <v>18761933</v>
          </cell>
          <cell r="B82727">
            <v>40</v>
          </cell>
          <cell r="C82727">
            <v>0</v>
          </cell>
        </row>
        <row r="82728">
          <cell r="A82728">
            <v>18758983</v>
          </cell>
          <cell r="B82728">
            <v>40</v>
          </cell>
          <cell r="C82728">
            <v>0</v>
          </cell>
        </row>
        <row r="82729">
          <cell r="A82729">
            <v>18759226</v>
          </cell>
          <cell r="B82729">
            <v>40</v>
          </cell>
          <cell r="C82729">
            <v>0</v>
          </cell>
        </row>
        <row r="82730">
          <cell r="A82730">
            <v>18762423</v>
          </cell>
          <cell r="B82730">
            <v>40</v>
          </cell>
          <cell r="C82730">
            <v>0</v>
          </cell>
        </row>
        <row r="82731">
          <cell r="A82731">
            <v>18763159</v>
          </cell>
          <cell r="B82731">
            <v>40</v>
          </cell>
          <cell r="C82731">
            <v>0</v>
          </cell>
        </row>
        <row r="82732">
          <cell r="A82732">
            <v>18754872</v>
          </cell>
          <cell r="B82732">
            <v>40</v>
          </cell>
          <cell r="C82732">
            <v>0</v>
          </cell>
        </row>
        <row r="82733">
          <cell r="A82733">
            <v>18754872</v>
          </cell>
          <cell r="B82733">
            <v>40</v>
          </cell>
          <cell r="C82733">
            <v>0</v>
          </cell>
        </row>
        <row r="82734">
          <cell r="A82734">
            <v>18755356</v>
          </cell>
          <cell r="B82734">
            <v>40</v>
          </cell>
          <cell r="C82734">
            <v>0</v>
          </cell>
        </row>
        <row r="82735">
          <cell r="A82735">
            <v>18755356</v>
          </cell>
          <cell r="B82735">
            <v>40</v>
          </cell>
          <cell r="C82735">
            <v>0</v>
          </cell>
        </row>
        <row r="82736">
          <cell r="A82736">
            <v>18758499</v>
          </cell>
          <cell r="B82736">
            <v>40</v>
          </cell>
          <cell r="C82736">
            <v>0</v>
          </cell>
        </row>
        <row r="82737">
          <cell r="A82737">
            <v>18762196</v>
          </cell>
          <cell r="B82737">
            <v>40</v>
          </cell>
          <cell r="C82737">
            <v>0</v>
          </cell>
        </row>
        <row r="82738">
          <cell r="A82738">
            <v>18762201</v>
          </cell>
          <cell r="B82738">
            <v>40</v>
          </cell>
          <cell r="C82738">
            <v>0</v>
          </cell>
        </row>
        <row r="82739">
          <cell r="A82739">
            <v>18762209</v>
          </cell>
          <cell r="B82739">
            <v>40</v>
          </cell>
          <cell r="C82739">
            <v>0</v>
          </cell>
        </row>
        <row r="82740">
          <cell r="A82740">
            <v>18762442</v>
          </cell>
          <cell r="B82740">
            <v>40</v>
          </cell>
          <cell r="C82740">
            <v>0</v>
          </cell>
        </row>
        <row r="82741">
          <cell r="A82741">
            <v>18755372</v>
          </cell>
          <cell r="B82741">
            <v>40</v>
          </cell>
          <cell r="C82741">
            <v>0</v>
          </cell>
        </row>
        <row r="82742">
          <cell r="A82742">
            <v>18755372</v>
          </cell>
          <cell r="B82742">
            <v>40</v>
          </cell>
          <cell r="C82742">
            <v>0</v>
          </cell>
        </row>
        <row r="82743">
          <cell r="A82743">
            <v>18755600</v>
          </cell>
          <cell r="B82743">
            <v>40</v>
          </cell>
          <cell r="C82743">
            <v>0</v>
          </cell>
        </row>
        <row r="82744">
          <cell r="A82744">
            <v>18755600</v>
          </cell>
          <cell r="B82744">
            <v>40</v>
          </cell>
          <cell r="C82744">
            <v>0</v>
          </cell>
        </row>
        <row r="82745">
          <cell r="A82745">
            <v>18755600</v>
          </cell>
          <cell r="B82745">
            <v>40</v>
          </cell>
          <cell r="C82745">
            <v>0</v>
          </cell>
        </row>
        <row r="82746">
          <cell r="A82746">
            <v>18755600</v>
          </cell>
          <cell r="B82746">
            <v>40</v>
          </cell>
          <cell r="C82746">
            <v>0</v>
          </cell>
        </row>
        <row r="82747">
          <cell r="A82747">
            <v>18755600</v>
          </cell>
          <cell r="B82747">
            <v>40</v>
          </cell>
          <cell r="C82747">
            <v>0</v>
          </cell>
        </row>
        <row r="82748">
          <cell r="A82748">
            <v>18755600</v>
          </cell>
          <cell r="B82748">
            <v>40</v>
          </cell>
          <cell r="C82748">
            <v>0</v>
          </cell>
        </row>
        <row r="82749">
          <cell r="A82749">
            <v>18755600</v>
          </cell>
          <cell r="B82749">
            <v>40</v>
          </cell>
          <cell r="C82749">
            <v>0</v>
          </cell>
        </row>
        <row r="82750">
          <cell r="A82750">
            <v>18755600</v>
          </cell>
          <cell r="B82750">
            <v>40</v>
          </cell>
          <cell r="C82750">
            <v>0</v>
          </cell>
        </row>
        <row r="82751">
          <cell r="A82751">
            <v>18759006</v>
          </cell>
          <cell r="B82751">
            <v>40</v>
          </cell>
          <cell r="C82751">
            <v>0</v>
          </cell>
        </row>
        <row r="82752">
          <cell r="A82752">
            <v>18811043</v>
          </cell>
          <cell r="B82752">
            <v>40</v>
          </cell>
          <cell r="C82752">
            <v>0</v>
          </cell>
        </row>
        <row r="82753">
          <cell r="A82753">
            <v>18811624</v>
          </cell>
          <cell r="B82753">
            <v>40</v>
          </cell>
          <cell r="C82753">
            <v>0</v>
          </cell>
        </row>
        <row r="82754">
          <cell r="A82754">
            <v>18811624</v>
          </cell>
          <cell r="B82754">
            <v>40</v>
          </cell>
          <cell r="C82754">
            <v>0</v>
          </cell>
        </row>
        <row r="82755">
          <cell r="A82755">
            <v>18811624</v>
          </cell>
          <cell r="B82755">
            <v>40</v>
          </cell>
          <cell r="C82755">
            <v>0</v>
          </cell>
        </row>
        <row r="82756">
          <cell r="A82756">
            <v>18811624</v>
          </cell>
          <cell r="B82756">
            <v>40</v>
          </cell>
          <cell r="C82756">
            <v>0</v>
          </cell>
        </row>
        <row r="82757">
          <cell r="A82757">
            <v>18813253</v>
          </cell>
          <cell r="B82757">
            <v>40</v>
          </cell>
          <cell r="C82757">
            <v>0</v>
          </cell>
        </row>
        <row r="82758">
          <cell r="A82758">
            <v>18813343</v>
          </cell>
          <cell r="B82758">
            <v>40</v>
          </cell>
          <cell r="C82758">
            <v>0</v>
          </cell>
        </row>
        <row r="82759">
          <cell r="A82759">
            <v>18803855</v>
          </cell>
          <cell r="B82759">
            <v>40</v>
          </cell>
          <cell r="C82759">
            <v>0</v>
          </cell>
        </row>
        <row r="82760">
          <cell r="A82760">
            <v>18804810</v>
          </cell>
          <cell r="B82760">
            <v>40</v>
          </cell>
          <cell r="C82760">
            <v>0</v>
          </cell>
        </row>
        <row r="82761">
          <cell r="A82761">
            <v>18805544</v>
          </cell>
          <cell r="B82761">
            <v>40</v>
          </cell>
          <cell r="C82761">
            <v>0</v>
          </cell>
        </row>
        <row r="82762">
          <cell r="A82762">
            <v>18805544</v>
          </cell>
          <cell r="B82762">
            <v>40</v>
          </cell>
          <cell r="C82762">
            <v>0</v>
          </cell>
        </row>
        <row r="82763">
          <cell r="A82763">
            <v>18801671</v>
          </cell>
          <cell r="B82763">
            <v>40</v>
          </cell>
          <cell r="C82763">
            <v>0</v>
          </cell>
        </row>
        <row r="82764">
          <cell r="A82764">
            <v>18801671</v>
          </cell>
          <cell r="B82764">
            <v>40</v>
          </cell>
          <cell r="C82764">
            <v>0</v>
          </cell>
        </row>
        <row r="82765">
          <cell r="A82765">
            <v>18801671</v>
          </cell>
          <cell r="B82765">
            <v>40</v>
          </cell>
          <cell r="C82765">
            <v>0</v>
          </cell>
        </row>
        <row r="82766">
          <cell r="A82766">
            <v>18801672</v>
          </cell>
          <cell r="B82766">
            <v>40</v>
          </cell>
          <cell r="C82766">
            <v>0</v>
          </cell>
        </row>
        <row r="82767">
          <cell r="A82767">
            <v>18801672</v>
          </cell>
          <cell r="B82767">
            <v>40</v>
          </cell>
          <cell r="C82767">
            <v>0</v>
          </cell>
        </row>
        <row r="82768">
          <cell r="A82768">
            <v>18801672</v>
          </cell>
          <cell r="B82768">
            <v>40</v>
          </cell>
          <cell r="C82768">
            <v>0</v>
          </cell>
        </row>
        <row r="82769">
          <cell r="A82769">
            <v>18801672</v>
          </cell>
          <cell r="B82769">
            <v>40</v>
          </cell>
          <cell r="C82769">
            <v>0</v>
          </cell>
        </row>
        <row r="82770">
          <cell r="A82770">
            <v>18801672</v>
          </cell>
          <cell r="B82770">
            <v>40</v>
          </cell>
          <cell r="C82770">
            <v>0</v>
          </cell>
        </row>
        <row r="82771">
          <cell r="A82771">
            <v>18801672</v>
          </cell>
          <cell r="B82771">
            <v>40</v>
          </cell>
          <cell r="C82771">
            <v>0</v>
          </cell>
        </row>
        <row r="82772">
          <cell r="A82772">
            <v>18801672</v>
          </cell>
          <cell r="B82772">
            <v>40</v>
          </cell>
          <cell r="C82772">
            <v>0</v>
          </cell>
        </row>
        <row r="82773">
          <cell r="A82773">
            <v>18801672</v>
          </cell>
          <cell r="B82773">
            <v>40</v>
          </cell>
          <cell r="C82773">
            <v>0</v>
          </cell>
        </row>
        <row r="82774">
          <cell r="A82774">
            <v>18801672</v>
          </cell>
          <cell r="B82774">
            <v>40</v>
          </cell>
          <cell r="C82774">
            <v>0</v>
          </cell>
        </row>
        <row r="82775">
          <cell r="A82775">
            <v>18801672</v>
          </cell>
          <cell r="B82775">
            <v>40</v>
          </cell>
          <cell r="C82775">
            <v>0</v>
          </cell>
        </row>
        <row r="82776">
          <cell r="A82776">
            <v>18802158</v>
          </cell>
          <cell r="B82776">
            <v>40</v>
          </cell>
          <cell r="C82776">
            <v>0</v>
          </cell>
        </row>
        <row r="82777">
          <cell r="A82777">
            <v>18802416</v>
          </cell>
          <cell r="B82777">
            <v>40</v>
          </cell>
          <cell r="C82777">
            <v>0</v>
          </cell>
        </row>
        <row r="82778">
          <cell r="A82778">
            <v>18802416</v>
          </cell>
          <cell r="B82778">
            <v>40</v>
          </cell>
          <cell r="C82778">
            <v>0</v>
          </cell>
        </row>
        <row r="82779">
          <cell r="A82779">
            <v>18802416</v>
          </cell>
          <cell r="B82779">
            <v>40</v>
          </cell>
          <cell r="C82779">
            <v>0</v>
          </cell>
        </row>
        <row r="82780">
          <cell r="A82780">
            <v>18804345</v>
          </cell>
          <cell r="B82780">
            <v>40</v>
          </cell>
          <cell r="C82780">
            <v>0</v>
          </cell>
        </row>
        <row r="82781">
          <cell r="A82781">
            <v>18811987</v>
          </cell>
          <cell r="B82781">
            <v>40</v>
          </cell>
          <cell r="C82781">
            <v>0</v>
          </cell>
        </row>
        <row r="82782">
          <cell r="A82782">
            <v>18803151</v>
          </cell>
          <cell r="B82782">
            <v>40</v>
          </cell>
          <cell r="C82782">
            <v>0</v>
          </cell>
        </row>
        <row r="82783">
          <cell r="A82783">
            <v>18803634</v>
          </cell>
          <cell r="B82783">
            <v>40</v>
          </cell>
          <cell r="C82783">
            <v>0</v>
          </cell>
        </row>
        <row r="82784">
          <cell r="A82784">
            <v>18812819</v>
          </cell>
          <cell r="B82784">
            <v>40</v>
          </cell>
          <cell r="C82784">
            <v>0</v>
          </cell>
        </row>
        <row r="82785">
          <cell r="A82785">
            <v>18813227</v>
          </cell>
          <cell r="B82785">
            <v>40</v>
          </cell>
          <cell r="C82785">
            <v>0</v>
          </cell>
        </row>
        <row r="82786">
          <cell r="A82786">
            <v>18803163</v>
          </cell>
          <cell r="B82786">
            <v>40</v>
          </cell>
          <cell r="C82786">
            <v>0</v>
          </cell>
        </row>
        <row r="82787">
          <cell r="A82787">
            <v>18813307</v>
          </cell>
          <cell r="B82787">
            <v>40</v>
          </cell>
          <cell r="C82787">
            <v>0</v>
          </cell>
        </row>
        <row r="82788">
          <cell r="A82788">
            <v>18805379</v>
          </cell>
          <cell r="B82788">
            <v>40</v>
          </cell>
          <cell r="C82788">
            <v>0</v>
          </cell>
        </row>
        <row r="82789">
          <cell r="A82789">
            <v>18814753</v>
          </cell>
          <cell r="B82789">
            <v>40</v>
          </cell>
          <cell r="C82789">
            <v>0</v>
          </cell>
        </row>
        <row r="82790">
          <cell r="A82790">
            <v>18814753</v>
          </cell>
          <cell r="B82790">
            <v>40</v>
          </cell>
          <cell r="C82790">
            <v>0</v>
          </cell>
        </row>
        <row r="82791">
          <cell r="A82791">
            <v>18813355</v>
          </cell>
          <cell r="B82791">
            <v>40</v>
          </cell>
          <cell r="C82791">
            <v>0</v>
          </cell>
        </row>
        <row r="82792">
          <cell r="A82792">
            <v>18813379</v>
          </cell>
          <cell r="B82792">
            <v>40</v>
          </cell>
          <cell r="C82792">
            <v>0</v>
          </cell>
        </row>
        <row r="82793">
          <cell r="A82793">
            <v>18813400</v>
          </cell>
          <cell r="B82793">
            <v>40</v>
          </cell>
          <cell r="C82793">
            <v>0</v>
          </cell>
        </row>
        <row r="82794">
          <cell r="A82794">
            <v>18813435</v>
          </cell>
          <cell r="B82794">
            <v>40</v>
          </cell>
          <cell r="C82794">
            <v>0</v>
          </cell>
        </row>
        <row r="82795">
          <cell r="A82795">
            <v>18813528</v>
          </cell>
          <cell r="B82795">
            <v>40</v>
          </cell>
          <cell r="C82795">
            <v>0</v>
          </cell>
        </row>
        <row r="82796">
          <cell r="A82796">
            <v>18803222</v>
          </cell>
          <cell r="B82796">
            <v>40</v>
          </cell>
          <cell r="C82796">
            <v>0</v>
          </cell>
        </row>
        <row r="82797">
          <cell r="A82797">
            <v>18804437</v>
          </cell>
          <cell r="B82797">
            <v>40</v>
          </cell>
          <cell r="C82797">
            <v>0</v>
          </cell>
        </row>
        <row r="82798">
          <cell r="A82798">
            <v>18804437</v>
          </cell>
          <cell r="B82798">
            <v>40</v>
          </cell>
          <cell r="C82798">
            <v>0</v>
          </cell>
        </row>
        <row r="82799">
          <cell r="A82799">
            <v>18804437</v>
          </cell>
          <cell r="B82799">
            <v>40</v>
          </cell>
          <cell r="C82799">
            <v>0</v>
          </cell>
        </row>
        <row r="82800">
          <cell r="A82800">
            <v>18804437</v>
          </cell>
          <cell r="B82800">
            <v>40</v>
          </cell>
          <cell r="C82800">
            <v>0</v>
          </cell>
        </row>
        <row r="82801">
          <cell r="A82801">
            <v>18804437</v>
          </cell>
          <cell r="B82801">
            <v>40</v>
          </cell>
          <cell r="C82801">
            <v>0</v>
          </cell>
        </row>
        <row r="82802">
          <cell r="A82802">
            <v>18804437</v>
          </cell>
          <cell r="B82802">
            <v>40</v>
          </cell>
          <cell r="C82802">
            <v>0</v>
          </cell>
        </row>
        <row r="82803">
          <cell r="A82803">
            <v>18813453</v>
          </cell>
          <cell r="B82803">
            <v>40</v>
          </cell>
          <cell r="C82803">
            <v>0</v>
          </cell>
        </row>
        <row r="82804">
          <cell r="A82804">
            <v>18813635</v>
          </cell>
          <cell r="B82804">
            <v>40</v>
          </cell>
          <cell r="C82804">
            <v>0</v>
          </cell>
        </row>
        <row r="82805">
          <cell r="A82805">
            <v>18813635</v>
          </cell>
          <cell r="B82805">
            <v>40</v>
          </cell>
          <cell r="C82805">
            <v>0</v>
          </cell>
        </row>
        <row r="82806">
          <cell r="A82806">
            <v>18813635</v>
          </cell>
          <cell r="B82806">
            <v>40</v>
          </cell>
          <cell r="C82806">
            <v>0</v>
          </cell>
        </row>
        <row r="82807">
          <cell r="A82807">
            <v>18813635</v>
          </cell>
          <cell r="B82807">
            <v>40</v>
          </cell>
          <cell r="C82807">
            <v>0</v>
          </cell>
        </row>
        <row r="82808">
          <cell r="A82808">
            <v>18813635</v>
          </cell>
          <cell r="B82808">
            <v>40</v>
          </cell>
          <cell r="C82808">
            <v>0</v>
          </cell>
        </row>
        <row r="82809">
          <cell r="A82809">
            <v>18813635</v>
          </cell>
          <cell r="B82809">
            <v>40</v>
          </cell>
          <cell r="C82809">
            <v>0</v>
          </cell>
        </row>
        <row r="82810">
          <cell r="A82810">
            <v>18813473</v>
          </cell>
          <cell r="B82810">
            <v>40</v>
          </cell>
          <cell r="C82810">
            <v>0</v>
          </cell>
        </row>
        <row r="82811">
          <cell r="A82811">
            <v>18813558</v>
          </cell>
          <cell r="B82811">
            <v>40</v>
          </cell>
          <cell r="C82811">
            <v>0</v>
          </cell>
        </row>
        <row r="82812">
          <cell r="A82812">
            <v>18813565</v>
          </cell>
          <cell r="B82812">
            <v>40</v>
          </cell>
          <cell r="C82812">
            <v>0</v>
          </cell>
        </row>
        <row r="82813">
          <cell r="A82813">
            <v>18814084</v>
          </cell>
          <cell r="B82813">
            <v>40</v>
          </cell>
          <cell r="C82813">
            <v>0</v>
          </cell>
        </row>
        <row r="82814">
          <cell r="A82814">
            <v>18814084</v>
          </cell>
          <cell r="B82814">
            <v>40</v>
          </cell>
          <cell r="C82814">
            <v>0</v>
          </cell>
        </row>
        <row r="82815">
          <cell r="A82815">
            <v>18814092</v>
          </cell>
          <cell r="B82815">
            <v>40</v>
          </cell>
          <cell r="C82815">
            <v>0</v>
          </cell>
        </row>
        <row r="82816">
          <cell r="A82816">
            <v>18814092</v>
          </cell>
          <cell r="B82816">
            <v>40</v>
          </cell>
          <cell r="C82816">
            <v>0</v>
          </cell>
        </row>
        <row r="82817">
          <cell r="A82817">
            <v>18803521</v>
          </cell>
          <cell r="B82817">
            <v>40</v>
          </cell>
          <cell r="C82817">
            <v>0</v>
          </cell>
        </row>
        <row r="82818">
          <cell r="A82818">
            <v>18813693</v>
          </cell>
          <cell r="B82818">
            <v>40</v>
          </cell>
          <cell r="C82818">
            <v>0</v>
          </cell>
        </row>
        <row r="82819">
          <cell r="A82819">
            <v>18802316</v>
          </cell>
          <cell r="B82819">
            <v>40</v>
          </cell>
          <cell r="C82819">
            <v>0</v>
          </cell>
        </row>
        <row r="82820">
          <cell r="A82820">
            <v>18802316</v>
          </cell>
          <cell r="B82820">
            <v>40</v>
          </cell>
          <cell r="C82820">
            <v>0</v>
          </cell>
        </row>
        <row r="82821">
          <cell r="A82821">
            <v>18802316</v>
          </cell>
          <cell r="B82821">
            <v>40</v>
          </cell>
          <cell r="C82821">
            <v>0</v>
          </cell>
        </row>
        <row r="82822">
          <cell r="A82822">
            <v>18809926</v>
          </cell>
          <cell r="B82822">
            <v>40</v>
          </cell>
          <cell r="C82822">
            <v>0</v>
          </cell>
        </row>
        <row r="82823">
          <cell r="A82823">
            <v>18809926</v>
          </cell>
          <cell r="B82823">
            <v>40</v>
          </cell>
          <cell r="C82823">
            <v>0</v>
          </cell>
        </row>
        <row r="82824">
          <cell r="A82824">
            <v>18809926</v>
          </cell>
          <cell r="B82824">
            <v>40</v>
          </cell>
          <cell r="C82824">
            <v>0</v>
          </cell>
        </row>
        <row r="82825">
          <cell r="A82825">
            <v>18809926</v>
          </cell>
          <cell r="B82825">
            <v>40</v>
          </cell>
          <cell r="C82825">
            <v>0</v>
          </cell>
        </row>
        <row r="82826">
          <cell r="A82826">
            <v>18809926</v>
          </cell>
          <cell r="B82826">
            <v>40</v>
          </cell>
          <cell r="C82826">
            <v>0</v>
          </cell>
        </row>
        <row r="82827">
          <cell r="A82827">
            <v>18809926</v>
          </cell>
          <cell r="B82827">
            <v>40</v>
          </cell>
          <cell r="C82827">
            <v>0</v>
          </cell>
        </row>
        <row r="82828">
          <cell r="A82828">
            <v>18809926</v>
          </cell>
          <cell r="B82828">
            <v>40</v>
          </cell>
          <cell r="C82828">
            <v>0</v>
          </cell>
        </row>
        <row r="82829">
          <cell r="A82829">
            <v>18810899</v>
          </cell>
          <cell r="B82829">
            <v>40</v>
          </cell>
          <cell r="C82829">
            <v>0</v>
          </cell>
        </row>
        <row r="82830">
          <cell r="A82830">
            <v>18810899</v>
          </cell>
          <cell r="B82830">
            <v>40</v>
          </cell>
          <cell r="C82830">
            <v>0</v>
          </cell>
        </row>
        <row r="82831">
          <cell r="A82831">
            <v>18805247</v>
          </cell>
          <cell r="B82831">
            <v>40</v>
          </cell>
          <cell r="C82831">
            <v>0</v>
          </cell>
        </row>
        <row r="82832">
          <cell r="A82832">
            <v>18806197</v>
          </cell>
          <cell r="B82832">
            <v>40</v>
          </cell>
          <cell r="C82832">
            <v>0</v>
          </cell>
        </row>
        <row r="82833">
          <cell r="A82833">
            <v>18807176</v>
          </cell>
          <cell r="B82833">
            <v>40</v>
          </cell>
          <cell r="C82833">
            <v>0</v>
          </cell>
        </row>
        <row r="82834">
          <cell r="A82834">
            <v>18810196</v>
          </cell>
          <cell r="B82834">
            <v>40</v>
          </cell>
          <cell r="C82834">
            <v>0</v>
          </cell>
        </row>
        <row r="82835">
          <cell r="A82835">
            <v>18802358</v>
          </cell>
          <cell r="B82835">
            <v>40</v>
          </cell>
          <cell r="C82835">
            <v>0</v>
          </cell>
        </row>
        <row r="82836">
          <cell r="A82836">
            <v>18795374</v>
          </cell>
          <cell r="B82836">
            <v>40</v>
          </cell>
          <cell r="C82836">
            <v>0</v>
          </cell>
        </row>
        <row r="82837">
          <cell r="A82837">
            <v>18795374</v>
          </cell>
          <cell r="B82837">
            <v>40</v>
          </cell>
          <cell r="C82837">
            <v>0</v>
          </cell>
        </row>
        <row r="82838">
          <cell r="A82838">
            <v>18795611</v>
          </cell>
          <cell r="B82838">
            <v>40</v>
          </cell>
          <cell r="C82838">
            <v>0</v>
          </cell>
        </row>
        <row r="82839">
          <cell r="A82839">
            <v>18795611</v>
          </cell>
          <cell r="B82839">
            <v>40</v>
          </cell>
          <cell r="C82839">
            <v>0</v>
          </cell>
        </row>
        <row r="82840">
          <cell r="A82840">
            <v>18795611</v>
          </cell>
          <cell r="B82840">
            <v>40</v>
          </cell>
          <cell r="C82840">
            <v>0</v>
          </cell>
        </row>
        <row r="82841">
          <cell r="A82841">
            <v>18797574</v>
          </cell>
          <cell r="B82841">
            <v>40</v>
          </cell>
          <cell r="C82841">
            <v>0</v>
          </cell>
        </row>
        <row r="82842">
          <cell r="A82842">
            <v>18797574</v>
          </cell>
          <cell r="B82842">
            <v>40</v>
          </cell>
          <cell r="C82842">
            <v>0</v>
          </cell>
        </row>
        <row r="82843">
          <cell r="A82843">
            <v>18797574</v>
          </cell>
          <cell r="B82843">
            <v>40</v>
          </cell>
          <cell r="C82843">
            <v>0</v>
          </cell>
        </row>
        <row r="82844">
          <cell r="A82844">
            <v>18790368</v>
          </cell>
          <cell r="B82844">
            <v>40</v>
          </cell>
          <cell r="C82844">
            <v>0</v>
          </cell>
        </row>
        <row r="82845">
          <cell r="A82845">
            <v>18795059</v>
          </cell>
          <cell r="B82845">
            <v>40</v>
          </cell>
          <cell r="C82845">
            <v>0</v>
          </cell>
        </row>
        <row r="82846">
          <cell r="A82846">
            <v>18795980</v>
          </cell>
          <cell r="B82846">
            <v>40</v>
          </cell>
          <cell r="C82846">
            <v>0</v>
          </cell>
        </row>
        <row r="82847">
          <cell r="A82847">
            <v>18795980</v>
          </cell>
          <cell r="B82847">
            <v>40</v>
          </cell>
          <cell r="C82847">
            <v>0</v>
          </cell>
        </row>
        <row r="82848">
          <cell r="A82848">
            <v>18788191</v>
          </cell>
          <cell r="B82848">
            <v>40</v>
          </cell>
          <cell r="C82848">
            <v>0</v>
          </cell>
        </row>
        <row r="82849">
          <cell r="A82849">
            <v>18788191</v>
          </cell>
          <cell r="B82849">
            <v>40</v>
          </cell>
          <cell r="C82849">
            <v>0</v>
          </cell>
        </row>
        <row r="82850">
          <cell r="A82850">
            <v>18788191</v>
          </cell>
          <cell r="B82850">
            <v>40</v>
          </cell>
          <cell r="C82850">
            <v>0</v>
          </cell>
        </row>
        <row r="82851">
          <cell r="A82851">
            <v>18788191</v>
          </cell>
          <cell r="B82851">
            <v>40</v>
          </cell>
          <cell r="C82851">
            <v>0</v>
          </cell>
        </row>
        <row r="82852">
          <cell r="A82852">
            <v>18788191</v>
          </cell>
          <cell r="B82852">
            <v>40</v>
          </cell>
          <cell r="C82852">
            <v>0</v>
          </cell>
        </row>
        <row r="82853">
          <cell r="A82853">
            <v>18788191</v>
          </cell>
          <cell r="B82853">
            <v>40</v>
          </cell>
          <cell r="C82853">
            <v>0</v>
          </cell>
        </row>
        <row r="82854">
          <cell r="A82854">
            <v>18788191</v>
          </cell>
          <cell r="B82854">
            <v>40</v>
          </cell>
          <cell r="C82854">
            <v>0</v>
          </cell>
        </row>
        <row r="82855">
          <cell r="A82855">
            <v>18788191</v>
          </cell>
          <cell r="B82855">
            <v>40</v>
          </cell>
          <cell r="C82855">
            <v>0</v>
          </cell>
        </row>
        <row r="82856">
          <cell r="A82856">
            <v>18788191</v>
          </cell>
          <cell r="B82856">
            <v>40</v>
          </cell>
          <cell r="C82856">
            <v>0</v>
          </cell>
        </row>
        <row r="82857">
          <cell r="A82857">
            <v>18787241</v>
          </cell>
          <cell r="B82857">
            <v>40</v>
          </cell>
          <cell r="C82857">
            <v>0</v>
          </cell>
        </row>
        <row r="82858">
          <cell r="A82858">
            <v>18787241</v>
          </cell>
          <cell r="B82858">
            <v>40</v>
          </cell>
          <cell r="C82858">
            <v>0</v>
          </cell>
        </row>
        <row r="82859">
          <cell r="A82859">
            <v>18787241</v>
          </cell>
          <cell r="B82859">
            <v>40</v>
          </cell>
          <cell r="C82859">
            <v>0</v>
          </cell>
        </row>
        <row r="82860">
          <cell r="A82860">
            <v>18787241</v>
          </cell>
          <cell r="B82860">
            <v>40</v>
          </cell>
          <cell r="C82860">
            <v>0</v>
          </cell>
        </row>
        <row r="82861">
          <cell r="A82861">
            <v>18787241</v>
          </cell>
          <cell r="B82861">
            <v>40</v>
          </cell>
          <cell r="C82861">
            <v>0</v>
          </cell>
        </row>
        <row r="82862">
          <cell r="A82862">
            <v>18787241</v>
          </cell>
          <cell r="B82862">
            <v>40</v>
          </cell>
          <cell r="C82862">
            <v>0</v>
          </cell>
        </row>
        <row r="82863">
          <cell r="A82863">
            <v>18787241</v>
          </cell>
          <cell r="B82863">
            <v>40</v>
          </cell>
          <cell r="C82863">
            <v>0</v>
          </cell>
        </row>
        <row r="82864">
          <cell r="A82864">
            <v>18787241</v>
          </cell>
          <cell r="B82864">
            <v>40</v>
          </cell>
          <cell r="C82864">
            <v>0</v>
          </cell>
        </row>
        <row r="82865">
          <cell r="A82865">
            <v>18791368</v>
          </cell>
          <cell r="B82865">
            <v>40</v>
          </cell>
          <cell r="C82865">
            <v>0</v>
          </cell>
        </row>
        <row r="82866">
          <cell r="A82866">
            <v>18791368</v>
          </cell>
          <cell r="B82866">
            <v>40</v>
          </cell>
          <cell r="C82866">
            <v>0</v>
          </cell>
        </row>
        <row r="82867">
          <cell r="A82867">
            <v>18791368</v>
          </cell>
          <cell r="B82867">
            <v>40</v>
          </cell>
          <cell r="C82867">
            <v>0</v>
          </cell>
        </row>
        <row r="82868">
          <cell r="A82868">
            <v>18791368</v>
          </cell>
          <cell r="B82868">
            <v>40</v>
          </cell>
          <cell r="C82868">
            <v>0</v>
          </cell>
        </row>
        <row r="82869">
          <cell r="A82869">
            <v>18791368</v>
          </cell>
          <cell r="B82869">
            <v>40</v>
          </cell>
          <cell r="C82869">
            <v>0</v>
          </cell>
        </row>
        <row r="82870">
          <cell r="A82870">
            <v>18791368</v>
          </cell>
          <cell r="B82870">
            <v>40</v>
          </cell>
          <cell r="C82870">
            <v>0</v>
          </cell>
        </row>
        <row r="82871">
          <cell r="A82871">
            <v>18791368</v>
          </cell>
          <cell r="B82871">
            <v>40</v>
          </cell>
          <cell r="C82871">
            <v>0</v>
          </cell>
        </row>
        <row r="82872">
          <cell r="A82872">
            <v>18791368</v>
          </cell>
          <cell r="B82872">
            <v>40</v>
          </cell>
          <cell r="C82872">
            <v>0</v>
          </cell>
        </row>
        <row r="82873">
          <cell r="A82873">
            <v>18791368</v>
          </cell>
          <cell r="B82873">
            <v>40</v>
          </cell>
          <cell r="C82873">
            <v>0</v>
          </cell>
        </row>
        <row r="82874">
          <cell r="A82874">
            <v>18791368</v>
          </cell>
          <cell r="B82874">
            <v>40</v>
          </cell>
          <cell r="C82874">
            <v>0</v>
          </cell>
        </row>
        <row r="82875">
          <cell r="A82875">
            <v>18797533</v>
          </cell>
          <cell r="B82875">
            <v>40</v>
          </cell>
          <cell r="C82875">
            <v>0</v>
          </cell>
        </row>
        <row r="82876">
          <cell r="A82876">
            <v>18797533</v>
          </cell>
          <cell r="B82876">
            <v>40</v>
          </cell>
          <cell r="C82876">
            <v>0</v>
          </cell>
        </row>
        <row r="82877">
          <cell r="A82877">
            <v>18789427</v>
          </cell>
          <cell r="B82877">
            <v>40</v>
          </cell>
          <cell r="C82877">
            <v>0</v>
          </cell>
        </row>
        <row r="82878">
          <cell r="A82878">
            <v>18792130</v>
          </cell>
          <cell r="B82878">
            <v>40</v>
          </cell>
          <cell r="C82878">
            <v>0</v>
          </cell>
        </row>
        <row r="82879">
          <cell r="A82879">
            <v>18792130</v>
          </cell>
          <cell r="B82879">
            <v>40</v>
          </cell>
          <cell r="C82879">
            <v>0</v>
          </cell>
        </row>
        <row r="82880">
          <cell r="A82880">
            <v>18795108</v>
          </cell>
          <cell r="B82880">
            <v>40</v>
          </cell>
          <cell r="C82880">
            <v>0</v>
          </cell>
        </row>
        <row r="82881">
          <cell r="A82881">
            <v>18788719</v>
          </cell>
          <cell r="B82881">
            <v>40</v>
          </cell>
          <cell r="C82881">
            <v>0</v>
          </cell>
        </row>
        <row r="82882">
          <cell r="A82882">
            <v>18788719</v>
          </cell>
          <cell r="B82882">
            <v>40</v>
          </cell>
          <cell r="C82882">
            <v>0</v>
          </cell>
        </row>
        <row r="82883">
          <cell r="A82883">
            <v>18788719</v>
          </cell>
          <cell r="B82883">
            <v>40</v>
          </cell>
          <cell r="C82883">
            <v>0</v>
          </cell>
        </row>
        <row r="82884">
          <cell r="A82884">
            <v>18788719</v>
          </cell>
          <cell r="B82884">
            <v>40</v>
          </cell>
          <cell r="C82884">
            <v>0</v>
          </cell>
        </row>
        <row r="82885">
          <cell r="A82885">
            <v>18788719</v>
          </cell>
          <cell r="B82885">
            <v>40</v>
          </cell>
          <cell r="C82885">
            <v>0</v>
          </cell>
        </row>
        <row r="82886">
          <cell r="A82886">
            <v>18795113</v>
          </cell>
          <cell r="B82886">
            <v>40</v>
          </cell>
          <cell r="C82886">
            <v>0</v>
          </cell>
        </row>
        <row r="82887">
          <cell r="A82887">
            <v>18795700</v>
          </cell>
          <cell r="B82887">
            <v>40</v>
          </cell>
          <cell r="C82887">
            <v>0</v>
          </cell>
        </row>
        <row r="82888">
          <cell r="A82888">
            <v>18795700</v>
          </cell>
          <cell r="B82888">
            <v>40</v>
          </cell>
          <cell r="C82888">
            <v>0</v>
          </cell>
        </row>
        <row r="82889">
          <cell r="A82889">
            <v>18795700</v>
          </cell>
          <cell r="B82889">
            <v>40</v>
          </cell>
          <cell r="C82889">
            <v>0</v>
          </cell>
        </row>
        <row r="82890">
          <cell r="A82890">
            <v>18795700</v>
          </cell>
          <cell r="B82890">
            <v>40</v>
          </cell>
          <cell r="C82890">
            <v>0</v>
          </cell>
        </row>
        <row r="82891">
          <cell r="A82891">
            <v>18788974</v>
          </cell>
          <cell r="B82891">
            <v>40</v>
          </cell>
          <cell r="C82891">
            <v>0</v>
          </cell>
        </row>
        <row r="82892">
          <cell r="A82892">
            <v>18788974</v>
          </cell>
          <cell r="B82892">
            <v>40</v>
          </cell>
          <cell r="C82892">
            <v>0</v>
          </cell>
        </row>
        <row r="82893">
          <cell r="A82893">
            <v>18788974</v>
          </cell>
          <cell r="B82893">
            <v>40</v>
          </cell>
          <cell r="C82893">
            <v>0</v>
          </cell>
        </row>
        <row r="82894">
          <cell r="A82894">
            <v>18789459</v>
          </cell>
          <cell r="B82894">
            <v>40</v>
          </cell>
          <cell r="C82894">
            <v>0</v>
          </cell>
        </row>
        <row r="82895">
          <cell r="A82895">
            <v>18795128</v>
          </cell>
          <cell r="B82895">
            <v>40</v>
          </cell>
          <cell r="C82895">
            <v>0</v>
          </cell>
        </row>
        <row r="82896">
          <cell r="A82896">
            <v>18795140</v>
          </cell>
          <cell r="B82896">
            <v>40</v>
          </cell>
          <cell r="C82896">
            <v>0</v>
          </cell>
        </row>
        <row r="82897">
          <cell r="A82897">
            <v>18796751</v>
          </cell>
          <cell r="B82897">
            <v>40</v>
          </cell>
          <cell r="C82897">
            <v>0</v>
          </cell>
        </row>
        <row r="82898">
          <cell r="A82898">
            <v>18796751</v>
          </cell>
          <cell r="B82898">
            <v>40</v>
          </cell>
          <cell r="C82898">
            <v>0</v>
          </cell>
        </row>
        <row r="82899">
          <cell r="A82899">
            <v>18798878</v>
          </cell>
          <cell r="B82899">
            <v>40</v>
          </cell>
          <cell r="C82899">
            <v>0</v>
          </cell>
        </row>
        <row r="82900">
          <cell r="A82900">
            <v>18790959</v>
          </cell>
          <cell r="B82900">
            <v>40</v>
          </cell>
          <cell r="C82900">
            <v>0</v>
          </cell>
        </row>
        <row r="82901">
          <cell r="A82901">
            <v>18790959</v>
          </cell>
          <cell r="B82901">
            <v>40</v>
          </cell>
          <cell r="C82901">
            <v>0</v>
          </cell>
        </row>
        <row r="82902">
          <cell r="A82902">
            <v>18790959</v>
          </cell>
          <cell r="B82902">
            <v>40</v>
          </cell>
          <cell r="C82902">
            <v>0</v>
          </cell>
        </row>
        <row r="82903">
          <cell r="A82903">
            <v>18790959</v>
          </cell>
          <cell r="B82903">
            <v>40</v>
          </cell>
          <cell r="C82903">
            <v>0</v>
          </cell>
        </row>
        <row r="82904">
          <cell r="A82904">
            <v>18790959</v>
          </cell>
          <cell r="B82904">
            <v>40</v>
          </cell>
          <cell r="C82904">
            <v>0</v>
          </cell>
        </row>
        <row r="82905">
          <cell r="A82905">
            <v>18795164</v>
          </cell>
          <cell r="B82905">
            <v>40</v>
          </cell>
          <cell r="C82905">
            <v>0</v>
          </cell>
        </row>
        <row r="82906">
          <cell r="A82906">
            <v>18795164</v>
          </cell>
          <cell r="B82906">
            <v>40</v>
          </cell>
          <cell r="C82906">
            <v>0</v>
          </cell>
        </row>
        <row r="82907">
          <cell r="A82907">
            <v>18796999</v>
          </cell>
          <cell r="B82907">
            <v>40</v>
          </cell>
          <cell r="C82907">
            <v>0</v>
          </cell>
        </row>
        <row r="82908">
          <cell r="A82908">
            <v>18796999</v>
          </cell>
          <cell r="B82908">
            <v>40</v>
          </cell>
          <cell r="C82908">
            <v>0</v>
          </cell>
        </row>
        <row r="82909">
          <cell r="A82909">
            <v>18796999</v>
          </cell>
          <cell r="B82909">
            <v>40</v>
          </cell>
          <cell r="C82909">
            <v>0</v>
          </cell>
        </row>
        <row r="82910">
          <cell r="A82910">
            <v>18799298</v>
          </cell>
          <cell r="B82910">
            <v>40</v>
          </cell>
          <cell r="C82910">
            <v>0</v>
          </cell>
        </row>
        <row r="82911">
          <cell r="A82911">
            <v>18797853</v>
          </cell>
          <cell r="B82911">
            <v>40</v>
          </cell>
          <cell r="C82911">
            <v>0</v>
          </cell>
        </row>
        <row r="82912">
          <cell r="A82912">
            <v>18788305</v>
          </cell>
          <cell r="B82912">
            <v>40</v>
          </cell>
          <cell r="C82912">
            <v>0</v>
          </cell>
        </row>
        <row r="82913">
          <cell r="A82913">
            <v>18788305</v>
          </cell>
          <cell r="B82913">
            <v>40</v>
          </cell>
          <cell r="C82913">
            <v>0</v>
          </cell>
        </row>
        <row r="82914">
          <cell r="A82914">
            <v>18788305</v>
          </cell>
          <cell r="B82914">
            <v>40</v>
          </cell>
          <cell r="C82914">
            <v>0</v>
          </cell>
        </row>
        <row r="82915">
          <cell r="A82915">
            <v>18788305</v>
          </cell>
          <cell r="B82915">
            <v>40</v>
          </cell>
          <cell r="C82915">
            <v>0</v>
          </cell>
        </row>
        <row r="82916">
          <cell r="A82916">
            <v>18788305</v>
          </cell>
          <cell r="B82916">
            <v>40</v>
          </cell>
          <cell r="C82916">
            <v>0</v>
          </cell>
        </row>
        <row r="82917">
          <cell r="A82917">
            <v>18788305</v>
          </cell>
          <cell r="B82917">
            <v>40</v>
          </cell>
          <cell r="C82917">
            <v>0</v>
          </cell>
        </row>
        <row r="82918">
          <cell r="A82918">
            <v>18788305</v>
          </cell>
          <cell r="B82918">
            <v>40</v>
          </cell>
          <cell r="C82918">
            <v>0</v>
          </cell>
        </row>
        <row r="82919">
          <cell r="A82919">
            <v>18788305</v>
          </cell>
          <cell r="B82919">
            <v>40</v>
          </cell>
          <cell r="C82919">
            <v>0</v>
          </cell>
        </row>
        <row r="82920">
          <cell r="A82920">
            <v>18796596</v>
          </cell>
          <cell r="B82920">
            <v>40</v>
          </cell>
          <cell r="C82920">
            <v>0</v>
          </cell>
        </row>
        <row r="82921">
          <cell r="A82921">
            <v>18796596</v>
          </cell>
          <cell r="B82921">
            <v>40</v>
          </cell>
          <cell r="C82921">
            <v>0</v>
          </cell>
        </row>
        <row r="82922">
          <cell r="A82922">
            <v>18798142</v>
          </cell>
          <cell r="B82922">
            <v>40</v>
          </cell>
          <cell r="C82922">
            <v>0</v>
          </cell>
        </row>
        <row r="82923">
          <cell r="A82923">
            <v>18798142</v>
          </cell>
          <cell r="B82923">
            <v>40</v>
          </cell>
          <cell r="C82923">
            <v>0</v>
          </cell>
        </row>
        <row r="82924">
          <cell r="A82924">
            <v>18798240</v>
          </cell>
          <cell r="B82924">
            <v>40</v>
          </cell>
          <cell r="C82924">
            <v>0</v>
          </cell>
        </row>
        <row r="82925">
          <cell r="A82925">
            <v>18798240</v>
          </cell>
          <cell r="B82925">
            <v>40</v>
          </cell>
          <cell r="C82925">
            <v>0</v>
          </cell>
        </row>
        <row r="82926">
          <cell r="A82926">
            <v>18798240</v>
          </cell>
          <cell r="B82926">
            <v>40</v>
          </cell>
          <cell r="C82926">
            <v>0</v>
          </cell>
        </row>
        <row r="82927">
          <cell r="A82927">
            <v>18798240</v>
          </cell>
          <cell r="B82927">
            <v>40</v>
          </cell>
          <cell r="C82927">
            <v>0</v>
          </cell>
        </row>
        <row r="82928">
          <cell r="A82928">
            <v>18798240</v>
          </cell>
          <cell r="B82928">
            <v>40</v>
          </cell>
          <cell r="C82928">
            <v>0</v>
          </cell>
        </row>
        <row r="82929">
          <cell r="A82929">
            <v>18798240</v>
          </cell>
          <cell r="B82929">
            <v>40</v>
          </cell>
          <cell r="C82929">
            <v>0</v>
          </cell>
        </row>
        <row r="82930">
          <cell r="A82930">
            <v>18798240</v>
          </cell>
          <cell r="B82930">
            <v>40</v>
          </cell>
          <cell r="C82930">
            <v>0</v>
          </cell>
        </row>
        <row r="82931">
          <cell r="A82931">
            <v>18798240</v>
          </cell>
          <cell r="B82931">
            <v>40</v>
          </cell>
          <cell r="C82931">
            <v>0</v>
          </cell>
        </row>
        <row r="82932">
          <cell r="A82932">
            <v>18798240</v>
          </cell>
          <cell r="B82932">
            <v>40</v>
          </cell>
          <cell r="C82932">
            <v>0</v>
          </cell>
        </row>
        <row r="82933">
          <cell r="A82933">
            <v>18796832</v>
          </cell>
          <cell r="B82933">
            <v>40</v>
          </cell>
          <cell r="C82933">
            <v>0</v>
          </cell>
        </row>
        <row r="82934">
          <cell r="A82934">
            <v>18796832</v>
          </cell>
          <cell r="B82934">
            <v>40</v>
          </cell>
          <cell r="C82934">
            <v>0</v>
          </cell>
        </row>
        <row r="82935">
          <cell r="A82935">
            <v>18791252</v>
          </cell>
          <cell r="B82935">
            <v>40</v>
          </cell>
          <cell r="C82935">
            <v>0</v>
          </cell>
        </row>
        <row r="82936">
          <cell r="A82936">
            <v>18791252</v>
          </cell>
          <cell r="B82936">
            <v>40</v>
          </cell>
          <cell r="C82936">
            <v>0</v>
          </cell>
        </row>
        <row r="82937">
          <cell r="A82937">
            <v>18795248</v>
          </cell>
          <cell r="B82937">
            <v>40</v>
          </cell>
          <cell r="C82937">
            <v>0</v>
          </cell>
        </row>
        <row r="82938">
          <cell r="A82938">
            <v>18799395</v>
          </cell>
          <cell r="B82938">
            <v>40</v>
          </cell>
          <cell r="C82938">
            <v>0</v>
          </cell>
        </row>
        <row r="82939">
          <cell r="A82939">
            <v>18789352</v>
          </cell>
          <cell r="B82939">
            <v>40</v>
          </cell>
          <cell r="C82939">
            <v>0</v>
          </cell>
        </row>
        <row r="82940">
          <cell r="A82940">
            <v>18842903</v>
          </cell>
          <cell r="B82940">
            <v>40</v>
          </cell>
          <cell r="C82940">
            <v>0</v>
          </cell>
        </row>
        <row r="82941">
          <cell r="A82941">
            <v>18842903</v>
          </cell>
          <cell r="B82941">
            <v>40</v>
          </cell>
          <cell r="C82941">
            <v>0</v>
          </cell>
        </row>
        <row r="82942">
          <cell r="A82942">
            <v>18842903</v>
          </cell>
          <cell r="B82942">
            <v>40</v>
          </cell>
          <cell r="C82942">
            <v>0</v>
          </cell>
        </row>
        <row r="82943">
          <cell r="A82943">
            <v>18842292</v>
          </cell>
          <cell r="B82943">
            <v>40</v>
          </cell>
          <cell r="C82943">
            <v>0</v>
          </cell>
        </row>
        <row r="82944">
          <cell r="A82944">
            <v>18842292</v>
          </cell>
          <cell r="B82944">
            <v>40</v>
          </cell>
          <cell r="C82944">
            <v>0</v>
          </cell>
        </row>
        <row r="82945">
          <cell r="A82945">
            <v>18843616</v>
          </cell>
          <cell r="B82945">
            <v>40</v>
          </cell>
          <cell r="C82945">
            <v>0</v>
          </cell>
        </row>
        <row r="82946">
          <cell r="A82946">
            <v>18843086</v>
          </cell>
          <cell r="B82946">
            <v>40</v>
          </cell>
          <cell r="C82946">
            <v>0</v>
          </cell>
        </row>
        <row r="82947">
          <cell r="A82947">
            <v>18843086</v>
          </cell>
          <cell r="B82947">
            <v>40</v>
          </cell>
          <cell r="C82947">
            <v>0</v>
          </cell>
        </row>
        <row r="82948">
          <cell r="A82948">
            <v>18846554</v>
          </cell>
          <cell r="B82948">
            <v>40</v>
          </cell>
          <cell r="C82948">
            <v>0</v>
          </cell>
        </row>
        <row r="82949">
          <cell r="A82949">
            <v>18846554</v>
          </cell>
          <cell r="B82949">
            <v>40</v>
          </cell>
          <cell r="C82949">
            <v>0</v>
          </cell>
        </row>
        <row r="82950">
          <cell r="A82950">
            <v>18846554</v>
          </cell>
          <cell r="B82950">
            <v>40</v>
          </cell>
          <cell r="C82950">
            <v>0</v>
          </cell>
        </row>
        <row r="82951">
          <cell r="A82951">
            <v>18846554</v>
          </cell>
          <cell r="B82951">
            <v>40</v>
          </cell>
          <cell r="C82951">
            <v>0</v>
          </cell>
        </row>
        <row r="82952">
          <cell r="A82952">
            <v>18846554</v>
          </cell>
          <cell r="B82952">
            <v>40</v>
          </cell>
          <cell r="C82952">
            <v>0</v>
          </cell>
        </row>
        <row r="82953">
          <cell r="A82953">
            <v>18846554</v>
          </cell>
          <cell r="B82953">
            <v>40</v>
          </cell>
          <cell r="C82953">
            <v>0</v>
          </cell>
        </row>
        <row r="82954">
          <cell r="A82954">
            <v>18846554</v>
          </cell>
          <cell r="B82954">
            <v>40</v>
          </cell>
          <cell r="C82954">
            <v>0</v>
          </cell>
        </row>
        <row r="82955">
          <cell r="A82955">
            <v>18835153</v>
          </cell>
          <cell r="B82955">
            <v>40</v>
          </cell>
          <cell r="C82955">
            <v>0</v>
          </cell>
        </row>
        <row r="82956">
          <cell r="A82956">
            <v>18843846</v>
          </cell>
          <cell r="B82956">
            <v>40</v>
          </cell>
          <cell r="C82956">
            <v>0</v>
          </cell>
        </row>
        <row r="82957">
          <cell r="A82957">
            <v>18837382</v>
          </cell>
          <cell r="B82957">
            <v>40</v>
          </cell>
          <cell r="C82957">
            <v>0</v>
          </cell>
        </row>
        <row r="82958">
          <cell r="A82958">
            <v>18837382</v>
          </cell>
          <cell r="B82958">
            <v>40</v>
          </cell>
          <cell r="C82958">
            <v>0</v>
          </cell>
        </row>
        <row r="82959">
          <cell r="A82959">
            <v>18837382</v>
          </cell>
          <cell r="B82959">
            <v>40</v>
          </cell>
          <cell r="C82959">
            <v>0</v>
          </cell>
        </row>
        <row r="82960">
          <cell r="A82960">
            <v>18837382</v>
          </cell>
          <cell r="B82960">
            <v>40</v>
          </cell>
          <cell r="C82960">
            <v>0</v>
          </cell>
        </row>
        <row r="82961">
          <cell r="A82961">
            <v>18837382</v>
          </cell>
          <cell r="B82961">
            <v>40</v>
          </cell>
          <cell r="C82961">
            <v>0</v>
          </cell>
        </row>
        <row r="82962">
          <cell r="A82962">
            <v>18837382</v>
          </cell>
          <cell r="B82962">
            <v>40</v>
          </cell>
          <cell r="C82962">
            <v>0</v>
          </cell>
        </row>
        <row r="82963">
          <cell r="A82963">
            <v>18838617</v>
          </cell>
          <cell r="B82963">
            <v>40</v>
          </cell>
          <cell r="C82963">
            <v>0</v>
          </cell>
        </row>
        <row r="82964">
          <cell r="A82964">
            <v>18838617</v>
          </cell>
          <cell r="B82964">
            <v>40</v>
          </cell>
          <cell r="C82964">
            <v>0</v>
          </cell>
        </row>
        <row r="82965">
          <cell r="A82965">
            <v>18838617</v>
          </cell>
          <cell r="B82965">
            <v>40</v>
          </cell>
          <cell r="C82965">
            <v>0</v>
          </cell>
        </row>
        <row r="82966">
          <cell r="A82966">
            <v>18838617</v>
          </cell>
          <cell r="B82966">
            <v>40</v>
          </cell>
          <cell r="C82966">
            <v>0</v>
          </cell>
        </row>
        <row r="82967">
          <cell r="A82967">
            <v>18838617</v>
          </cell>
          <cell r="B82967">
            <v>40</v>
          </cell>
          <cell r="C82967">
            <v>0</v>
          </cell>
        </row>
        <row r="82968">
          <cell r="A82968">
            <v>18838617</v>
          </cell>
          <cell r="B82968">
            <v>40</v>
          </cell>
          <cell r="C82968">
            <v>0</v>
          </cell>
        </row>
        <row r="82969">
          <cell r="A82969">
            <v>18842863</v>
          </cell>
          <cell r="B82969">
            <v>40</v>
          </cell>
          <cell r="C82969">
            <v>0</v>
          </cell>
        </row>
        <row r="82970">
          <cell r="A82970">
            <v>18842863</v>
          </cell>
          <cell r="B82970">
            <v>40</v>
          </cell>
          <cell r="C82970">
            <v>0</v>
          </cell>
        </row>
        <row r="82971">
          <cell r="A82971">
            <v>18842868</v>
          </cell>
          <cell r="B82971">
            <v>40</v>
          </cell>
          <cell r="C82971">
            <v>0</v>
          </cell>
        </row>
        <row r="82972">
          <cell r="A82972">
            <v>18842868</v>
          </cell>
          <cell r="B82972">
            <v>40</v>
          </cell>
          <cell r="C82972">
            <v>0</v>
          </cell>
        </row>
        <row r="82973">
          <cell r="A82973">
            <v>18844626</v>
          </cell>
          <cell r="B82973">
            <v>40</v>
          </cell>
          <cell r="C82973">
            <v>0</v>
          </cell>
        </row>
        <row r="82974">
          <cell r="A82974">
            <v>18843919</v>
          </cell>
          <cell r="B82974">
            <v>40</v>
          </cell>
          <cell r="C82974">
            <v>0</v>
          </cell>
        </row>
        <row r="82975">
          <cell r="A82975">
            <v>18843919</v>
          </cell>
          <cell r="B82975">
            <v>40</v>
          </cell>
          <cell r="C82975">
            <v>0</v>
          </cell>
        </row>
        <row r="82976">
          <cell r="A82976">
            <v>18843919</v>
          </cell>
          <cell r="B82976">
            <v>40</v>
          </cell>
          <cell r="C82976">
            <v>0</v>
          </cell>
        </row>
        <row r="82977">
          <cell r="A82977">
            <v>18843919</v>
          </cell>
          <cell r="B82977">
            <v>40</v>
          </cell>
          <cell r="C82977">
            <v>0</v>
          </cell>
        </row>
        <row r="82978">
          <cell r="A82978">
            <v>18846193</v>
          </cell>
          <cell r="B82978">
            <v>40</v>
          </cell>
          <cell r="C82978">
            <v>0</v>
          </cell>
        </row>
        <row r="82979">
          <cell r="A82979">
            <v>18835477</v>
          </cell>
          <cell r="B82979">
            <v>40</v>
          </cell>
          <cell r="C82979">
            <v>0</v>
          </cell>
        </row>
        <row r="82980">
          <cell r="A82980">
            <v>18835477</v>
          </cell>
          <cell r="B82980">
            <v>40</v>
          </cell>
          <cell r="C82980">
            <v>0</v>
          </cell>
        </row>
        <row r="82981">
          <cell r="A82981">
            <v>18835477</v>
          </cell>
          <cell r="B82981">
            <v>40</v>
          </cell>
          <cell r="C82981">
            <v>0</v>
          </cell>
        </row>
        <row r="82982">
          <cell r="A82982">
            <v>18835477</v>
          </cell>
          <cell r="B82982">
            <v>40</v>
          </cell>
          <cell r="C82982">
            <v>0</v>
          </cell>
        </row>
        <row r="82983">
          <cell r="A82983">
            <v>18835477</v>
          </cell>
          <cell r="B82983">
            <v>40</v>
          </cell>
          <cell r="C82983">
            <v>0</v>
          </cell>
        </row>
        <row r="82984">
          <cell r="A82984">
            <v>18835477</v>
          </cell>
          <cell r="B82984">
            <v>40</v>
          </cell>
          <cell r="C82984">
            <v>0</v>
          </cell>
        </row>
        <row r="82985">
          <cell r="A82985">
            <v>18835477</v>
          </cell>
          <cell r="B82985">
            <v>40</v>
          </cell>
          <cell r="C82985">
            <v>0</v>
          </cell>
        </row>
        <row r="82986">
          <cell r="A82986">
            <v>18835477</v>
          </cell>
          <cell r="B82986">
            <v>40</v>
          </cell>
          <cell r="C82986">
            <v>0</v>
          </cell>
        </row>
        <row r="82987">
          <cell r="A82987">
            <v>18835477</v>
          </cell>
          <cell r="B82987">
            <v>40</v>
          </cell>
          <cell r="C82987">
            <v>0</v>
          </cell>
        </row>
        <row r="82988">
          <cell r="A82988">
            <v>18835477</v>
          </cell>
          <cell r="B82988">
            <v>40</v>
          </cell>
          <cell r="C82988">
            <v>0</v>
          </cell>
        </row>
        <row r="82989">
          <cell r="A82989">
            <v>18835477</v>
          </cell>
          <cell r="B82989">
            <v>40</v>
          </cell>
          <cell r="C82989">
            <v>0</v>
          </cell>
        </row>
        <row r="82990">
          <cell r="A82990">
            <v>18835477</v>
          </cell>
          <cell r="B82990">
            <v>40</v>
          </cell>
          <cell r="C82990">
            <v>0</v>
          </cell>
        </row>
        <row r="82991">
          <cell r="A82991">
            <v>18835477</v>
          </cell>
          <cell r="B82991">
            <v>40</v>
          </cell>
          <cell r="C82991">
            <v>0</v>
          </cell>
        </row>
        <row r="82992">
          <cell r="A82992">
            <v>18835477</v>
          </cell>
          <cell r="B82992">
            <v>40</v>
          </cell>
          <cell r="C82992">
            <v>0</v>
          </cell>
        </row>
        <row r="82993">
          <cell r="A82993">
            <v>18838401</v>
          </cell>
          <cell r="B82993">
            <v>40</v>
          </cell>
          <cell r="C82993">
            <v>0</v>
          </cell>
        </row>
        <row r="82994">
          <cell r="A82994">
            <v>18838401</v>
          </cell>
          <cell r="B82994">
            <v>40</v>
          </cell>
          <cell r="C82994">
            <v>0</v>
          </cell>
        </row>
        <row r="82995">
          <cell r="A82995">
            <v>18838401</v>
          </cell>
          <cell r="B82995">
            <v>40</v>
          </cell>
          <cell r="C82995">
            <v>0</v>
          </cell>
        </row>
        <row r="82996">
          <cell r="A82996">
            <v>18838401</v>
          </cell>
          <cell r="B82996">
            <v>40</v>
          </cell>
          <cell r="C82996">
            <v>0</v>
          </cell>
        </row>
        <row r="82997">
          <cell r="A82997">
            <v>18838401</v>
          </cell>
          <cell r="B82997">
            <v>40</v>
          </cell>
          <cell r="C82997">
            <v>0</v>
          </cell>
        </row>
        <row r="82998">
          <cell r="A82998">
            <v>18838401</v>
          </cell>
          <cell r="B82998">
            <v>40</v>
          </cell>
          <cell r="C82998">
            <v>0</v>
          </cell>
        </row>
        <row r="82999">
          <cell r="A82999">
            <v>18838401</v>
          </cell>
          <cell r="B82999">
            <v>40</v>
          </cell>
          <cell r="C82999">
            <v>0</v>
          </cell>
        </row>
        <row r="83000">
          <cell r="A83000">
            <v>18835249</v>
          </cell>
          <cell r="B83000">
            <v>40</v>
          </cell>
          <cell r="C83000">
            <v>0</v>
          </cell>
        </row>
        <row r="83001">
          <cell r="A83001">
            <v>18835249</v>
          </cell>
          <cell r="B83001">
            <v>40</v>
          </cell>
          <cell r="C83001">
            <v>0</v>
          </cell>
        </row>
        <row r="83002">
          <cell r="A83002">
            <v>18835249</v>
          </cell>
          <cell r="B83002">
            <v>40</v>
          </cell>
          <cell r="C83002">
            <v>0</v>
          </cell>
        </row>
        <row r="83003">
          <cell r="A83003">
            <v>18835249</v>
          </cell>
          <cell r="B83003">
            <v>40</v>
          </cell>
          <cell r="C83003">
            <v>0</v>
          </cell>
        </row>
        <row r="83004">
          <cell r="A83004">
            <v>18835249</v>
          </cell>
          <cell r="B83004">
            <v>40</v>
          </cell>
          <cell r="C83004">
            <v>0</v>
          </cell>
        </row>
        <row r="83005">
          <cell r="A83005">
            <v>18838685</v>
          </cell>
          <cell r="B83005">
            <v>40</v>
          </cell>
          <cell r="C83005">
            <v>0</v>
          </cell>
        </row>
        <row r="83006">
          <cell r="A83006">
            <v>18838685</v>
          </cell>
          <cell r="B83006">
            <v>40</v>
          </cell>
          <cell r="C83006">
            <v>0</v>
          </cell>
        </row>
        <row r="83007">
          <cell r="A83007">
            <v>18838685</v>
          </cell>
          <cell r="B83007">
            <v>40</v>
          </cell>
          <cell r="C83007">
            <v>0</v>
          </cell>
        </row>
        <row r="83008">
          <cell r="A83008">
            <v>18838685</v>
          </cell>
          <cell r="B83008">
            <v>40</v>
          </cell>
          <cell r="C83008">
            <v>0</v>
          </cell>
        </row>
        <row r="83009">
          <cell r="A83009">
            <v>18838685</v>
          </cell>
          <cell r="B83009">
            <v>40</v>
          </cell>
          <cell r="C83009">
            <v>0</v>
          </cell>
        </row>
        <row r="83010">
          <cell r="A83010">
            <v>18838685</v>
          </cell>
          <cell r="B83010">
            <v>40</v>
          </cell>
          <cell r="C83010">
            <v>0</v>
          </cell>
        </row>
        <row r="83011">
          <cell r="A83011">
            <v>18838685</v>
          </cell>
          <cell r="B83011">
            <v>40</v>
          </cell>
          <cell r="C83011">
            <v>0</v>
          </cell>
        </row>
        <row r="83012">
          <cell r="A83012">
            <v>18841643</v>
          </cell>
          <cell r="B83012">
            <v>40</v>
          </cell>
          <cell r="C83012">
            <v>0</v>
          </cell>
        </row>
        <row r="83013">
          <cell r="A83013">
            <v>18841643</v>
          </cell>
          <cell r="B83013">
            <v>40</v>
          </cell>
          <cell r="C83013">
            <v>0</v>
          </cell>
        </row>
        <row r="83014">
          <cell r="A83014">
            <v>18841643</v>
          </cell>
          <cell r="B83014">
            <v>40</v>
          </cell>
          <cell r="C83014">
            <v>0</v>
          </cell>
        </row>
        <row r="83015">
          <cell r="A83015">
            <v>18841643</v>
          </cell>
          <cell r="B83015">
            <v>40</v>
          </cell>
          <cell r="C83015">
            <v>0</v>
          </cell>
        </row>
        <row r="83016">
          <cell r="A83016">
            <v>18841643</v>
          </cell>
          <cell r="B83016">
            <v>40</v>
          </cell>
          <cell r="C83016">
            <v>0</v>
          </cell>
        </row>
        <row r="83017">
          <cell r="A83017">
            <v>18841643</v>
          </cell>
          <cell r="B83017">
            <v>40</v>
          </cell>
          <cell r="C83017">
            <v>0</v>
          </cell>
        </row>
        <row r="83018">
          <cell r="A83018">
            <v>18841643</v>
          </cell>
          <cell r="B83018">
            <v>40</v>
          </cell>
          <cell r="C83018">
            <v>0</v>
          </cell>
        </row>
        <row r="83019">
          <cell r="A83019">
            <v>18841643</v>
          </cell>
          <cell r="B83019">
            <v>40</v>
          </cell>
          <cell r="C83019">
            <v>0</v>
          </cell>
        </row>
        <row r="83020">
          <cell r="A83020">
            <v>18841643</v>
          </cell>
          <cell r="B83020">
            <v>40</v>
          </cell>
          <cell r="C83020">
            <v>0</v>
          </cell>
        </row>
        <row r="83021">
          <cell r="A83021">
            <v>18841643</v>
          </cell>
          <cell r="B83021">
            <v>40</v>
          </cell>
          <cell r="C83021">
            <v>0</v>
          </cell>
        </row>
        <row r="83022">
          <cell r="A83022">
            <v>18843180</v>
          </cell>
          <cell r="B83022">
            <v>40</v>
          </cell>
          <cell r="C83022">
            <v>0</v>
          </cell>
        </row>
        <row r="83023">
          <cell r="A83023">
            <v>18843180</v>
          </cell>
          <cell r="B83023">
            <v>40</v>
          </cell>
          <cell r="C83023">
            <v>0</v>
          </cell>
        </row>
        <row r="83024">
          <cell r="A83024">
            <v>18833341</v>
          </cell>
          <cell r="B83024">
            <v>40</v>
          </cell>
          <cell r="C83024">
            <v>0</v>
          </cell>
        </row>
        <row r="83025">
          <cell r="A83025">
            <v>18833341</v>
          </cell>
          <cell r="B83025">
            <v>40</v>
          </cell>
          <cell r="C83025">
            <v>0</v>
          </cell>
        </row>
        <row r="83026">
          <cell r="A83026">
            <v>18833341</v>
          </cell>
          <cell r="B83026">
            <v>40</v>
          </cell>
          <cell r="C83026">
            <v>0</v>
          </cell>
        </row>
        <row r="83027">
          <cell r="A83027">
            <v>18833341</v>
          </cell>
          <cell r="B83027">
            <v>40</v>
          </cell>
          <cell r="C83027">
            <v>0</v>
          </cell>
        </row>
        <row r="83028">
          <cell r="A83028">
            <v>18833341</v>
          </cell>
          <cell r="B83028">
            <v>40</v>
          </cell>
          <cell r="C83028">
            <v>0</v>
          </cell>
        </row>
        <row r="83029">
          <cell r="A83029">
            <v>18833341</v>
          </cell>
          <cell r="B83029">
            <v>40</v>
          </cell>
          <cell r="C83029">
            <v>0</v>
          </cell>
        </row>
        <row r="83030">
          <cell r="A83030">
            <v>18833341</v>
          </cell>
          <cell r="B83030">
            <v>40</v>
          </cell>
          <cell r="C83030">
            <v>0</v>
          </cell>
        </row>
        <row r="83031">
          <cell r="A83031">
            <v>18835746</v>
          </cell>
          <cell r="B83031">
            <v>40</v>
          </cell>
          <cell r="C83031">
            <v>0</v>
          </cell>
        </row>
        <row r="83032">
          <cell r="A83032">
            <v>18835746</v>
          </cell>
          <cell r="B83032">
            <v>40</v>
          </cell>
          <cell r="C83032">
            <v>0</v>
          </cell>
        </row>
        <row r="83033">
          <cell r="A83033">
            <v>18835998</v>
          </cell>
          <cell r="B83033">
            <v>40</v>
          </cell>
          <cell r="C83033">
            <v>0</v>
          </cell>
        </row>
        <row r="83034">
          <cell r="A83034">
            <v>18835998</v>
          </cell>
          <cell r="B83034">
            <v>40</v>
          </cell>
          <cell r="C83034">
            <v>0</v>
          </cell>
        </row>
        <row r="83035">
          <cell r="A83035">
            <v>18835998</v>
          </cell>
          <cell r="B83035">
            <v>40</v>
          </cell>
          <cell r="C83035">
            <v>0</v>
          </cell>
        </row>
        <row r="83036">
          <cell r="A83036">
            <v>18835998</v>
          </cell>
          <cell r="B83036">
            <v>40</v>
          </cell>
          <cell r="C83036">
            <v>0</v>
          </cell>
        </row>
        <row r="83037">
          <cell r="A83037">
            <v>18835998</v>
          </cell>
          <cell r="B83037">
            <v>40</v>
          </cell>
          <cell r="C83037">
            <v>0</v>
          </cell>
        </row>
        <row r="83038">
          <cell r="A83038">
            <v>18835998</v>
          </cell>
          <cell r="B83038">
            <v>40</v>
          </cell>
          <cell r="C83038">
            <v>0</v>
          </cell>
        </row>
        <row r="83039">
          <cell r="A83039">
            <v>18838435</v>
          </cell>
          <cell r="B83039">
            <v>40</v>
          </cell>
          <cell r="C83039">
            <v>0</v>
          </cell>
        </row>
        <row r="83040">
          <cell r="A83040">
            <v>18838435</v>
          </cell>
          <cell r="B83040">
            <v>40</v>
          </cell>
          <cell r="C83040">
            <v>0</v>
          </cell>
        </row>
        <row r="83041">
          <cell r="A83041">
            <v>18838435</v>
          </cell>
          <cell r="B83041">
            <v>40</v>
          </cell>
          <cell r="C83041">
            <v>0</v>
          </cell>
        </row>
        <row r="83042">
          <cell r="A83042">
            <v>18838435</v>
          </cell>
          <cell r="B83042">
            <v>40</v>
          </cell>
          <cell r="C83042">
            <v>0</v>
          </cell>
        </row>
        <row r="83043">
          <cell r="A83043">
            <v>18838435</v>
          </cell>
          <cell r="B83043">
            <v>40</v>
          </cell>
          <cell r="C83043">
            <v>0</v>
          </cell>
        </row>
        <row r="83044">
          <cell r="A83044">
            <v>18834080</v>
          </cell>
          <cell r="B83044">
            <v>40</v>
          </cell>
          <cell r="C83044">
            <v>0</v>
          </cell>
        </row>
        <row r="83045">
          <cell r="A83045">
            <v>18846103</v>
          </cell>
          <cell r="B83045">
            <v>40</v>
          </cell>
          <cell r="C83045">
            <v>0</v>
          </cell>
        </row>
        <row r="83046">
          <cell r="A83046">
            <v>18846103</v>
          </cell>
          <cell r="B83046">
            <v>40</v>
          </cell>
          <cell r="C83046">
            <v>0</v>
          </cell>
        </row>
        <row r="83047">
          <cell r="A83047">
            <v>18846103</v>
          </cell>
          <cell r="B83047">
            <v>40</v>
          </cell>
          <cell r="C83047">
            <v>0</v>
          </cell>
        </row>
        <row r="83048">
          <cell r="A83048">
            <v>18846103</v>
          </cell>
          <cell r="B83048">
            <v>40</v>
          </cell>
          <cell r="C83048">
            <v>0</v>
          </cell>
        </row>
        <row r="83049">
          <cell r="A83049">
            <v>18837997</v>
          </cell>
          <cell r="B83049">
            <v>40</v>
          </cell>
          <cell r="C83049">
            <v>0</v>
          </cell>
        </row>
        <row r="83050">
          <cell r="A83050">
            <v>18837997</v>
          </cell>
          <cell r="B83050">
            <v>40</v>
          </cell>
          <cell r="C83050">
            <v>0</v>
          </cell>
        </row>
        <row r="83051">
          <cell r="A83051">
            <v>18837997</v>
          </cell>
          <cell r="B83051">
            <v>40</v>
          </cell>
          <cell r="C83051">
            <v>0</v>
          </cell>
        </row>
        <row r="83052">
          <cell r="A83052">
            <v>18837997</v>
          </cell>
          <cell r="B83052">
            <v>40</v>
          </cell>
          <cell r="C83052">
            <v>0</v>
          </cell>
        </row>
        <row r="83053">
          <cell r="A83053">
            <v>18837997</v>
          </cell>
          <cell r="B83053">
            <v>40</v>
          </cell>
          <cell r="C83053">
            <v>0</v>
          </cell>
        </row>
        <row r="83054">
          <cell r="A83054">
            <v>18837997</v>
          </cell>
          <cell r="B83054">
            <v>40</v>
          </cell>
          <cell r="C83054">
            <v>0</v>
          </cell>
        </row>
        <row r="83055">
          <cell r="A83055">
            <v>18836806</v>
          </cell>
          <cell r="B83055">
            <v>40</v>
          </cell>
          <cell r="C83055">
            <v>0</v>
          </cell>
        </row>
        <row r="83056">
          <cell r="A83056">
            <v>18836806</v>
          </cell>
          <cell r="B83056">
            <v>40</v>
          </cell>
          <cell r="C83056">
            <v>0</v>
          </cell>
        </row>
        <row r="83057">
          <cell r="A83057">
            <v>18836806</v>
          </cell>
          <cell r="B83057">
            <v>40</v>
          </cell>
          <cell r="C83057">
            <v>0</v>
          </cell>
        </row>
        <row r="83058">
          <cell r="A83058">
            <v>18836806</v>
          </cell>
          <cell r="B83058">
            <v>40</v>
          </cell>
          <cell r="C83058">
            <v>0</v>
          </cell>
        </row>
        <row r="83059">
          <cell r="A83059">
            <v>18836806</v>
          </cell>
          <cell r="B83059">
            <v>40</v>
          </cell>
          <cell r="C83059">
            <v>0</v>
          </cell>
        </row>
        <row r="83060">
          <cell r="A83060">
            <v>18838496</v>
          </cell>
          <cell r="B83060">
            <v>40</v>
          </cell>
          <cell r="C83060">
            <v>0</v>
          </cell>
        </row>
        <row r="83061">
          <cell r="A83061">
            <v>18846774</v>
          </cell>
          <cell r="B83061">
            <v>40</v>
          </cell>
          <cell r="C83061">
            <v>0</v>
          </cell>
        </row>
        <row r="83062">
          <cell r="A83062">
            <v>18838508</v>
          </cell>
          <cell r="B83062">
            <v>40</v>
          </cell>
          <cell r="C83062">
            <v>0</v>
          </cell>
        </row>
        <row r="83063">
          <cell r="A83063">
            <v>18828952</v>
          </cell>
          <cell r="B83063">
            <v>40</v>
          </cell>
          <cell r="C83063">
            <v>0</v>
          </cell>
        </row>
        <row r="83064">
          <cell r="A83064">
            <v>18820656</v>
          </cell>
          <cell r="B83064">
            <v>40</v>
          </cell>
          <cell r="C83064">
            <v>0</v>
          </cell>
        </row>
        <row r="83065">
          <cell r="A83065">
            <v>18819957</v>
          </cell>
          <cell r="B83065">
            <v>40</v>
          </cell>
          <cell r="C83065">
            <v>0</v>
          </cell>
        </row>
        <row r="83066">
          <cell r="A83066">
            <v>18819957</v>
          </cell>
          <cell r="B83066">
            <v>40</v>
          </cell>
          <cell r="C83066">
            <v>0</v>
          </cell>
        </row>
        <row r="83067">
          <cell r="A83067">
            <v>18817286</v>
          </cell>
          <cell r="B83067">
            <v>40</v>
          </cell>
          <cell r="C83067">
            <v>0</v>
          </cell>
        </row>
        <row r="83068">
          <cell r="A83068">
            <v>18820923</v>
          </cell>
          <cell r="B83068">
            <v>40</v>
          </cell>
          <cell r="C83068">
            <v>0</v>
          </cell>
        </row>
        <row r="83069">
          <cell r="A83069">
            <v>18822393</v>
          </cell>
          <cell r="B83069">
            <v>40</v>
          </cell>
          <cell r="C83069">
            <v>0</v>
          </cell>
        </row>
        <row r="83070">
          <cell r="A83070">
            <v>18822393</v>
          </cell>
          <cell r="B83070">
            <v>40</v>
          </cell>
          <cell r="C83070">
            <v>0</v>
          </cell>
        </row>
        <row r="83071">
          <cell r="A83071">
            <v>18822393</v>
          </cell>
          <cell r="B83071">
            <v>40</v>
          </cell>
          <cell r="C83071">
            <v>0</v>
          </cell>
        </row>
        <row r="83072">
          <cell r="A83072">
            <v>18822393</v>
          </cell>
          <cell r="B83072">
            <v>40</v>
          </cell>
          <cell r="C83072">
            <v>0</v>
          </cell>
        </row>
        <row r="83073">
          <cell r="A83073">
            <v>18828764</v>
          </cell>
          <cell r="B83073">
            <v>40</v>
          </cell>
          <cell r="C83073">
            <v>0</v>
          </cell>
        </row>
        <row r="83074">
          <cell r="A83074">
            <v>18828764</v>
          </cell>
          <cell r="B83074">
            <v>40</v>
          </cell>
          <cell r="C83074">
            <v>0</v>
          </cell>
        </row>
        <row r="83075">
          <cell r="A83075">
            <v>18828764</v>
          </cell>
          <cell r="B83075">
            <v>40</v>
          </cell>
          <cell r="C83075">
            <v>0</v>
          </cell>
        </row>
        <row r="83076">
          <cell r="A83076">
            <v>18828764</v>
          </cell>
          <cell r="B83076">
            <v>40</v>
          </cell>
          <cell r="C83076">
            <v>0</v>
          </cell>
        </row>
        <row r="83077">
          <cell r="A83077">
            <v>18828764</v>
          </cell>
          <cell r="B83077">
            <v>40</v>
          </cell>
          <cell r="C83077">
            <v>0</v>
          </cell>
        </row>
        <row r="83078">
          <cell r="A83078">
            <v>18828764</v>
          </cell>
          <cell r="B83078">
            <v>40</v>
          </cell>
          <cell r="C83078">
            <v>0</v>
          </cell>
        </row>
        <row r="83079">
          <cell r="A83079">
            <v>18828764</v>
          </cell>
          <cell r="B83079">
            <v>40</v>
          </cell>
          <cell r="C83079">
            <v>0</v>
          </cell>
        </row>
        <row r="83080">
          <cell r="A83080">
            <v>18828764</v>
          </cell>
          <cell r="B83080">
            <v>40</v>
          </cell>
          <cell r="C83080">
            <v>0</v>
          </cell>
        </row>
        <row r="83081">
          <cell r="A83081">
            <v>18828764</v>
          </cell>
          <cell r="B83081">
            <v>40</v>
          </cell>
          <cell r="C83081">
            <v>0</v>
          </cell>
        </row>
        <row r="83082">
          <cell r="A83082">
            <v>18828764</v>
          </cell>
          <cell r="B83082">
            <v>40</v>
          </cell>
          <cell r="C83082">
            <v>0</v>
          </cell>
        </row>
        <row r="83083">
          <cell r="A83083">
            <v>18818038</v>
          </cell>
          <cell r="B83083">
            <v>40</v>
          </cell>
          <cell r="C83083">
            <v>0</v>
          </cell>
        </row>
        <row r="83084">
          <cell r="A83084">
            <v>18818038</v>
          </cell>
          <cell r="B83084">
            <v>40</v>
          </cell>
          <cell r="C83084">
            <v>0</v>
          </cell>
        </row>
        <row r="83085">
          <cell r="A83085">
            <v>18818038</v>
          </cell>
          <cell r="B83085">
            <v>40</v>
          </cell>
          <cell r="C83085">
            <v>0</v>
          </cell>
        </row>
        <row r="83086">
          <cell r="A83086">
            <v>18818038</v>
          </cell>
          <cell r="B83086">
            <v>40</v>
          </cell>
          <cell r="C83086">
            <v>0</v>
          </cell>
        </row>
        <row r="83087">
          <cell r="A83087">
            <v>18818038</v>
          </cell>
          <cell r="B83087">
            <v>40</v>
          </cell>
          <cell r="C83087">
            <v>0</v>
          </cell>
        </row>
        <row r="83088">
          <cell r="A83088">
            <v>18818038</v>
          </cell>
          <cell r="B83088">
            <v>40</v>
          </cell>
          <cell r="C83088">
            <v>0</v>
          </cell>
        </row>
        <row r="83089">
          <cell r="A83089">
            <v>18819767</v>
          </cell>
          <cell r="B83089">
            <v>40</v>
          </cell>
          <cell r="C83089">
            <v>0</v>
          </cell>
        </row>
        <row r="83090">
          <cell r="A83090">
            <v>18819767</v>
          </cell>
          <cell r="B83090">
            <v>40</v>
          </cell>
          <cell r="C83090">
            <v>0</v>
          </cell>
        </row>
        <row r="83091">
          <cell r="A83091">
            <v>18819767</v>
          </cell>
          <cell r="B83091">
            <v>40</v>
          </cell>
          <cell r="C83091">
            <v>0</v>
          </cell>
        </row>
        <row r="83092">
          <cell r="A83092">
            <v>18820732</v>
          </cell>
          <cell r="B83092">
            <v>40</v>
          </cell>
          <cell r="C83092">
            <v>0</v>
          </cell>
        </row>
        <row r="83093">
          <cell r="A83093">
            <v>18818569</v>
          </cell>
          <cell r="B83093">
            <v>40</v>
          </cell>
          <cell r="C83093">
            <v>0</v>
          </cell>
        </row>
        <row r="83094">
          <cell r="A83094">
            <v>18821537</v>
          </cell>
          <cell r="B83094">
            <v>40</v>
          </cell>
          <cell r="C83094">
            <v>0</v>
          </cell>
        </row>
        <row r="83095">
          <cell r="A83095">
            <v>18821537</v>
          </cell>
          <cell r="B83095">
            <v>40</v>
          </cell>
          <cell r="C83095">
            <v>0</v>
          </cell>
        </row>
        <row r="83096">
          <cell r="A83096">
            <v>18821537</v>
          </cell>
          <cell r="B83096">
            <v>40</v>
          </cell>
          <cell r="C83096">
            <v>0</v>
          </cell>
        </row>
        <row r="83097">
          <cell r="A83097">
            <v>18822263</v>
          </cell>
          <cell r="B83097">
            <v>40</v>
          </cell>
          <cell r="C83097">
            <v>0</v>
          </cell>
        </row>
        <row r="83098">
          <cell r="A83098">
            <v>18822263</v>
          </cell>
          <cell r="B83098">
            <v>40</v>
          </cell>
          <cell r="C83098">
            <v>0</v>
          </cell>
        </row>
        <row r="83099">
          <cell r="A83099">
            <v>18822263</v>
          </cell>
          <cell r="B83099">
            <v>40</v>
          </cell>
          <cell r="C83099">
            <v>0</v>
          </cell>
        </row>
        <row r="83100">
          <cell r="A83100">
            <v>18829519</v>
          </cell>
          <cell r="B83100">
            <v>40</v>
          </cell>
          <cell r="C83100">
            <v>0</v>
          </cell>
        </row>
        <row r="83101">
          <cell r="A83101">
            <v>18829519</v>
          </cell>
          <cell r="B83101">
            <v>40</v>
          </cell>
          <cell r="C83101">
            <v>0</v>
          </cell>
        </row>
        <row r="83102">
          <cell r="A83102">
            <v>18829519</v>
          </cell>
          <cell r="B83102">
            <v>40</v>
          </cell>
          <cell r="C83102">
            <v>0</v>
          </cell>
        </row>
        <row r="83103">
          <cell r="A83103">
            <v>18829519</v>
          </cell>
          <cell r="B83103">
            <v>40</v>
          </cell>
          <cell r="C83103">
            <v>0</v>
          </cell>
        </row>
        <row r="83104">
          <cell r="A83104">
            <v>18829519</v>
          </cell>
          <cell r="B83104">
            <v>40</v>
          </cell>
          <cell r="C83104">
            <v>0</v>
          </cell>
        </row>
        <row r="83105">
          <cell r="A83105">
            <v>18829519</v>
          </cell>
          <cell r="B83105">
            <v>40</v>
          </cell>
          <cell r="C83105">
            <v>0</v>
          </cell>
        </row>
        <row r="83106">
          <cell r="A83106">
            <v>18829525</v>
          </cell>
          <cell r="B83106">
            <v>40</v>
          </cell>
          <cell r="C83106">
            <v>0</v>
          </cell>
        </row>
        <row r="83107">
          <cell r="A83107">
            <v>18829525</v>
          </cell>
          <cell r="B83107">
            <v>40</v>
          </cell>
          <cell r="C83107">
            <v>0</v>
          </cell>
        </row>
        <row r="83108">
          <cell r="A83108">
            <v>18829525</v>
          </cell>
          <cell r="B83108">
            <v>40</v>
          </cell>
          <cell r="C83108">
            <v>0</v>
          </cell>
        </row>
        <row r="83109">
          <cell r="A83109">
            <v>18829525</v>
          </cell>
          <cell r="B83109">
            <v>40</v>
          </cell>
          <cell r="C83109">
            <v>0</v>
          </cell>
        </row>
        <row r="83110">
          <cell r="A83110">
            <v>18829525</v>
          </cell>
          <cell r="B83110">
            <v>40</v>
          </cell>
          <cell r="C83110">
            <v>0</v>
          </cell>
        </row>
        <row r="83111">
          <cell r="A83111">
            <v>18829525</v>
          </cell>
          <cell r="B83111">
            <v>40</v>
          </cell>
          <cell r="C83111">
            <v>0</v>
          </cell>
        </row>
        <row r="83112">
          <cell r="A83112">
            <v>18829525</v>
          </cell>
          <cell r="B83112">
            <v>40</v>
          </cell>
          <cell r="C83112">
            <v>0</v>
          </cell>
        </row>
        <row r="83113">
          <cell r="A83113">
            <v>18829525</v>
          </cell>
          <cell r="B83113">
            <v>40</v>
          </cell>
          <cell r="C83113">
            <v>0</v>
          </cell>
        </row>
        <row r="83114">
          <cell r="A83114">
            <v>18819348</v>
          </cell>
          <cell r="B83114">
            <v>40</v>
          </cell>
          <cell r="C83114">
            <v>0</v>
          </cell>
        </row>
        <row r="83115">
          <cell r="A83115">
            <v>18819348</v>
          </cell>
          <cell r="B83115">
            <v>40</v>
          </cell>
          <cell r="C83115">
            <v>0</v>
          </cell>
        </row>
        <row r="83116">
          <cell r="A83116">
            <v>18821061</v>
          </cell>
          <cell r="B83116">
            <v>40</v>
          </cell>
          <cell r="C83116">
            <v>0</v>
          </cell>
        </row>
        <row r="83117">
          <cell r="A83117">
            <v>18821061</v>
          </cell>
          <cell r="B83117">
            <v>40</v>
          </cell>
          <cell r="C83117">
            <v>0</v>
          </cell>
        </row>
        <row r="83118">
          <cell r="A83118">
            <v>18821061</v>
          </cell>
          <cell r="B83118">
            <v>40</v>
          </cell>
          <cell r="C83118">
            <v>0</v>
          </cell>
        </row>
        <row r="83119">
          <cell r="A83119">
            <v>18821061</v>
          </cell>
          <cell r="B83119">
            <v>40</v>
          </cell>
          <cell r="C83119">
            <v>0</v>
          </cell>
        </row>
        <row r="83120">
          <cell r="A83120">
            <v>18830235</v>
          </cell>
          <cell r="B83120">
            <v>40</v>
          </cell>
          <cell r="C83120">
            <v>0</v>
          </cell>
        </row>
        <row r="83121">
          <cell r="A83121">
            <v>18830235</v>
          </cell>
          <cell r="B83121">
            <v>40</v>
          </cell>
          <cell r="C83121">
            <v>0</v>
          </cell>
        </row>
        <row r="83122">
          <cell r="A83122">
            <v>18830608</v>
          </cell>
          <cell r="B83122">
            <v>40</v>
          </cell>
          <cell r="C83122">
            <v>0</v>
          </cell>
        </row>
        <row r="83123">
          <cell r="A83123">
            <v>18830608</v>
          </cell>
          <cell r="B83123">
            <v>40</v>
          </cell>
          <cell r="C83123">
            <v>0</v>
          </cell>
        </row>
        <row r="83124">
          <cell r="A83124">
            <v>18830608</v>
          </cell>
          <cell r="B83124">
            <v>40</v>
          </cell>
          <cell r="C83124">
            <v>0</v>
          </cell>
        </row>
        <row r="83125">
          <cell r="A83125">
            <v>18830608</v>
          </cell>
          <cell r="B83125">
            <v>40</v>
          </cell>
          <cell r="C83125">
            <v>0</v>
          </cell>
        </row>
        <row r="83126">
          <cell r="A83126">
            <v>18830608</v>
          </cell>
          <cell r="B83126">
            <v>40</v>
          </cell>
          <cell r="C83126">
            <v>0</v>
          </cell>
        </row>
        <row r="83127">
          <cell r="A83127">
            <v>18822325</v>
          </cell>
          <cell r="B83127">
            <v>40</v>
          </cell>
          <cell r="C83127">
            <v>0</v>
          </cell>
        </row>
        <row r="83128">
          <cell r="A83128">
            <v>18822325</v>
          </cell>
          <cell r="B83128">
            <v>40</v>
          </cell>
          <cell r="C83128">
            <v>0</v>
          </cell>
        </row>
        <row r="83129">
          <cell r="A83129">
            <v>18822325</v>
          </cell>
          <cell r="B83129">
            <v>40</v>
          </cell>
          <cell r="C83129">
            <v>0</v>
          </cell>
        </row>
        <row r="83130">
          <cell r="A83130">
            <v>18822325</v>
          </cell>
          <cell r="B83130">
            <v>40</v>
          </cell>
          <cell r="C83130">
            <v>0</v>
          </cell>
        </row>
        <row r="83131">
          <cell r="A83131">
            <v>18818935</v>
          </cell>
          <cell r="B83131">
            <v>40</v>
          </cell>
          <cell r="C83131">
            <v>0</v>
          </cell>
        </row>
        <row r="83132">
          <cell r="A83132">
            <v>18822349</v>
          </cell>
          <cell r="B83132">
            <v>40</v>
          </cell>
          <cell r="C83132">
            <v>0</v>
          </cell>
        </row>
        <row r="83133">
          <cell r="A83133">
            <v>18822349</v>
          </cell>
          <cell r="B83133">
            <v>40</v>
          </cell>
          <cell r="C83133">
            <v>0</v>
          </cell>
        </row>
        <row r="83134">
          <cell r="A83134">
            <v>18822349</v>
          </cell>
          <cell r="B83134">
            <v>40</v>
          </cell>
          <cell r="C83134">
            <v>0</v>
          </cell>
        </row>
        <row r="83135">
          <cell r="A83135">
            <v>18822349</v>
          </cell>
          <cell r="B83135">
            <v>40</v>
          </cell>
          <cell r="C83135">
            <v>0</v>
          </cell>
        </row>
        <row r="83136">
          <cell r="A83136">
            <v>18822349</v>
          </cell>
          <cell r="B83136">
            <v>40</v>
          </cell>
          <cell r="C83136">
            <v>0</v>
          </cell>
        </row>
        <row r="83137">
          <cell r="A83137">
            <v>18822349</v>
          </cell>
          <cell r="B83137">
            <v>40</v>
          </cell>
          <cell r="C83137">
            <v>0</v>
          </cell>
        </row>
        <row r="83138">
          <cell r="A83138">
            <v>18777386</v>
          </cell>
          <cell r="B83138">
            <v>40</v>
          </cell>
          <cell r="C83138">
            <v>0</v>
          </cell>
        </row>
        <row r="83139">
          <cell r="A83139">
            <v>18777386</v>
          </cell>
          <cell r="B83139">
            <v>40</v>
          </cell>
          <cell r="C83139">
            <v>0</v>
          </cell>
        </row>
        <row r="83140">
          <cell r="A83140">
            <v>18777386</v>
          </cell>
          <cell r="B83140">
            <v>40</v>
          </cell>
          <cell r="C83140">
            <v>0</v>
          </cell>
        </row>
        <row r="83141">
          <cell r="A83141">
            <v>18777386</v>
          </cell>
          <cell r="B83141">
            <v>40</v>
          </cell>
          <cell r="C83141">
            <v>0</v>
          </cell>
        </row>
        <row r="83142">
          <cell r="A83142">
            <v>18769879</v>
          </cell>
          <cell r="B83142">
            <v>40</v>
          </cell>
          <cell r="C83142">
            <v>0</v>
          </cell>
        </row>
        <row r="83143">
          <cell r="A83143">
            <v>18769879</v>
          </cell>
          <cell r="B83143">
            <v>40</v>
          </cell>
          <cell r="C83143">
            <v>0</v>
          </cell>
        </row>
        <row r="83144">
          <cell r="A83144">
            <v>18769879</v>
          </cell>
          <cell r="B83144">
            <v>40</v>
          </cell>
          <cell r="C83144">
            <v>0</v>
          </cell>
        </row>
        <row r="83145">
          <cell r="A83145">
            <v>18770130</v>
          </cell>
          <cell r="B83145">
            <v>40</v>
          </cell>
          <cell r="C83145">
            <v>0</v>
          </cell>
        </row>
        <row r="83146">
          <cell r="A83146">
            <v>18770130</v>
          </cell>
          <cell r="B83146">
            <v>40</v>
          </cell>
          <cell r="C83146">
            <v>0</v>
          </cell>
        </row>
        <row r="83147">
          <cell r="A83147">
            <v>18770130</v>
          </cell>
          <cell r="B83147">
            <v>40</v>
          </cell>
          <cell r="C83147">
            <v>0</v>
          </cell>
        </row>
        <row r="83148">
          <cell r="A83148">
            <v>18770130</v>
          </cell>
          <cell r="B83148">
            <v>40</v>
          </cell>
          <cell r="C83148">
            <v>0</v>
          </cell>
        </row>
        <row r="83149">
          <cell r="A83149">
            <v>18773755</v>
          </cell>
          <cell r="B83149">
            <v>40</v>
          </cell>
          <cell r="C83149">
            <v>0</v>
          </cell>
        </row>
        <row r="83150">
          <cell r="A83150">
            <v>18773755</v>
          </cell>
          <cell r="B83150">
            <v>40</v>
          </cell>
          <cell r="C83150">
            <v>0</v>
          </cell>
        </row>
        <row r="83151">
          <cell r="A83151">
            <v>18773755</v>
          </cell>
          <cell r="B83151">
            <v>40</v>
          </cell>
          <cell r="C83151">
            <v>0</v>
          </cell>
        </row>
        <row r="83152">
          <cell r="A83152">
            <v>18773755</v>
          </cell>
          <cell r="B83152">
            <v>40</v>
          </cell>
          <cell r="C83152">
            <v>0</v>
          </cell>
        </row>
        <row r="83153">
          <cell r="A83153">
            <v>18773755</v>
          </cell>
          <cell r="B83153">
            <v>40</v>
          </cell>
          <cell r="C83153">
            <v>0</v>
          </cell>
        </row>
        <row r="83154">
          <cell r="A83154">
            <v>18773755</v>
          </cell>
          <cell r="B83154">
            <v>40</v>
          </cell>
          <cell r="C83154">
            <v>0</v>
          </cell>
        </row>
        <row r="83155">
          <cell r="A83155">
            <v>18773755</v>
          </cell>
          <cell r="B83155">
            <v>40</v>
          </cell>
          <cell r="C83155">
            <v>0</v>
          </cell>
        </row>
        <row r="83156">
          <cell r="A83156">
            <v>18773755</v>
          </cell>
          <cell r="B83156">
            <v>40</v>
          </cell>
          <cell r="C83156">
            <v>0</v>
          </cell>
        </row>
        <row r="83157">
          <cell r="A83157">
            <v>18778139</v>
          </cell>
          <cell r="B83157">
            <v>40</v>
          </cell>
          <cell r="C83157">
            <v>0</v>
          </cell>
        </row>
        <row r="83158">
          <cell r="A83158">
            <v>18778139</v>
          </cell>
          <cell r="B83158">
            <v>40</v>
          </cell>
          <cell r="C83158">
            <v>0</v>
          </cell>
        </row>
        <row r="83159">
          <cell r="A83159">
            <v>18778139</v>
          </cell>
          <cell r="B83159">
            <v>40</v>
          </cell>
          <cell r="C83159">
            <v>0</v>
          </cell>
        </row>
        <row r="83160">
          <cell r="A83160">
            <v>18778139</v>
          </cell>
          <cell r="B83160">
            <v>40</v>
          </cell>
          <cell r="C83160">
            <v>0</v>
          </cell>
        </row>
        <row r="83161">
          <cell r="A83161">
            <v>18778139</v>
          </cell>
          <cell r="B83161">
            <v>40</v>
          </cell>
          <cell r="C83161">
            <v>0</v>
          </cell>
        </row>
        <row r="83162">
          <cell r="A83162">
            <v>18778139</v>
          </cell>
          <cell r="B83162">
            <v>40</v>
          </cell>
          <cell r="C83162">
            <v>0</v>
          </cell>
        </row>
        <row r="83163">
          <cell r="A83163">
            <v>18778139</v>
          </cell>
          <cell r="B83163">
            <v>40</v>
          </cell>
          <cell r="C83163">
            <v>0</v>
          </cell>
        </row>
        <row r="83164">
          <cell r="A83164">
            <v>18778139</v>
          </cell>
          <cell r="B83164">
            <v>40</v>
          </cell>
          <cell r="C83164">
            <v>0</v>
          </cell>
        </row>
        <row r="83165">
          <cell r="A83165">
            <v>18778139</v>
          </cell>
          <cell r="B83165">
            <v>40</v>
          </cell>
          <cell r="C83165">
            <v>0</v>
          </cell>
        </row>
        <row r="83166">
          <cell r="A83166">
            <v>18778139</v>
          </cell>
          <cell r="B83166">
            <v>40</v>
          </cell>
          <cell r="C83166">
            <v>0</v>
          </cell>
        </row>
        <row r="83167">
          <cell r="A83167">
            <v>18771828</v>
          </cell>
          <cell r="B83167">
            <v>40</v>
          </cell>
          <cell r="C83167">
            <v>0</v>
          </cell>
        </row>
        <row r="83168">
          <cell r="A83168">
            <v>18772798</v>
          </cell>
          <cell r="B83168">
            <v>40</v>
          </cell>
          <cell r="C83168">
            <v>0</v>
          </cell>
        </row>
        <row r="83169">
          <cell r="A83169">
            <v>18772798</v>
          </cell>
          <cell r="B83169">
            <v>40</v>
          </cell>
          <cell r="C83169">
            <v>0</v>
          </cell>
        </row>
        <row r="83170">
          <cell r="A83170">
            <v>18774005</v>
          </cell>
          <cell r="B83170">
            <v>40</v>
          </cell>
          <cell r="C83170">
            <v>0</v>
          </cell>
        </row>
        <row r="83171">
          <cell r="A83171">
            <v>18774005</v>
          </cell>
          <cell r="B83171">
            <v>40</v>
          </cell>
          <cell r="C83171">
            <v>0</v>
          </cell>
        </row>
        <row r="83172">
          <cell r="A83172">
            <v>18779799</v>
          </cell>
          <cell r="B83172">
            <v>40</v>
          </cell>
          <cell r="C83172">
            <v>0</v>
          </cell>
        </row>
        <row r="83173">
          <cell r="A83173">
            <v>18779799</v>
          </cell>
          <cell r="B83173">
            <v>40</v>
          </cell>
          <cell r="C83173">
            <v>0</v>
          </cell>
        </row>
        <row r="83174">
          <cell r="A83174">
            <v>18781236</v>
          </cell>
          <cell r="B83174">
            <v>40</v>
          </cell>
          <cell r="C83174">
            <v>0</v>
          </cell>
        </row>
        <row r="83175">
          <cell r="A83175">
            <v>18773546</v>
          </cell>
          <cell r="B83175">
            <v>40</v>
          </cell>
          <cell r="C83175">
            <v>0</v>
          </cell>
        </row>
        <row r="83176">
          <cell r="A83176">
            <v>18772351</v>
          </cell>
          <cell r="B83176">
            <v>40</v>
          </cell>
          <cell r="C83176">
            <v>0</v>
          </cell>
        </row>
        <row r="83177">
          <cell r="A83177">
            <v>18772351</v>
          </cell>
          <cell r="B83177">
            <v>40</v>
          </cell>
          <cell r="C83177">
            <v>0</v>
          </cell>
        </row>
        <row r="83178">
          <cell r="A83178">
            <v>18772351</v>
          </cell>
          <cell r="B83178">
            <v>40</v>
          </cell>
          <cell r="C83178">
            <v>0</v>
          </cell>
        </row>
        <row r="83179">
          <cell r="A83179">
            <v>18772351</v>
          </cell>
          <cell r="B83179">
            <v>40</v>
          </cell>
          <cell r="C83179">
            <v>0</v>
          </cell>
        </row>
        <row r="83180">
          <cell r="A83180">
            <v>18772351</v>
          </cell>
          <cell r="B83180">
            <v>40</v>
          </cell>
          <cell r="C83180">
            <v>0</v>
          </cell>
        </row>
        <row r="83181">
          <cell r="A83181">
            <v>18772351</v>
          </cell>
          <cell r="B83181">
            <v>40</v>
          </cell>
          <cell r="C83181">
            <v>0</v>
          </cell>
        </row>
        <row r="83182">
          <cell r="A83182">
            <v>18772351</v>
          </cell>
          <cell r="B83182">
            <v>40</v>
          </cell>
          <cell r="C83182">
            <v>0</v>
          </cell>
        </row>
        <row r="83183">
          <cell r="A83183">
            <v>18772351</v>
          </cell>
          <cell r="B83183">
            <v>40</v>
          </cell>
          <cell r="C83183">
            <v>0</v>
          </cell>
        </row>
        <row r="83184">
          <cell r="A83184">
            <v>18772351</v>
          </cell>
          <cell r="B83184">
            <v>40</v>
          </cell>
          <cell r="C83184">
            <v>0</v>
          </cell>
        </row>
        <row r="83185">
          <cell r="A83185">
            <v>18772829</v>
          </cell>
          <cell r="B83185">
            <v>40</v>
          </cell>
          <cell r="C83185">
            <v>0</v>
          </cell>
        </row>
        <row r="83186">
          <cell r="A83186">
            <v>18773793</v>
          </cell>
          <cell r="B83186">
            <v>40</v>
          </cell>
          <cell r="C83186">
            <v>0</v>
          </cell>
        </row>
        <row r="83187">
          <cell r="A83187">
            <v>18773793</v>
          </cell>
          <cell r="B83187">
            <v>40</v>
          </cell>
          <cell r="C83187">
            <v>0</v>
          </cell>
        </row>
        <row r="83188">
          <cell r="A83188">
            <v>18773793</v>
          </cell>
          <cell r="B83188">
            <v>40</v>
          </cell>
          <cell r="C83188">
            <v>0</v>
          </cell>
        </row>
        <row r="83189">
          <cell r="A83189">
            <v>18773793</v>
          </cell>
          <cell r="B83189">
            <v>40</v>
          </cell>
          <cell r="C83189">
            <v>0</v>
          </cell>
        </row>
        <row r="83190">
          <cell r="A83190">
            <v>18773793</v>
          </cell>
          <cell r="B83190">
            <v>40</v>
          </cell>
          <cell r="C83190">
            <v>0</v>
          </cell>
        </row>
        <row r="83191">
          <cell r="A83191">
            <v>18773793</v>
          </cell>
          <cell r="B83191">
            <v>40</v>
          </cell>
          <cell r="C83191">
            <v>0</v>
          </cell>
        </row>
        <row r="83192">
          <cell r="A83192">
            <v>18773793</v>
          </cell>
          <cell r="B83192">
            <v>40</v>
          </cell>
          <cell r="C83192">
            <v>0</v>
          </cell>
        </row>
        <row r="83193">
          <cell r="A83193">
            <v>18769941</v>
          </cell>
          <cell r="B83193">
            <v>40</v>
          </cell>
          <cell r="C83193">
            <v>0</v>
          </cell>
        </row>
        <row r="83194">
          <cell r="A83194">
            <v>18778247</v>
          </cell>
          <cell r="B83194">
            <v>40</v>
          </cell>
          <cell r="C83194">
            <v>0</v>
          </cell>
        </row>
        <row r="83195">
          <cell r="A83195">
            <v>18778247</v>
          </cell>
          <cell r="B83195">
            <v>40</v>
          </cell>
          <cell r="C83195">
            <v>0</v>
          </cell>
        </row>
        <row r="83196">
          <cell r="A83196">
            <v>18778247</v>
          </cell>
          <cell r="B83196">
            <v>40</v>
          </cell>
          <cell r="C83196">
            <v>0</v>
          </cell>
        </row>
        <row r="83197">
          <cell r="A83197">
            <v>18778247</v>
          </cell>
          <cell r="B83197">
            <v>40</v>
          </cell>
          <cell r="C83197">
            <v>0</v>
          </cell>
        </row>
        <row r="83198">
          <cell r="A83198">
            <v>18778247</v>
          </cell>
          <cell r="B83198">
            <v>40</v>
          </cell>
          <cell r="C83198">
            <v>0</v>
          </cell>
        </row>
        <row r="83199">
          <cell r="A83199">
            <v>18778742</v>
          </cell>
          <cell r="B83199">
            <v>40</v>
          </cell>
          <cell r="C83199">
            <v>0</v>
          </cell>
        </row>
        <row r="83200">
          <cell r="A83200">
            <v>18781120</v>
          </cell>
          <cell r="B83200">
            <v>40</v>
          </cell>
          <cell r="C83200">
            <v>0</v>
          </cell>
        </row>
        <row r="83201">
          <cell r="A83201">
            <v>18781120</v>
          </cell>
          <cell r="B83201">
            <v>40</v>
          </cell>
          <cell r="C83201">
            <v>0</v>
          </cell>
        </row>
        <row r="83202">
          <cell r="A83202">
            <v>18781120</v>
          </cell>
          <cell r="B83202">
            <v>40</v>
          </cell>
          <cell r="C83202">
            <v>0</v>
          </cell>
        </row>
        <row r="83203">
          <cell r="A83203">
            <v>18781120</v>
          </cell>
          <cell r="B83203">
            <v>40</v>
          </cell>
          <cell r="C83203">
            <v>0</v>
          </cell>
        </row>
        <row r="83204">
          <cell r="A83204">
            <v>18782349</v>
          </cell>
          <cell r="B83204">
            <v>40</v>
          </cell>
          <cell r="C83204">
            <v>0</v>
          </cell>
        </row>
        <row r="83205">
          <cell r="A83205">
            <v>18782349</v>
          </cell>
          <cell r="B83205">
            <v>40</v>
          </cell>
          <cell r="C83205">
            <v>0</v>
          </cell>
        </row>
        <row r="83206">
          <cell r="A83206">
            <v>18773625</v>
          </cell>
          <cell r="B83206">
            <v>40</v>
          </cell>
          <cell r="C83206">
            <v>0</v>
          </cell>
        </row>
        <row r="83207">
          <cell r="A83207">
            <v>18773625</v>
          </cell>
          <cell r="B83207">
            <v>40</v>
          </cell>
          <cell r="C83207">
            <v>0</v>
          </cell>
        </row>
        <row r="83208">
          <cell r="A83208">
            <v>18773625</v>
          </cell>
          <cell r="B83208">
            <v>40</v>
          </cell>
          <cell r="C83208">
            <v>0</v>
          </cell>
        </row>
        <row r="83209">
          <cell r="A83209">
            <v>18773873</v>
          </cell>
          <cell r="B83209">
            <v>40</v>
          </cell>
          <cell r="C83209">
            <v>0</v>
          </cell>
        </row>
        <row r="83210">
          <cell r="A83210">
            <v>18773873</v>
          </cell>
          <cell r="B83210">
            <v>40</v>
          </cell>
          <cell r="C83210">
            <v>0</v>
          </cell>
        </row>
        <row r="83211">
          <cell r="A83211">
            <v>18773873</v>
          </cell>
          <cell r="B83211">
            <v>40</v>
          </cell>
          <cell r="C83211">
            <v>0</v>
          </cell>
        </row>
        <row r="83212">
          <cell r="A83212">
            <v>18773873</v>
          </cell>
          <cell r="B83212">
            <v>40</v>
          </cell>
          <cell r="C83212">
            <v>0</v>
          </cell>
        </row>
        <row r="83213">
          <cell r="A83213">
            <v>18773873</v>
          </cell>
          <cell r="B83213">
            <v>40</v>
          </cell>
          <cell r="C83213">
            <v>0</v>
          </cell>
        </row>
        <row r="83214">
          <cell r="A83214">
            <v>18773873</v>
          </cell>
          <cell r="B83214">
            <v>40</v>
          </cell>
          <cell r="C83214">
            <v>0</v>
          </cell>
        </row>
        <row r="83215">
          <cell r="A83215">
            <v>18773873</v>
          </cell>
          <cell r="B83215">
            <v>40</v>
          </cell>
          <cell r="C83215">
            <v>0</v>
          </cell>
        </row>
        <row r="83216">
          <cell r="A83216">
            <v>18773873</v>
          </cell>
          <cell r="B83216">
            <v>40</v>
          </cell>
          <cell r="C83216">
            <v>0</v>
          </cell>
        </row>
        <row r="83217">
          <cell r="A83217">
            <v>18773873</v>
          </cell>
          <cell r="B83217">
            <v>40</v>
          </cell>
          <cell r="C83217">
            <v>0</v>
          </cell>
        </row>
        <row r="83218">
          <cell r="A83218">
            <v>18773873</v>
          </cell>
          <cell r="B83218">
            <v>40</v>
          </cell>
          <cell r="C83218">
            <v>0</v>
          </cell>
        </row>
        <row r="83219">
          <cell r="A83219">
            <v>18773873</v>
          </cell>
          <cell r="B83219">
            <v>40</v>
          </cell>
          <cell r="C83219">
            <v>0</v>
          </cell>
        </row>
        <row r="83220">
          <cell r="A83220">
            <v>18773873</v>
          </cell>
          <cell r="B83220">
            <v>40</v>
          </cell>
          <cell r="C83220">
            <v>0</v>
          </cell>
        </row>
        <row r="83221">
          <cell r="A83221">
            <v>18773873</v>
          </cell>
          <cell r="B83221">
            <v>40</v>
          </cell>
          <cell r="C83221">
            <v>0</v>
          </cell>
        </row>
        <row r="83222">
          <cell r="A83222">
            <v>18773873</v>
          </cell>
          <cell r="B83222">
            <v>40</v>
          </cell>
          <cell r="C83222">
            <v>0</v>
          </cell>
        </row>
        <row r="83223">
          <cell r="A83223">
            <v>18779250</v>
          </cell>
          <cell r="B83223">
            <v>40</v>
          </cell>
          <cell r="C83223">
            <v>0</v>
          </cell>
        </row>
        <row r="83224">
          <cell r="A83224">
            <v>18779250</v>
          </cell>
          <cell r="B83224">
            <v>40</v>
          </cell>
          <cell r="C83224">
            <v>0</v>
          </cell>
        </row>
        <row r="83225">
          <cell r="A83225">
            <v>18781343</v>
          </cell>
          <cell r="B83225">
            <v>40</v>
          </cell>
          <cell r="C83225">
            <v>0</v>
          </cell>
        </row>
        <row r="83226">
          <cell r="A83226">
            <v>18781343</v>
          </cell>
          <cell r="B83226">
            <v>40</v>
          </cell>
          <cell r="C83226">
            <v>0</v>
          </cell>
        </row>
        <row r="83227">
          <cell r="A83227">
            <v>18781343</v>
          </cell>
          <cell r="B83227">
            <v>40</v>
          </cell>
          <cell r="C83227">
            <v>0</v>
          </cell>
        </row>
        <row r="83228">
          <cell r="A83228">
            <v>18781343</v>
          </cell>
          <cell r="B83228">
            <v>40</v>
          </cell>
          <cell r="C83228">
            <v>0</v>
          </cell>
        </row>
        <row r="83229">
          <cell r="A83229">
            <v>18781343</v>
          </cell>
          <cell r="B83229">
            <v>40</v>
          </cell>
          <cell r="C83229">
            <v>0</v>
          </cell>
        </row>
        <row r="83230">
          <cell r="A83230">
            <v>18781343</v>
          </cell>
          <cell r="B83230">
            <v>40</v>
          </cell>
          <cell r="C83230">
            <v>0</v>
          </cell>
        </row>
        <row r="83231">
          <cell r="A83231">
            <v>18781343</v>
          </cell>
          <cell r="B83231">
            <v>40</v>
          </cell>
          <cell r="C83231">
            <v>0</v>
          </cell>
        </row>
        <row r="83232">
          <cell r="A83232">
            <v>18781343</v>
          </cell>
          <cell r="B83232">
            <v>40</v>
          </cell>
          <cell r="C83232">
            <v>0</v>
          </cell>
        </row>
        <row r="83233">
          <cell r="A83233">
            <v>18781343</v>
          </cell>
          <cell r="B83233">
            <v>40</v>
          </cell>
          <cell r="C83233">
            <v>0</v>
          </cell>
        </row>
        <row r="83234">
          <cell r="A83234">
            <v>18781343</v>
          </cell>
          <cell r="B83234">
            <v>40</v>
          </cell>
          <cell r="C83234">
            <v>0</v>
          </cell>
        </row>
        <row r="83235">
          <cell r="A83235">
            <v>18770494</v>
          </cell>
          <cell r="B83235">
            <v>40</v>
          </cell>
          <cell r="C83235">
            <v>0</v>
          </cell>
        </row>
        <row r="83236">
          <cell r="A83236">
            <v>18776569</v>
          </cell>
          <cell r="B83236">
            <v>40</v>
          </cell>
          <cell r="C83236">
            <v>0</v>
          </cell>
        </row>
        <row r="83237">
          <cell r="A83237">
            <v>18776569</v>
          </cell>
          <cell r="B83237">
            <v>40</v>
          </cell>
          <cell r="C83237">
            <v>0</v>
          </cell>
        </row>
        <row r="83238">
          <cell r="A83238">
            <v>18776569</v>
          </cell>
          <cell r="B83238">
            <v>40</v>
          </cell>
          <cell r="C83238">
            <v>0</v>
          </cell>
        </row>
        <row r="83239">
          <cell r="A83239">
            <v>18776570</v>
          </cell>
          <cell r="B83239">
            <v>40</v>
          </cell>
          <cell r="C83239">
            <v>0</v>
          </cell>
        </row>
        <row r="83240">
          <cell r="A83240">
            <v>18776570</v>
          </cell>
          <cell r="B83240">
            <v>40</v>
          </cell>
          <cell r="C83240">
            <v>0</v>
          </cell>
        </row>
        <row r="83241">
          <cell r="A83241">
            <v>18776570</v>
          </cell>
          <cell r="B83241">
            <v>40</v>
          </cell>
          <cell r="C83241">
            <v>0</v>
          </cell>
        </row>
        <row r="83242">
          <cell r="A83242">
            <v>18776570</v>
          </cell>
          <cell r="B83242">
            <v>40</v>
          </cell>
          <cell r="C83242">
            <v>0</v>
          </cell>
        </row>
        <row r="83243">
          <cell r="A83243">
            <v>18776570</v>
          </cell>
          <cell r="B83243">
            <v>40</v>
          </cell>
          <cell r="C83243">
            <v>0</v>
          </cell>
        </row>
        <row r="83244">
          <cell r="A83244">
            <v>18776570</v>
          </cell>
          <cell r="B83244">
            <v>40</v>
          </cell>
          <cell r="C83244">
            <v>0</v>
          </cell>
        </row>
        <row r="83245">
          <cell r="A83245">
            <v>18782607</v>
          </cell>
          <cell r="B83245">
            <v>40</v>
          </cell>
          <cell r="C83245">
            <v>0</v>
          </cell>
        </row>
        <row r="83246">
          <cell r="A83246">
            <v>18782607</v>
          </cell>
          <cell r="B83246">
            <v>40</v>
          </cell>
          <cell r="C83246">
            <v>0</v>
          </cell>
        </row>
        <row r="83247">
          <cell r="A83247">
            <v>18770295</v>
          </cell>
          <cell r="B83247">
            <v>40</v>
          </cell>
          <cell r="C83247">
            <v>0</v>
          </cell>
        </row>
        <row r="83248">
          <cell r="A83248">
            <v>18772957</v>
          </cell>
          <cell r="B83248">
            <v>40</v>
          </cell>
          <cell r="C83248">
            <v>0</v>
          </cell>
        </row>
        <row r="83249">
          <cell r="A83249">
            <v>18772957</v>
          </cell>
          <cell r="B83249">
            <v>40</v>
          </cell>
          <cell r="C83249">
            <v>0</v>
          </cell>
        </row>
        <row r="83250">
          <cell r="A83250">
            <v>18772957</v>
          </cell>
          <cell r="B83250">
            <v>40</v>
          </cell>
          <cell r="C83250">
            <v>0</v>
          </cell>
        </row>
        <row r="83251">
          <cell r="A83251">
            <v>18772957</v>
          </cell>
          <cell r="B83251">
            <v>40</v>
          </cell>
          <cell r="C83251">
            <v>0</v>
          </cell>
        </row>
        <row r="83252">
          <cell r="A83252">
            <v>18772007</v>
          </cell>
          <cell r="B83252">
            <v>40</v>
          </cell>
          <cell r="C83252">
            <v>0</v>
          </cell>
        </row>
        <row r="83253">
          <cell r="A83253">
            <v>18772007</v>
          </cell>
          <cell r="B83253">
            <v>40</v>
          </cell>
          <cell r="C83253">
            <v>0</v>
          </cell>
        </row>
        <row r="83254">
          <cell r="A83254">
            <v>18772007</v>
          </cell>
          <cell r="B83254">
            <v>40</v>
          </cell>
          <cell r="C83254">
            <v>0</v>
          </cell>
        </row>
        <row r="83255">
          <cell r="A83255">
            <v>18772007</v>
          </cell>
          <cell r="B83255">
            <v>40</v>
          </cell>
          <cell r="C83255">
            <v>0</v>
          </cell>
        </row>
        <row r="83256">
          <cell r="A83256">
            <v>18772007</v>
          </cell>
          <cell r="B83256">
            <v>40</v>
          </cell>
          <cell r="C83256">
            <v>0</v>
          </cell>
        </row>
        <row r="83257">
          <cell r="A83257">
            <v>18772007</v>
          </cell>
          <cell r="B83257">
            <v>40</v>
          </cell>
          <cell r="C83257">
            <v>0</v>
          </cell>
        </row>
        <row r="83258">
          <cell r="A83258">
            <v>18859645</v>
          </cell>
          <cell r="B83258">
            <v>40</v>
          </cell>
          <cell r="C83258">
            <v>0</v>
          </cell>
        </row>
        <row r="83259">
          <cell r="A83259">
            <v>18859645</v>
          </cell>
          <cell r="B83259">
            <v>40</v>
          </cell>
          <cell r="C83259">
            <v>0</v>
          </cell>
        </row>
        <row r="83260">
          <cell r="A83260">
            <v>18850763</v>
          </cell>
          <cell r="B83260">
            <v>40</v>
          </cell>
          <cell r="C83260">
            <v>0</v>
          </cell>
        </row>
        <row r="83261">
          <cell r="A83261">
            <v>18854188</v>
          </cell>
          <cell r="B83261">
            <v>40</v>
          </cell>
          <cell r="C83261">
            <v>0</v>
          </cell>
        </row>
        <row r="83262">
          <cell r="A83262">
            <v>18854188</v>
          </cell>
          <cell r="B83262">
            <v>40</v>
          </cell>
          <cell r="C83262">
            <v>0</v>
          </cell>
        </row>
        <row r="83263">
          <cell r="A83263">
            <v>18854188</v>
          </cell>
          <cell r="B83263">
            <v>40</v>
          </cell>
          <cell r="C83263">
            <v>0</v>
          </cell>
        </row>
        <row r="83264">
          <cell r="A83264">
            <v>18854188</v>
          </cell>
          <cell r="B83264">
            <v>40</v>
          </cell>
          <cell r="C83264">
            <v>0</v>
          </cell>
        </row>
        <row r="83265">
          <cell r="A83265">
            <v>18854188</v>
          </cell>
          <cell r="B83265">
            <v>40</v>
          </cell>
          <cell r="C83265">
            <v>0</v>
          </cell>
        </row>
        <row r="83266">
          <cell r="A83266">
            <v>18856870</v>
          </cell>
          <cell r="B83266">
            <v>40</v>
          </cell>
          <cell r="C83266">
            <v>0</v>
          </cell>
        </row>
        <row r="83267">
          <cell r="A83267">
            <v>18856870</v>
          </cell>
          <cell r="B83267">
            <v>40</v>
          </cell>
          <cell r="C83267">
            <v>0</v>
          </cell>
        </row>
        <row r="83268">
          <cell r="A83268">
            <v>18856870</v>
          </cell>
          <cell r="B83268">
            <v>40</v>
          </cell>
          <cell r="C83268">
            <v>0</v>
          </cell>
        </row>
        <row r="83269">
          <cell r="A83269">
            <v>18856870</v>
          </cell>
          <cell r="B83269">
            <v>40</v>
          </cell>
          <cell r="C83269">
            <v>0</v>
          </cell>
        </row>
        <row r="83270">
          <cell r="A83270">
            <v>18859426</v>
          </cell>
          <cell r="B83270">
            <v>40</v>
          </cell>
          <cell r="C83270">
            <v>0</v>
          </cell>
        </row>
        <row r="83271">
          <cell r="A83271">
            <v>18859426</v>
          </cell>
          <cell r="B83271">
            <v>40</v>
          </cell>
          <cell r="C83271">
            <v>0</v>
          </cell>
        </row>
        <row r="83272">
          <cell r="A83272">
            <v>18859426</v>
          </cell>
          <cell r="B83272">
            <v>40</v>
          </cell>
          <cell r="C83272">
            <v>0</v>
          </cell>
        </row>
        <row r="83273">
          <cell r="A83273">
            <v>18852754</v>
          </cell>
          <cell r="B83273">
            <v>40</v>
          </cell>
          <cell r="C83273">
            <v>0</v>
          </cell>
        </row>
        <row r="83274">
          <cell r="A83274">
            <v>18856681</v>
          </cell>
          <cell r="B83274">
            <v>40</v>
          </cell>
          <cell r="C83274">
            <v>0</v>
          </cell>
        </row>
        <row r="83275">
          <cell r="A83275">
            <v>18856681</v>
          </cell>
          <cell r="B83275">
            <v>40</v>
          </cell>
          <cell r="C83275">
            <v>0</v>
          </cell>
        </row>
        <row r="83276">
          <cell r="A83276">
            <v>18856681</v>
          </cell>
          <cell r="B83276">
            <v>40</v>
          </cell>
          <cell r="C83276">
            <v>0</v>
          </cell>
        </row>
        <row r="83277">
          <cell r="A83277">
            <v>18856681</v>
          </cell>
          <cell r="B83277">
            <v>40</v>
          </cell>
          <cell r="C83277">
            <v>0</v>
          </cell>
        </row>
        <row r="83278">
          <cell r="A83278">
            <v>18856681</v>
          </cell>
          <cell r="B83278">
            <v>40</v>
          </cell>
          <cell r="C83278">
            <v>0</v>
          </cell>
        </row>
        <row r="83279">
          <cell r="A83279">
            <v>18858708</v>
          </cell>
          <cell r="B83279">
            <v>40</v>
          </cell>
          <cell r="C83279">
            <v>0</v>
          </cell>
        </row>
        <row r="83280">
          <cell r="A83280">
            <v>18858708</v>
          </cell>
          <cell r="B83280">
            <v>40</v>
          </cell>
          <cell r="C83280">
            <v>0</v>
          </cell>
        </row>
        <row r="83281">
          <cell r="A83281">
            <v>18856444</v>
          </cell>
          <cell r="B83281">
            <v>40</v>
          </cell>
          <cell r="C83281">
            <v>0</v>
          </cell>
        </row>
        <row r="83282">
          <cell r="A83282">
            <v>18856444</v>
          </cell>
          <cell r="B83282">
            <v>40</v>
          </cell>
          <cell r="C83282">
            <v>0</v>
          </cell>
        </row>
        <row r="83283">
          <cell r="A83283">
            <v>18857423</v>
          </cell>
          <cell r="B83283">
            <v>40</v>
          </cell>
          <cell r="C83283">
            <v>0</v>
          </cell>
        </row>
        <row r="83284">
          <cell r="A83284">
            <v>18850093</v>
          </cell>
          <cell r="B83284">
            <v>40</v>
          </cell>
          <cell r="C83284">
            <v>0</v>
          </cell>
        </row>
        <row r="83285">
          <cell r="A83285">
            <v>18862675</v>
          </cell>
          <cell r="B83285">
            <v>40</v>
          </cell>
          <cell r="C83285">
            <v>0</v>
          </cell>
        </row>
        <row r="83286">
          <cell r="A83286">
            <v>18862675</v>
          </cell>
          <cell r="B83286">
            <v>40</v>
          </cell>
          <cell r="C83286">
            <v>0</v>
          </cell>
        </row>
        <row r="83287">
          <cell r="A83287">
            <v>18862675</v>
          </cell>
          <cell r="B83287">
            <v>40</v>
          </cell>
          <cell r="C83287">
            <v>0</v>
          </cell>
        </row>
        <row r="83288">
          <cell r="A83288">
            <v>18862675</v>
          </cell>
          <cell r="B83288">
            <v>40</v>
          </cell>
          <cell r="C83288">
            <v>0</v>
          </cell>
        </row>
        <row r="83289">
          <cell r="A83289">
            <v>18862675</v>
          </cell>
          <cell r="B83289">
            <v>40</v>
          </cell>
          <cell r="C83289">
            <v>0</v>
          </cell>
        </row>
        <row r="83290">
          <cell r="A83290">
            <v>18862675</v>
          </cell>
          <cell r="B83290">
            <v>40</v>
          </cell>
          <cell r="C83290">
            <v>0</v>
          </cell>
        </row>
        <row r="83291">
          <cell r="A83291">
            <v>18858610</v>
          </cell>
          <cell r="B83291">
            <v>40</v>
          </cell>
          <cell r="C83291">
            <v>0</v>
          </cell>
        </row>
        <row r="83292">
          <cell r="A83292">
            <v>18858610</v>
          </cell>
          <cell r="B83292">
            <v>40</v>
          </cell>
          <cell r="C83292">
            <v>0</v>
          </cell>
        </row>
        <row r="83293">
          <cell r="A83293">
            <v>18858610</v>
          </cell>
          <cell r="B83293">
            <v>40</v>
          </cell>
          <cell r="C83293">
            <v>0</v>
          </cell>
        </row>
        <row r="83294">
          <cell r="A83294">
            <v>18858610</v>
          </cell>
          <cell r="B83294">
            <v>40</v>
          </cell>
          <cell r="C83294">
            <v>0</v>
          </cell>
        </row>
        <row r="83295">
          <cell r="A83295">
            <v>18848140</v>
          </cell>
          <cell r="B83295">
            <v>40</v>
          </cell>
          <cell r="C83295">
            <v>0</v>
          </cell>
        </row>
        <row r="83296">
          <cell r="A83296">
            <v>18848140</v>
          </cell>
          <cell r="B83296">
            <v>40</v>
          </cell>
          <cell r="C83296">
            <v>0</v>
          </cell>
        </row>
        <row r="83297">
          <cell r="A83297">
            <v>18850112</v>
          </cell>
          <cell r="B83297">
            <v>40</v>
          </cell>
          <cell r="C83297">
            <v>0</v>
          </cell>
        </row>
        <row r="83298">
          <cell r="A83298">
            <v>18856272</v>
          </cell>
          <cell r="B83298">
            <v>40</v>
          </cell>
          <cell r="C83298">
            <v>0</v>
          </cell>
        </row>
        <row r="83299">
          <cell r="A83299">
            <v>18856272</v>
          </cell>
          <cell r="B83299">
            <v>40</v>
          </cell>
          <cell r="C83299">
            <v>0</v>
          </cell>
        </row>
        <row r="83300">
          <cell r="A83300">
            <v>18856272</v>
          </cell>
          <cell r="B83300">
            <v>40</v>
          </cell>
          <cell r="C83300">
            <v>0</v>
          </cell>
        </row>
        <row r="83301">
          <cell r="A83301">
            <v>18850149</v>
          </cell>
          <cell r="B83301">
            <v>40</v>
          </cell>
          <cell r="C83301">
            <v>0</v>
          </cell>
        </row>
        <row r="83302">
          <cell r="A83302">
            <v>18856767</v>
          </cell>
          <cell r="B83302">
            <v>40</v>
          </cell>
          <cell r="C83302">
            <v>0</v>
          </cell>
        </row>
        <row r="83303">
          <cell r="A83303">
            <v>18856767</v>
          </cell>
          <cell r="B83303">
            <v>40</v>
          </cell>
          <cell r="C83303">
            <v>0</v>
          </cell>
        </row>
        <row r="83304">
          <cell r="A83304">
            <v>18859194</v>
          </cell>
          <cell r="B83304">
            <v>40</v>
          </cell>
          <cell r="C83304">
            <v>0</v>
          </cell>
        </row>
        <row r="83305">
          <cell r="A83305">
            <v>18859194</v>
          </cell>
          <cell r="B83305">
            <v>40</v>
          </cell>
          <cell r="C83305">
            <v>0</v>
          </cell>
        </row>
        <row r="83306">
          <cell r="A83306">
            <v>18859194</v>
          </cell>
          <cell r="B83306">
            <v>40</v>
          </cell>
          <cell r="C83306">
            <v>0</v>
          </cell>
        </row>
        <row r="83307">
          <cell r="A83307">
            <v>18859194</v>
          </cell>
          <cell r="B83307">
            <v>40</v>
          </cell>
          <cell r="C83307">
            <v>0</v>
          </cell>
        </row>
        <row r="83308">
          <cell r="A83308">
            <v>18857529</v>
          </cell>
          <cell r="B83308">
            <v>40</v>
          </cell>
          <cell r="C83308">
            <v>0</v>
          </cell>
        </row>
        <row r="83309">
          <cell r="A83309">
            <v>18857529</v>
          </cell>
          <cell r="B83309">
            <v>40</v>
          </cell>
          <cell r="C83309">
            <v>0</v>
          </cell>
        </row>
        <row r="83310">
          <cell r="A83310">
            <v>18857529</v>
          </cell>
          <cell r="B83310">
            <v>40</v>
          </cell>
          <cell r="C83310">
            <v>0</v>
          </cell>
        </row>
        <row r="83311">
          <cell r="A83311">
            <v>18857529</v>
          </cell>
          <cell r="B83311">
            <v>40</v>
          </cell>
          <cell r="C83311">
            <v>0</v>
          </cell>
        </row>
        <row r="83312">
          <cell r="A83312">
            <v>18857529</v>
          </cell>
          <cell r="B83312">
            <v>40</v>
          </cell>
          <cell r="C83312">
            <v>0</v>
          </cell>
        </row>
        <row r="83313">
          <cell r="A83313">
            <v>18850708</v>
          </cell>
          <cell r="B83313">
            <v>40</v>
          </cell>
          <cell r="C83313">
            <v>0</v>
          </cell>
        </row>
        <row r="83314">
          <cell r="A83314">
            <v>18850708</v>
          </cell>
          <cell r="B83314">
            <v>40</v>
          </cell>
          <cell r="C83314">
            <v>0</v>
          </cell>
        </row>
        <row r="83315">
          <cell r="A83315">
            <v>18857538</v>
          </cell>
          <cell r="B83315">
            <v>40</v>
          </cell>
          <cell r="C83315">
            <v>0</v>
          </cell>
        </row>
        <row r="83316">
          <cell r="A83316">
            <v>18857538</v>
          </cell>
          <cell r="B83316">
            <v>40</v>
          </cell>
          <cell r="C83316">
            <v>0</v>
          </cell>
        </row>
        <row r="83317">
          <cell r="A83317">
            <v>18852450</v>
          </cell>
          <cell r="B83317">
            <v>40</v>
          </cell>
          <cell r="C83317">
            <v>0</v>
          </cell>
        </row>
        <row r="83318">
          <cell r="A83318">
            <v>18852704</v>
          </cell>
          <cell r="B83318">
            <v>40</v>
          </cell>
          <cell r="C83318">
            <v>0</v>
          </cell>
        </row>
        <row r="83319">
          <cell r="A83319">
            <v>18854163</v>
          </cell>
          <cell r="B83319">
            <v>40</v>
          </cell>
          <cell r="C83319">
            <v>0</v>
          </cell>
        </row>
        <row r="83320">
          <cell r="A83320">
            <v>18854163</v>
          </cell>
          <cell r="B83320">
            <v>40</v>
          </cell>
          <cell r="C83320">
            <v>0</v>
          </cell>
        </row>
        <row r="83321">
          <cell r="A83321">
            <v>18854163</v>
          </cell>
          <cell r="B83321">
            <v>40</v>
          </cell>
          <cell r="C83321">
            <v>0</v>
          </cell>
        </row>
        <row r="83322">
          <cell r="A83322">
            <v>18854163</v>
          </cell>
          <cell r="B83322">
            <v>40</v>
          </cell>
          <cell r="C83322">
            <v>0</v>
          </cell>
        </row>
        <row r="83323">
          <cell r="A83323">
            <v>18854163</v>
          </cell>
          <cell r="B83323">
            <v>40</v>
          </cell>
          <cell r="C83323">
            <v>0</v>
          </cell>
        </row>
        <row r="83324">
          <cell r="A83324">
            <v>18854163</v>
          </cell>
          <cell r="B83324">
            <v>40</v>
          </cell>
          <cell r="C83324">
            <v>0</v>
          </cell>
        </row>
        <row r="83325">
          <cell r="A83325">
            <v>18854163</v>
          </cell>
          <cell r="B83325">
            <v>40</v>
          </cell>
          <cell r="C83325">
            <v>0</v>
          </cell>
        </row>
        <row r="83326">
          <cell r="A83326">
            <v>18902407</v>
          </cell>
          <cell r="B83326">
            <v>40</v>
          </cell>
          <cell r="C83326">
            <v>0</v>
          </cell>
        </row>
        <row r="83327">
          <cell r="A83327">
            <v>18902634</v>
          </cell>
          <cell r="B83327">
            <v>40</v>
          </cell>
          <cell r="C83327">
            <v>0</v>
          </cell>
        </row>
        <row r="83328">
          <cell r="A83328">
            <v>18902634</v>
          </cell>
          <cell r="B83328">
            <v>40</v>
          </cell>
          <cell r="C83328">
            <v>0</v>
          </cell>
        </row>
        <row r="83329">
          <cell r="A83329">
            <v>18902634</v>
          </cell>
          <cell r="B83329">
            <v>40</v>
          </cell>
          <cell r="C83329">
            <v>0</v>
          </cell>
        </row>
        <row r="83330">
          <cell r="A83330">
            <v>18902634</v>
          </cell>
          <cell r="B83330">
            <v>40</v>
          </cell>
          <cell r="C83330">
            <v>0</v>
          </cell>
        </row>
        <row r="83331">
          <cell r="A83331">
            <v>18902634</v>
          </cell>
          <cell r="B83331">
            <v>40</v>
          </cell>
          <cell r="C83331">
            <v>0</v>
          </cell>
        </row>
        <row r="83332">
          <cell r="A83332">
            <v>18905073</v>
          </cell>
          <cell r="B83332">
            <v>40</v>
          </cell>
          <cell r="C83332">
            <v>0</v>
          </cell>
        </row>
        <row r="83333">
          <cell r="A83333">
            <v>18905073</v>
          </cell>
          <cell r="B83333">
            <v>40</v>
          </cell>
          <cell r="C83333">
            <v>0</v>
          </cell>
        </row>
        <row r="83334">
          <cell r="A83334">
            <v>18900208</v>
          </cell>
          <cell r="B83334">
            <v>40</v>
          </cell>
          <cell r="C83334">
            <v>0</v>
          </cell>
        </row>
        <row r="83335">
          <cell r="A83335">
            <v>18904821</v>
          </cell>
          <cell r="B83335">
            <v>40</v>
          </cell>
          <cell r="C83335">
            <v>0</v>
          </cell>
        </row>
        <row r="83336">
          <cell r="A83336">
            <v>18901721</v>
          </cell>
          <cell r="B83336">
            <v>40</v>
          </cell>
          <cell r="C83336">
            <v>0</v>
          </cell>
        </row>
        <row r="83337">
          <cell r="A83337">
            <v>18904860</v>
          </cell>
          <cell r="B83337">
            <v>40</v>
          </cell>
          <cell r="C83337">
            <v>0</v>
          </cell>
        </row>
        <row r="83338">
          <cell r="A83338">
            <v>18901498</v>
          </cell>
          <cell r="B83338">
            <v>40</v>
          </cell>
          <cell r="C83338">
            <v>0</v>
          </cell>
        </row>
        <row r="83339">
          <cell r="A83339">
            <v>18901498</v>
          </cell>
          <cell r="B83339">
            <v>40</v>
          </cell>
          <cell r="C83339">
            <v>0</v>
          </cell>
        </row>
        <row r="83340">
          <cell r="A83340">
            <v>18901498</v>
          </cell>
          <cell r="B83340">
            <v>40</v>
          </cell>
          <cell r="C83340">
            <v>0</v>
          </cell>
        </row>
        <row r="83341">
          <cell r="A83341">
            <v>18901498</v>
          </cell>
          <cell r="B83341">
            <v>40</v>
          </cell>
          <cell r="C83341">
            <v>0</v>
          </cell>
        </row>
        <row r="83342">
          <cell r="A83342">
            <v>18901498</v>
          </cell>
          <cell r="B83342">
            <v>40</v>
          </cell>
          <cell r="C83342">
            <v>0</v>
          </cell>
        </row>
        <row r="83343">
          <cell r="A83343">
            <v>18901498</v>
          </cell>
          <cell r="B83343">
            <v>40</v>
          </cell>
          <cell r="C83343">
            <v>0</v>
          </cell>
        </row>
        <row r="83344">
          <cell r="A83344">
            <v>18901498</v>
          </cell>
          <cell r="B83344">
            <v>40</v>
          </cell>
          <cell r="C83344">
            <v>0</v>
          </cell>
        </row>
        <row r="83345">
          <cell r="A83345">
            <v>18897836</v>
          </cell>
          <cell r="B83345">
            <v>40</v>
          </cell>
          <cell r="C83345">
            <v>0</v>
          </cell>
        </row>
        <row r="83346">
          <cell r="A83346">
            <v>18897836</v>
          </cell>
          <cell r="B83346">
            <v>40</v>
          </cell>
          <cell r="C83346">
            <v>0</v>
          </cell>
        </row>
        <row r="83347">
          <cell r="A83347">
            <v>18897836</v>
          </cell>
          <cell r="B83347">
            <v>40</v>
          </cell>
          <cell r="C83347">
            <v>0</v>
          </cell>
        </row>
        <row r="83348">
          <cell r="A83348">
            <v>18897836</v>
          </cell>
          <cell r="B83348">
            <v>40</v>
          </cell>
          <cell r="C83348">
            <v>0</v>
          </cell>
        </row>
        <row r="83349">
          <cell r="A83349">
            <v>18901747</v>
          </cell>
          <cell r="B83349">
            <v>40</v>
          </cell>
          <cell r="C83349">
            <v>0</v>
          </cell>
        </row>
        <row r="83350">
          <cell r="A83350">
            <v>18901747</v>
          </cell>
          <cell r="B83350">
            <v>40</v>
          </cell>
          <cell r="C83350">
            <v>0</v>
          </cell>
        </row>
        <row r="83351">
          <cell r="A83351">
            <v>18904476</v>
          </cell>
          <cell r="B83351">
            <v>40</v>
          </cell>
          <cell r="C83351">
            <v>0</v>
          </cell>
        </row>
        <row r="83352">
          <cell r="A83352">
            <v>18904476</v>
          </cell>
          <cell r="B83352">
            <v>40</v>
          </cell>
          <cell r="C83352">
            <v>0</v>
          </cell>
        </row>
        <row r="83353">
          <cell r="A83353">
            <v>18904476</v>
          </cell>
          <cell r="B83353">
            <v>40</v>
          </cell>
          <cell r="C83353">
            <v>0</v>
          </cell>
        </row>
        <row r="83354">
          <cell r="A83354">
            <v>18897846</v>
          </cell>
          <cell r="B83354">
            <v>40</v>
          </cell>
          <cell r="C83354">
            <v>0</v>
          </cell>
        </row>
        <row r="83355">
          <cell r="A83355">
            <v>18897846</v>
          </cell>
          <cell r="B83355">
            <v>40</v>
          </cell>
          <cell r="C83355">
            <v>0</v>
          </cell>
        </row>
        <row r="83356">
          <cell r="A83356">
            <v>18899796</v>
          </cell>
          <cell r="B83356">
            <v>40</v>
          </cell>
          <cell r="C83356">
            <v>0</v>
          </cell>
        </row>
        <row r="83357">
          <cell r="A83357">
            <v>18900792</v>
          </cell>
          <cell r="B83357">
            <v>40</v>
          </cell>
          <cell r="C83357">
            <v>0</v>
          </cell>
        </row>
        <row r="83358">
          <cell r="A83358">
            <v>18901286</v>
          </cell>
          <cell r="B83358">
            <v>40</v>
          </cell>
          <cell r="C83358">
            <v>0</v>
          </cell>
        </row>
        <row r="83359">
          <cell r="A83359">
            <v>18901286</v>
          </cell>
          <cell r="B83359">
            <v>40</v>
          </cell>
          <cell r="C83359">
            <v>0</v>
          </cell>
        </row>
        <row r="83360">
          <cell r="A83360">
            <v>18902505</v>
          </cell>
          <cell r="B83360">
            <v>40</v>
          </cell>
          <cell r="C83360">
            <v>0</v>
          </cell>
        </row>
        <row r="83361">
          <cell r="A83361">
            <v>18902505</v>
          </cell>
          <cell r="B83361">
            <v>40</v>
          </cell>
          <cell r="C83361">
            <v>0</v>
          </cell>
        </row>
        <row r="83362">
          <cell r="A83362">
            <v>18902505</v>
          </cell>
          <cell r="B83362">
            <v>40</v>
          </cell>
          <cell r="C83362">
            <v>0</v>
          </cell>
        </row>
        <row r="83363">
          <cell r="A83363">
            <v>18902505</v>
          </cell>
          <cell r="B83363">
            <v>40</v>
          </cell>
          <cell r="C83363">
            <v>0</v>
          </cell>
        </row>
        <row r="83364">
          <cell r="A83364">
            <v>18902505</v>
          </cell>
          <cell r="B83364">
            <v>40</v>
          </cell>
          <cell r="C83364">
            <v>0</v>
          </cell>
        </row>
        <row r="83365">
          <cell r="A83365">
            <v>18906117</v>
          </cell>
          <cell r="B83365">
            <v>40</v>
          </cell>
          <cell r="C83365">
            <v>0</v>
          </cell>
        </row>
        <row r="83366">
          <cell r="A83366">
            <v>18906117</v>
          </cell>
          <cell r="B83366">
            <v>40</v>
          </cell>
          <cell r="C83366">
            <v>0</v>
          </cell>
        </row>
        <row r="83367">
          <cell r="A83367">
            <v>18906117</v>
          </cell>
          <cell r="B83367">
            <v>40</v>
          </cell>
          <cell r="C83367">
            <v>0</v>
          </cell>
        </row>
        <row r="83368">
          <cell r="A83368">
            <v>0</v>
          </cell>
          <cell r="B83368">
            <v>40</v>
          </cell>
          <cell r="C83368">
            <v>0</v>
          </cell>
        </row>
        <row r="83369">
          <cell r="A83369">
            <v>18905290</v>
          </cell>
          <cell r="B83369">
            <v>40</v>
          </cell>
          <cell r="C83369">
            <v>0</v>
          </cell>
        </row>
        <row r="83370">
          <cell r="A83370">
            <v>18907231</v>
          </cell>
          <cell r="B83370">
            <v>40</v>
          </cell>
          <cell r="C83370">
            <v>0</v>
          </cell>
        </row>
        <row r="83371">
          <cell r="A83371">
            <v>18907231</v>
          </cell>
          <cell r="B83371">
            <v>40</v>
          </cell>
          <cell r="C83371">
            <v>0</v>
          </cell>
        </row>
        <row r="83372">
          <cell r="A83372">
            <v>18907231</v>
          </cell>
          <cell r="B83372">
            <v>40</v>
          </cell>
          <cell r="C83372">
            <v>0</v>
          </cell>
        </row>
        <row r="83373">
          <cell r="A83373">
            <v>18907231</v>
          </cell>
          <cell r="B83373">
            <v>40</v>
          </cell>
          <cell r="C83373">
            <v>0</v>
          </cell>
        </row>
        <row r="83374">
          <cell r="A83374">
            <v>18907231</v>
          </cell>
          <cell r="B83374">
            <v>40</v>
          </cell>
          <cell r="C83374">
            <v>0</v>
          </cell>
        </row>
        <row r="83375">
          <cell r="A83375">
            <v>18900589</v>
          </cell>
          <cell r="B83375">
            <v>40</v>
          </cell>
          <cell r="C83375">
            <v>0</v>
          </cell>
        </row>
        <row r="83376">
          <cell r="A83376">
            <v>18900589</v>
          </cell>
          <cell r="B83376">
            <v>40</v>
          </cell>
          <cell r="C83376">
            <v>0</v>
          </cell>
        </row>
        <row r="83377">
          <cell r="A83377">
            <v>18903026</v>
          </cell>
          <cell r="B83377">
            <v>40</v>
          </cell>
          <cell r="C83377">
            <v>0</v>
          </cell>
        </row>
        <row r="83378">
          <cell r="A83378">
            <v>18903026</v>
          </cell>
          <cell r="B83378">
            <v>40</v>
          </cell>
          <cell r="C83378">
            <v>0</v>
          </cell>
        </row>
        <row r="83379">
          <cell r="A83379">
            <v>18903026</v>
          </cell>
          <cell r="B83379">
            <v>40</v>
          </cell>
          <cell r="C83379">
            <v>0</v>
          </cell>
        </row>
        <row r="83380">
          <cell r="A83380">
            <v>18903026</v>
          </cell>
          <cell r="B83380">
            <v>40</v>
          </cell>
          <cell r="C83380">
            <v>0</v>
          </cell>
        </row>
        <row r="83381">
          <cell r="A83381">
            <v>18903026</v>
          </cell>
          <cell r="B83381">
            <v>40</v>
          </cell>
          <cell r="C83381">
            <v>0</v>
          </cell>
        </row>
        <row r="83382">
          <cell r="A83382">
            <v>18903026</v>
          </cell>
          <cell r="B83382">
            <v>40</v>
          </cell>
          <cell r="C83382">
            <v>0</v>
          </cell>
        </row>
        <row r="83383">
          <cell r="A83383">
            <v>18903026</v>
          </cell>
          <cell r="B83383">
            <v>40</v>
          </cell>
          <cell r="C83383">
            <v>0</v>
          </cell>
        </row>
        <row r="83384">
          <cell r="A83384">
            <v>18903026</v>
          </cell>
          <cell r="B83384">
            <v>40</v>
          </cell>
          <cell r="C83384">
            <v>0</v>
          </cell>
        </row>
        <row r="83385">
          <cell r="A83385">
            <v>18903026</v>
          </cell>
          <cell r="B83385">
            <v>40</v>
          </cell>
          <cell r="C83385">
            <v>0</v>
          </cell>
        </row>
        <row r="83386">
          <cell r="A83386">
            <v>18907701</v>
          </cell>
          <cell r="B83386">
            <v>40</v>
          </cell>
          <cell r="C83386">
            <v>0</v>
          </cell>
        </row>
        <row r="83387">
          <cell r="A83387">
            <v>18907701</v>
          </cell>
          <cell r="B83387">
            <v>40</v>
          </cell>
          <cell r="C83387">
            <v>0</v>
          </cell>
        </row>
        <row r="83388">
          <cell r="A83388">
            <v>18907701</v>
          </cell>
          <cell r="B83388">
            <v>40</v>
          </cell>
          <cell r="C83388">
            <v>0</v>
          </cell>
        </row>
        <row r="83389">
          <cell r="A83389">
            <v>18907701</v>
          </cell>
          <cell r="B83389">
            <v>40</v>
          </cell>
          <cell r="C83389">
            <v>0</v>
          </cell>
        </row>
        <row r="83390">
          <cell r="A83390">
            <v>18907701</v>
          </cell>
          <cell r="B83390">
            <v>40</v>
          </cell>
          <cell r="C83390">
            <v>0</v>
          </cell>
        </row>
        <row r="83391">
          <cell r="A83391">
            <v>18907701</v>
          </cell>
          <cell r="B83391">
            <v>40</v>
          </cell>
          <cell r="C83391">
            <v>0</v>
          </cell>
        </row>
        <row r="83392">
          <cell r="A83392">
            <v>18907701</v>
          </cell>
          <cell r="B83392">
            <v>40</v>
          </cell>
          <cell r="C83392">
            <v>0</v>
          </cell>
        </row>
        <row r="83393">
          <cell r="A83393">
            <v>18907701</v>
          </cell>
          <cell r="B83393">
            <v>40</v>
          </cell>
          <cell r="C83393">
            <v>0</v>
          </cell>
        </row>
        <row r="83394">
          <cell r="A83394">
            <v>18907952</v>
          </cell>
          <cell r="B83394">
            <v>40</v>
          </cell>
          <cell r="C83394">
            <v>0</v>
          </cell>
        </row>
        <row r="83395">
          <cell r="A83395">
            <v>18907952</v>
          </cell>
          <cell r="B83395">
            <v>40</v>
          </cell>
          <cell r="C83395">
            <v>0</v>
          </cell>
        </row>
        <row r="83396">
          <cell r="A83396">
            <v>18896721</v>
          </cell>
          <cell r="B83396">
            <v>40</v>
          </cell>
          <cell r="C83396">
            <v>0</v>
          </cell>
        </row>
        <row r="83397">
          <cell r="A83397">
            <v>18896721</v>
          </cell>
          <cell r="B83397">
            <v>40</v>
          </cell>
          <cell r="C83397">
            <v>0</v>
          </cell>
        </row>
        <row r="83398">
          <cell r="A83398">
            <v>18896721</v>
          </cell>
          <cell r="B83398">
            <v>40</v>
          </cell>
          <cell r="C83398">
            <v>0</v>
          </cell>
        </row>
        <row r="83399">
          <cell r="A83399">
            <v>18896721</v>
          </cell>
          <cell r="B83399">
            <v>40</v>
          </cell>
          <cell r="C83399">
            <v>0</v>
          </cell>
        </row>
        <row r="83400">
          <cell r="A83400">
            <v>18896721</v>
          </cell>
          <cell r="B83400">
            <v>40</v>
          </cell>
          <cell r="C83400">
            <v>0</v>
          </cell>
        </row>
        <row r="83401">
          <cell r="A83401">
            <v>18896721</v>
          </cell>
          <cell r="B83401">
            <v>40</v>
          </cell>
          <cell r="C83401">
            <v>0</v>
          </cell>
        </row>
        <row r="83402">
          <cell r="A83402">
            <v>18900883</v>
          </cell>
          <cell r="B83402">
            <v>40</v>
          </cell>
          <cell r="C83402">
            <v>0</v>
          </cell>
        </row>
        <row r="83403">
          <cell r="A83403">
            <v>18907981</v>
          </cell>
          <cell r="B83403">
            <v>40</v>
          </cell>
          <cell r="C83403">
            <v>0</v>
          </cell>
        </row>
        <row r="83404">
          <cell r="A83404">
            <v>18909007</v>
          </cell>
          <cell r="B83404">
            <v>40</v>
          </cell>
          <cell r="C83404">
            <v>0</v>
          </cell>
        </row>
        <row r="83405">
          <cell r="A83405">
            <v>18909007</v>
          </cell>
          <cell r="B83405">
            <v>40</v>
          </cell>
          <cell r="C83405">
            <v>0</v>
          </cell>
        </row>
        <row r="83406">
          <cell r="A83406">
            <v>18909007</v>
          </cell>
          <cell r="B83406">
            <v>40</v>
          </cell>
          <cell r="C83406">
            <v>0</v>
          </cell>
        </row>
        <row r="83407">
          <cell r="A83407">
            <v>18909007</v>
          </cell>
          <cell r="B83407">
            <v>40</v>
          </cell>
          <cell r="C83407">
            <v>0</v>
          </cell>
        </row>
        <row r="83408">
          <cell r="A83408">
            <v>18906669</v>
          </cell>
          <cell r="B83408">
            <v>40</v>
          </cell>
          <cell r="C83408">
            <v>0</v>
          </cell>
        </row>
        <row r="83409">
          <cell r="A83409">
            <v>18900682</v>
          </cell>
          <cell r="B83409">
            <v>40</v>
          </cell>
          <cell r="C83409">
            <v>0</v>
          </cell>
        </row>
        <row r="83410">
          <cell r="A83410">
            <v>18920975</v>
          </cell>
          <cell r="B83410">
            <v>40</v>
          </cell>
          <cell r="C83410">
            <v>0</v>
          </cell>
        </row>
        <row r="83411">
          <cell r="A83411">
            <v>18920975</v>
          </cell>
          <cell r="B83411">
            <v>40</v>
          </cell>
          <cell r="C83411">
            <v>0</v>
          </cell>
        </row>
        <row r="83412">
          <cell r="A83412">
            <v>18921879</v>
          </cell>
          <cell r="B83412">
            <v>40</v>
          </cell>
          <cell r="C83412">
            <v>0</v>
          </cell>
        </row>
        <row r="83413">
          <cell r="A83413">
            <v>18921879</v>
          </cell>
          <cell r="B83413">
            <v>40</v>
          </cell>
          <cell r="C83413">
            <v>0</v>
          </cell>
        </row>
        <row r="83414">
          <cell r="A83414">
            <v>18918388</v>
          </cell>
          <cell r="B83414">
            <v>40</v>
          </cell>
          <cell r="C83414">
            <v>0</v>
          </cell>
        </row>
        <row r="83415">
          <cell r="A83415">
            <v>18918388</v>
          </cell>
          <cell r="B83415">
            <v>40</v>
          </cell>
          <cell r="C83415">
            <v>0</v>
          </cell>
        </row>
        <row r="83416">
          <cell r="A83416">
            <v>18918388</v>
          </cell>
          <cell r="B83416">
            <v>40</v>
          </cell>
          <cell r="C83416">
            <v>0</v>
          </cell>
        </row>
        <row r="83417">
          <cell r="A83417">
            <v>18918388</v>
          </cell>
          <cell r="B83417">
            <v>40</v>
          </cell>
          <cell r="C83417">
            <v>0</v>
          </cell>
        </row>
        <row r="83418">
          <cell r="A83418">
            <v>18918388</v>
          </cell>
          <cell r="B83418">
            <v>40</v>
          </cell>
          <cell r="C83418">
            <v>0</v>
          </cell>
        </row>
        <row r="83419">
          <cell r="A83419">
            <v>18918388</v>
          </cell>
          <cell r="B83419">
            <v>40</v>
          </cell>
          <cell r="C83419">
            <v>0</v>
          </cell>
        </row>
        <row r="83420">
          <cell r="A83420">
            <v>18921901</v>
          </cell>
          <cell r="B83420">
            <v>40</v>
          </cell>
          <cell r="C83420">
            <v>0</v>
          </cell>
        </row>
        <row r="83421">
          <cell r="A83421">
            <v>18921901</v>
          </cell>
          <cell r="B83421">
            <v>40</v>
          </cell>
          <cell r="C83421">
            <v>0</v>
          </cell>
        </row>
        <row r="83422">
          <cell r="A83422">
            <v>18921923</v>
          </cell>
          <cell r="B83422">
            <v>40</v>
          </cell>
          <cell r="C83422">
            <v>0</v>
          </cell>
        </row>
        <row r="83423">
          <cell r="A83423">
            <v>18921923</v>
          </cell>
          <cell r="B83423">
            <v>40</v>
          </cell>
          <cell r="C83423">
            <v>0</v>
          </cell>
        </row>
        <row r="83424">
          <cell r="A83424">
            <v>18914938</v>
          </cell>
          <cell r="B83424">
            <v>40</v>
          </cell>
          <cell r="C83424">
            <v>0</v>
          </cell>
        </row>
        <row r="83425">
          <cell r="A83425">
            <v>18914938</v>
          </cell>
          <cell r="B83425">
            <v>40</v>
          </cell>
          <cell r="C83425">
            <v>0</v>
          </cell>
        </row>
        <row r="83426">
          <cell r="A83426">
            <v>18914940</v>
          </cell>
          <cell r="B83426">
            <v>40</v>
          </cell>
          <cell r="C83426">
            <v>0</v>
          </cell>
        </row>
        <row r="83427">
          <cell r="A83427">
            <v>18912046</v>
          </cell>
          <cell r="B83427">
            <v>40</v>
          </cell>
          <cell r="C83427">
            <v>0</v>
          </cell>
        </row>
        <row r="83428">
          <cell r="A83428">
            <v>18912046</v>
          </cell>
          <cell r="B83428">
            <v>40</v>
          </cell>
          <cell r="C83428">
            <v>0</v>
          </cell>
        </row>
        <row r="83429">
          <cell r="A83429">
            <v>18914475</v>
          </cell>
          <cell r="B83429">
            <v>40</v>
          </cell>
          <cell r="C83429">
            <v>0</v>
          </cell>
        </row>
        <row r="83430">
          <cell r="A83430">
            <v>18914475</v>
          </cell>
          <cell r="B83430">
            <v>40</v>
          </cell>
          <cell r="C83430">
            <v>0</v>
          </cell>
        </row>
        <row r="83431">
          <cell r="A83431">
            <v>18921042</v>
          </cell>
          <cell r="B83431">
            <v>40</v>
          </cell>
          <cell r="C83431">
            <v>0</v>
          </cell>
        </row>
        <row r="83432">
          <cell r="A83432">
            <v>18921042</v>
          </cell>
          <cell r="B83432">
            <v>40</v>
          </cell>
          <cell r="C83432">
            <v>0</v>
          </cell>
        </row>
        <row r="83433">
          <cell r="A83433">
            <v>18922645</v>
          </cell>
          <cell r="B83433">
            <v>40</v>
          </cell>
          <cell r="C83433">
            <v>0</v>
          </cell>
        </row>
        <row r="83434">
          <cell r="A83434">
            <v>18922645</v>
          </cell>
          <cell r="B83434">
            <v>40</v>
          </cell>
          <cell r="C83434">
            <v>0</v>
          </cell>
        </row>
        <row r="83435">
          <cell r="A83435">
            <v>18922645</v>
          </cell>
          <cell r="B83435">
            <v>40</v>
          </cell>
          <cell r="C83435">
            <v>0</v>
          </cell>
        </row>
        <row r="83436">
          <cell r="A83436">
            <v>18922645</v>
          </cell>
          <cell r="B83436">
            <v>40</v>
          </cell>
          <cell r="C83436">
            <v>0</v>
          </cell>
        </row>
        <row r="83437">
          <cell r="A83437">
            <v>18922645</v>
          </cell>
          <cell r="B83437">
            <v>40</v>
          </cell>
          <cell r="C83437">
            <v>0</v>
          </cell>
        </row>
        <row r="83438">
          <cell r="A83438">
            <v>18922645</v>
          </cell>
          <cell r="B83438">
            <v>40</v>
          </cell>
          <cell r="C83438">
            <v>0</v>
          </cell>
        </row>
        <row r="83439">
          <cell r="A83439">
            <v>18922645</v>
          </cell>
          <cell r="B83439">
            <v>40</v>
          </cell>
          <cell r="C83439">
            <v>0</v>
          </cell>
        </row>
        <row r="83440">
          <cell r="A83440">
            <v>18922645</v>
          </cell>
          <cell r="B83440">
            <v>40</v>
          </cell>
          <cell r="C83440">
            <v>0</v>
          </cell>
        </row>
        <row r="83441">
          <cell r="A83441">
            <v>18922645</v>
          </cell>
          <cell r="B83441">
            <v>40</v>
          </cell>
          <cell r="C83441">
            <v>0</v>
          </cell>
        </row>
        <row r="83442">
          <cell r="A83442">
            <v>18922645</v>
          </cell>
          <cell r="B83442">
            <v>40</v>
          </cell>
          <cell r="C83442">
            <v>0</v>
          </cell>
        </row>
        <row r="83443">
          <cell r="A83443">
            <v>18914510</v>
          </cell>
          <cell r="B83443">
            <v>40</v>
          </cell>
          <cell r="C83443">
            <v>0</v>
          </cell>
        </row>
        <row r="83444">
          <cell r="A83444">
            <v>18914510</v>
          </cell>
          <cell r="B83444">
            <v>40</v>
          </cell>
          <cell r="C83444">
            <v>0</v>
          </cell>
        </row>
        <row r="83445">
          <cell r="A83445">
            <v>18914510</v>
          </cell>
          <cell r="B83445">
            <v>40</v>
          </cell>
          <cell r="C83445">
            <v>0</v>
          </cell>
        </row>
        <row r="83446">
          <cell r="A83446">
            <v>18914510</v>
          </cell>
          <cell r="B83446">
            <v>40</v>
          </cell>
          <cell r="C83446">
            <v>0</v>
          </cell>
        </row>
        <row r="83447">
          <cell r="A83447">
            <v>18914510</v>
          </cell>
          <cell r="B83447">
            <v>40</v>
          </cell>
          <cell r="C83447">
            <v>0</v>
          </cell>
        </row>
        <row r="83448">
          <cell r="A83448">
            <v>18921068</v>
          </cell>
          <cell r="B83448">
            <v>40</v>
          </cell>
          <cell r="C83448">
            <v>0</v>
          </cell>
        </row>
        <row r="83449">
          <cell r="A83449">
            <v>18921068</v>
          </cell>
          <cell r="B83449">
            <v>40</v>
          </cell>
          <cell r="C83449">
            <v>0</v>
          </cell>
        </row>
        <row r="83450">
          <cell r="A83450">
            <v>18921981</v>
          </cell>
          <cell r="B83450">
            <v>40</v>
          </cell>
          <cell r="C83450">
            <v>0</v>
          </cell>
        </row>
        <row r="83451">
          <cell r="A83451">
            <v>18921981</v>
          </cell>
          <cell r="B83451">
            <v>40</v>
          </cell>
          <cell r="C83451">
            <v>0</v>
          </cell>
        </row>
        <row r="83452">
          <cell r="A83452">
            <v>18913294</v>
          </cell>
          <cell r="B83452">
            <v>40</v>
          </cell>
          <cell r="C83452">
            <v>0</v>
          </cell>
        </row>
        <row r="83453">
          <cell r="A83453">
            <v>18913294</v>
          </cell>
          <cell r="B83453">
            <v>40</v>
          </cell>
          <cell r="C83453">
            <v>0</v>
          </cell>
        </row>
        <row r="83454">
          <cell r="A83454">
            <v>18913294</v>
          </cell>
          <cell r="B83454">
            <v>40</v>
          </cell>
          <cell r="C83454">
            <v>0</v>
          </cell>
        </row>
        <row r="83455">
          <cell r="A83455">
            <v>18913294</v>
          </cell>
          <cell r="B83455">
            <v>40</v>
          </cell>
          <cell r="C83455">
            <v>0</v>
          </cell>
        </row>
        <row r="83456">
          <cell r="A83456">
            <v>18913294</v>
          </cell>
          <cell r="B83456">
            <v>40</v>
          </cell>
          <cell r="C83456">
            <v>0</v>
          </cell>
        </row>
        <row r="83457">
          <cell r="A83457">
            <v>18913294</v>
          </cell>
          <cell r="B83457">
            <v>40</v>
          </cell>
          <cell r="C83457">
            <v>0</v>
          </cell>
        </row>
        <row r="83458">
          <cell r="A83458">
            <v>18913294</v>
          </cell>
          <cell r="B83458">
            <v>40</v>
          </cell>
          <cell r="C83458">
            <v>0</v>
          </cell>
        </row>
        <row r="83459">
          <cell r="A83459">
            <v>18913294</v>
          </cell>
          <cell r="B83459">
            <v>40</v>
          </cell>
          <cell r="C83459">
            <v>0</v>
          </cell>
        </row>
        <row r="83460">
          <cell r="A83460">
            <v>18913294</v>
          </cell>
          <cell r="B83460">
            <v>40</v>
          </cell>
          <cell r="C83460">
            <v>0</v>
          </cell>
        </row>
        <row r="83461">
          <cell r="A83461">
            <v>18912099</v>
          </cell>
          <cell r="B83461">
            <v>40</v>
          </cell>
          <cell r="C83461">
            <v>0</v>
          </cell>
        </row>
        <row r="83462">
          <cell r="A83462">
            <v>18912099</v>
          </cell>
          <cell r="B83462">
            <v>40</v>
          </cell>
          <cell r="C83462">
            <v>0</v>
          </cell>
        </row>
        <row r="83463">
          <cell r="A83463">
            <v>18912105</v>
          </cell>
          <cell r="B83463">
            <v>40</v>
          </cell>
          <cell r="C83463">
            <v>0</v>
          </cell>
        </row>
        <row r="83464">
          <cell r="A83464">
            <v>18912105</v>
          </cell>
          <cell r="B83464">
            <v>40</v>
          </cell>
          <cell r="C83464">
            <v>0</v>
          </cell>
        </row>
        <row r="83465">
          <cell r="A83465">
            <v>18912353</v>
          </cell>
          <cell r="B83465">
            <v>40</v>
          </cell>
          <cell r="C83465">
            <v>0</v>
          </cell>
        </row>
        <row r="83466">
          <cell r="A83466">
            <v>18912353</v>
          </cell>
          <cell r="B83466">
            <v>40</v>
          </cell>
          <cell r="C83466">
            <v>0</v>
          </cell>
        </row>
        <row r="83467">
          <cell r="A83467">
            <v>18912353</v>
          </cell>
          <cell r="B83467">
            <v>40</v>
          </cell>
          <cell r="C83467">
            <v>0</v>
          </cell>
        </row>
        <row r="83468">
          <cell r="A83468">
            <v>18912353</v>
          </cell>
          <cell r="B83468">
            <v>40</v>
          </cell>
          <cell r="C83468">
            <v>0</v>
          </cell>
        </row>
        <row r="83469">
          <cell r="A83469">
            <v>18912353</v>
          </cell>
          <cell r="B83469">
            <v>40</v>
          </cell>
          <cell r="C83469">
            <v>0</v>
          </cell>
        </row>
        <row r="83470">
          <cell r="A83470">
            <v>18912353</v>
          </cell>
          <cell r="B83470">
            <v>40</v>
          </cell>
          <cell r="C83470">
            <v>0</v>
          </cell>
        </row>
        <row r="83471">
          <cell r="A83471">
            <v>18922009</v>
          </cell>
          <cell r="B83471">
            <v>40</v>
          </cell>
          <cell r="C83471">
            <v>0</v>
          </cell>
        </row>
        <row r="83472">
          <cell r="A83472">
            <v>18922009</v>
          </cell>
          <cell r="B83472">
            <v>40</v>
          </cell>
          <cell r="C83472">
            <v>0</v>
          </cell>
        </row>
        <row r="83473">
          <cell r="A83473">
            <v>18925839</v>
          </cell>
          <cell r="B83473">
            <v>40</v>
          </cell>
          <cell r="C83473">
            <v>0</v>
          </cell>
        </row>
        <row r="83474">
          <cell r="A83474">
            <v>18925839</v>
          </cell>
          <cell r="B83474">
            <v>40</v>
          </cell>
          <cell r="C83474">
            <v>0</v>
          </cell>
        </row>
        <row r="83475">
          <cell r="A83475">
            <v>18925839</v>
          </cell>
          <cell r="B83475">
            <v>40</v>
          </cell>
          <cell r="C83475">
            <v>0</v>
          </cell>
        </row>
        <row r="83476">
          <cell r="A83476">
            <v>18925839</v>
          </cell>
          <cell r="B83476">
            <v>40</v>
          </cell>
          <cell r="C83476">
            <v>0</v>
          </cell>
        </row>
        <row r="83477">
          <cell r="A83477">
            <v>18925839</v>
          </cell>
          <cell r="B83477">
            <v>40</v>
          </cell>
          <cell r="C83477">
            <v>0</v>
          </cell>
        </row>
        <row r="83478">
          <cell r="A83478">
            <v>18925839</v>
          </cell>
          <cell r="B83478">
            <v>40</v>
          </cell>
          <cell r="C83478">
            <v>0</v>
          </cell>
        </row>
        <row r="83479">
          <cell r="A83479">
            <v>18925839</v>
          </cell>
          <cell r="B83479">
            <v>40</v>
          </cell>
          <cell r="C83479">
            <v>0</v>
          </cell>
        </row>
        <row r="83480">
          <cell r="A83480">
            <v>18914307</v>
          </cell>
          <cell r="B83480">
            <v>40</v>
          </cell>
          <cell r="C83480">
            <v>0</v>
          </cell>
        </row>
        <row r="83481">
          <cell r="A83481">
            <v>18915036</v>
          </cell>
          <cell r="B83481">
            <v>40</v>
          </cell>
          <cell r="C83481">
            <v>0</v>
          </cell>
        </row>
        <row r="83482">
          <cell r="A83482">
            <v>18915036</v>
          </cell>
          <cell r="B83482">
            <v>40</v>
          </cell>
          <cell r="C83482">
            <v>0</v>
          </cell>
        </row>
        <row r="83483">
          <cell r="A83483">
            <v>18922794</v>
          </cell>
          <cell r="B83483">
            <v>40</v>
          </cell>
          <cell r="C83483">
            <v>0</v>
          </cell>
        </row>
        <row r="83484">
          <cell r="A83484">
            <v>18922794</v>
          </cell>
          <cell r="B83484">
            <v>40</v>
          </cell>
          <cell r="C83484">
            <v>0</v>
          </cell>
        </row>
        <row r="83485">
          <cell r="A83485">
            <v>18922794</v>
          </cell>
          <cell r="B83485">
            <v>40</v>
          </cell>
          <cell r="C83485">
            <v>0</v>
          </cell>
        </row>
        <row r="83486">
          <cell r="A83486">
            <v>18922794</v>
          </cell>
          <cell r="B83486">
            <v>40</v>
          </cell>
          <cell r="C83486">
            <v>0</v>
          </cell>
        </row>
        <row r="83487">
          <cell r="A83487">
            <v>18922794</v>
          </cell>
          <cell r="B83487">
            <v>40</v>
          </cell>
          <cell r="C83487">
            <v>0</v>
          </cell>
        </row>
        <row r="83488">
          <cell r="A83488">
            <v>18922794</v>
          </cell>
          <cell r="B83488">
            <v>40</v>
          </cell>
          <cell r="C83488">
            <v>0</v>
          </cell>
        </row>
        <row r="83489">
          <cell r="A83489">
            <v>18922794</v>
          </cell>
          <cell r="B83489">
            <v>40</v>
          </cell>
          <cell r="C83489">
            <v>0</v>
          </cell>
        </row>
        <row r="83490">
          <cell r="A83490">
            <v>18923232</v>
          </cell>
          <cell r="B83490">
            <v>40</v>
          </cell>
          <cell r="C83490">
            <v>0</v>
          </cell>
        </row>
        <row r="83491">
          <cell r="A83491">
            <v>18923317</v>
          </cell>
          <cell r="B83491">
            <v>40</v>
          </cell>
          <cell r="C83491">
            <v>0</v>
          </cell>
        </row>
        <row r="83492">
          <cell r="A83492">
            <v>18923329</v>
          </cell>
          <cell r="B83492">
            <v>40</v>
          </cell>
          <cell r="C83492">
            <v>0</v>
          </cell>
        </row>
        <row r="83493">
          <cell r="A83493">
            <v>18911643</v>
          </cell>
          <cell r="B83493">
            <v>40</v>
          </cell>
          <cell r="C83493">
            <v>0</v>
          </cell>
        </row>
        <row r="83494">
          <cell r="A83494">
            <v>18911643</v>
          </cell>
          <cell r="B83494">
            <v>40</v>
          </cell>
          <cell r="C83494">
            <v>0</v>
          </cell>
        </row>
        <row r="83495">
          <cell r="A83495">
            <v>18913585</v>
          </cell>
          <cell r="B83495">
            <v>40</v>
          </cell>
          <cell r="C83495">
            <v>0</v>
          </cell>
        </row>
        <row r="83496">
          <cell r="A83496">
            <v>18913585</v>
          </cell>
          <cell r="B83496">
            <v>40</v>
          </cell>
          <cell r="C83496">
            <v>0</v>
          </cell>
        </row>
        <row r="83497">
          <cell r="A83497">
            <v>18913585</v>
          </cell>
          <cell r="B83497">
            <v>40</v>
          </cell>
          <cell r="C83497">
            <v>0</v>
          </cell>
        </row>
        <row r="83498">
          <cell r="A83498">
            <v>18920207</v>
          </cell>
          <cell r="B83498">
            <v>40</v>
          </cell>
          <cell r="C83498">
            <v>0</v>
          </cell>
        </row>
        <row r="83499">
          <cell r="A83499">
            <v>18920216</v>
          </cell>
          <cell r="B83499">
            <v>40</v>
          </cell>
          <cell r="C83499">
            <v>0</v>
          </cell>
        </row>
        <row r="83500">
          <cell r="A83500">
            <v>18920216</v>
          </cell>
          <cell r="B83500">
            <v>40</v>
          </cell>
          <cell r="C83500">
            <v>0</v>
          </cell>
        </row>
        <row r="83501">
          <cell r="A83501">
            <v>18923335</v>
          </cell>
          <cell r="B83501">
            <v>40</v>
          </cell>
          <cell r="C83501">
            <v>0</v>
          </cell>
        </row>
        <row r="83502">
          <cell r="A83502">
            <v>18923632</v>
          </cell>
          <cell r="B83502">
            <v>40</v>
          </cell>
          <cell r="C83502">
            <v>0</v>
          </cell>
        </row>
        <row r="83503">
          <cell r="A83503">
            <v>18921853</v>
          </cell>
          <cell r="B83503">
            <v>40</v>
          </cell>
          <cell r="C83503">
            <v>0</v>
          </cell>
        </row>
        <row r="83504">
          <cell r="A83504">
            <v>18921853</v>
          </cell>
          <cell r="B83504">
            <v>40</v>
          </cell>
          <cell r="C83504">
            <v>0</v>
          </cell>
        </row>
        <row r="83505">
          <cell r="A83505">
            <v>18922058</v>
          </cell>
          <cell r="B83505">
            <v>40</v>
          </cell>
          <cell r="C83505">
            <v>0</v>
          </cell>
        </row>
        <row r="83506">
          <cell r="A83506">
            <v>18922058</v>
          </cell>
          <cell r="B83506">
            <v>40</v>
          </cell>
          <cell r="C83506">
            <v>0</v>
          </cell>
        </row>
        <row r="83507">
          <cell r="A83507">
            <v>18923310</v>
          </cell>
          <cell r="B83507">
            <v>40</v>
          </cell>
          <cell r="C83507">
            <v>0</v>
          </cell>
        </row>
        <row r="83508">
          <cell r="A83508">
            <v>18923348</v>
          </cell>
          <cell r="B83508">
            <v>40</v>
          </cell>
          <cell r="C83508">
            <v>0</v>
          </cell>
        </row>
        <row r="83509">
          <cell r="A83509">
            <v>18923352</v>
          </cell>
          <cell r="B83509">
            <v>40</v>
          </cell>
          <cell r="C83509">
            <v>0</v>
          </cell>
        </row>
        <row r="83510">
          <cell r="A83510">
            <v>18923634</v>
          </cell>
          <cell r="B83510">
            <v>40</v>
          </cell>
          <cell r="C83510">
            <v>0</v>
          </cell>
        </row>
        <row r="83511">
          <cell r="A83511">
            <v>18923635</v>
          </cell>
          <cell r="B83511">
            <v>40</v>
          </cell>
          <cell r="C83511">
            <v>0</v>
          </cell>
        </row>
        <row r="83512">
          <cell r="A83512">
            <v>18914129</v>
          </cell>
          <cell r="B83512">
            <v>40</v>
          </cell>
          <cell r="C83512">
            <v>0</v>
          </cell>
        </row>
        <row r="83513">
          <cell r="A83513">
            <v>18914129</v>
          </cell>
          <cell r="B83513">
            <v>40</v>
          </cell>
          <cell r="C83513">
            <v>0</v>
          </cell>
        </row>
        <row r="83514">
          <cell r="A83514">
            <v>18914129</v>
          </cell>
          <cell r="B83514">
            <v>40</v>
          </cell>
          <cell r="C83514">
            <v>0</v>
          </cell>
        </row>
        <row r="83515">
          <cell r="A83515">
            <v>18914129</v>
          </cell>
          <cell r="B83515">
            <v>40</v>
          </cell>
          <cell r="C83515">
            <v>0</v>
          </cell>
        </row>
        <row r="83516">
          <cell r="A83516">
            <v>18914129</v>
          </cell>
          <cell r="B83516">
            <v>40</v>
          </cell>
          <cell r="C83516">
            <v>0</v>
          </cell>
        </row>
        <row r="83517">
          <cell r="A83517">
            <v>18914129</v>
          </cell>
          <cell r="B83517">
            <v>40</v>
          </cell>
          <cell r="C83517">
            <v>0</v>
          </cell>
        </row>
        <row r="83518">
          <cell r="A83518">
            <v>18914129</v>
          </cell>
          <cell r="B83518">
            <v>40</v>
          </cell>
          <cell r="C83518">
            <v>0</v>
          </cell>
        </row>
        <row r="83519">
          <cell r="A83519">
            <v>18915090</v>
          </cell>
          <cell r="B83519">
            <v>40</v>
          </cell>
          <cell r="C83519">
            <v>0</v>
          </cell>
        </row>
        <row r="83520">
          <cell r="A83520">
            <v>18914153</v>
          </cell>
          <cell r="B83520">
            <v>40</v>
          </cell>
          <cell r="C83520">
            <v>0</v>
          </cell>
        </row>
        <row r="83521">
          <cell r="A83521">
            <v>18914153</v>
          </cell>
          <cell r="B83521">
            <v>40</v>
          </cell>
          <cell r="C83521">
            <v>0</v>
          </cell>
        </row>
        <row r="83522">
          <cell r="A83522">
            <v>18914153</v>
          </cell>
          <cell r="B83522">
            <v>40</v>
          </cell>
          <cell r="C83522">
            <v>0</v>
          </cell>
        </row>
        <row r="83523">
          <cell r="A83523">
            <v>18914636</v>
          </cell>
          <cell r="B83523">
            <v>40</v>
          </cell>
          <cell r="C83523">
            <v>0</v>
          </cell>
        </row>
        <row r="83524">
          <cell r="A83524">
            <v>18935971</v>
          </cell>
          <cell r="B83524">
            <v>40</v>
          </cell>
          <cell r="C83524">
            <v>0</v>
          </cell>
        </row>
        <row r="83525">
          <cell r="A83525">
            <v>18936927</v>
          </cell>
          <cell r="B83525">
            <v>40</v>
          </cell>
          <cell r="C83525">
            <v>0</v>
          </cell>
        </row>
        <row r="83526">
          <cell r="A83526">
            <v>18936927</v>
          </cell>
          <cell r="B83526">
            <v>40</v>
          </cell>
          <cell r="C83526">
            <v>0</v>
          </cell>
        </row>
        <row r="83527">
          <cell r="A83527">
            <v>18936927</v>
          </cell>
          <cell r="B83527">
            <v>40</v>
          </cell>
          <cell r="C83527">
            <v>0</v>
          </cell>
        </row>
        <row r="83528">
          <cell r="A83528">
            <v>18927561</v>
          </cell>
          <cell r="B83528">
            <v>40</v>
          </cell>
          <cell r="C83528">
            <v>0</v>
          </cell>
        </row>
        <row r="83529">
          <cell r="A83529">
            <v>18927561</v>
          </cell>
          <cell r="B83529">
            <v>40</v>
          </cell>
          <cell r="C83529">
            <v>0</v>
          </cell>
        </row>
        <row r="83530">
          <cell r="A83530">
            <v>18939312</v>
          </cell>
          <cell r="B83530">
            <v>40</v>
          </cell>
          <cell r="C83530">
            <v>0</v>
          </cell>
        </row>
        <row r="83531">
          <cell r="A83531">
            <v>18939312</v>
          </cell>
          <cell r="B83531">
            <v>40</v>
          </cell>
          <cell r="C83531">
            <v>0</v>
          </cell>
        </row>
        <row r="83532">
          <cell r="A83532">
            <v>18939368</v>
          </cell>
          <cell r="B83532">
            <v>40</v>
          </cell>
          <cell r="C83532">
            <v>0</v>
          </cell>
        </row>
        <row r="83533">
          <cell r="A83533">
            <v>18939368</v>
          </cell>
          <cell r="B83533">
            <v>40</v>
          </cell>
          <cell r="C83533">
            <v>0</v>
          </cell>
        </row>
        <row r="83534">
          <cell r="A83534">
            <v>18928809</v>
          </cell>
          <cell r="B83534">
            <v>40</v>
          </cell>
          <cell r="C83534">
            <v>0</v>
          </cell>
        </row>
        <row r="83535">
          <cell r="A83535">
            <v>18926884</v>
          </cell>
          <cell r="B83535">
            <v>40</v>
          </cell>
          <cell r="C83535">
            <v>0</v>
          </cell>
        </row>
        <row r="83536">
          <cell r="A83536">
            <v>18930040</v>
          </cell>
          <cell r="B83536">
            <v>40</v>
          </cell>
          <cell r="C83536">
            <v>0</v>
          </cell>
        </row>
        <row r="83537">
          <cell r="A83537">
            <v>18930040</v>
          </cell>
          <cell r="B83537">
            <v>40</v>
          </cell>
          <cell r="C83537">
            <v>0</v>
          </cell>
        </row>
        <row r="83538">
          <cell r="A83538">
            <v>18930040</v>
          </cell>
          <cell r="B83538">
            <v>40</v>
          </cell>
          <cell r="C83538">
            <v>0</v>
          </cell>
        </row>
        <row r="83539">
          <cell r="A83539">
            <v>18930040</v>
          </cell>
          <cell r="B83539">
            <v>40</v>
          </cell>
          <cell r="C83539">
            <v>0</v>
          </cell>
        </row>
        <row r="83540">
          <cell r="A83540">
            <v>18930040</v>
          </cell>
          <cell r="B83540">
            <v>40</v>
          </cell>
          <cell r="C83540">
            <v>0</v>
          </cell>
        </row>
        <row r="83541">
          <cell r="A83541">
            <v>18927147</v>
          </cell>
          <cell r="B83541">
            <v>40</v>
          </cell>
          <cell r="C83541">
            <v>0</v>
          </cell>
        </row>
        <row r="83542">
          <cell r="A83542">
            <v>18939507</v>
          </cell>
          <cell r="B83542">
            <v>40</v>
          </cell>
          <cell r="C83542">
            <v>0</v>
          </cell>
        </row>
        <row r="83543">
          <cell r="A83543">
            <v>18940046</v>
          </cell>
          <cell r="B83543">
            <v>40</v>
          </cell>
          <cell r="C83543">
            <v>0</v>
          </cell>
        </row>
        <row r="83544">
          <cell r="A83544">
            <v>18929842</v>
          </cell>
          <cell r="B83544">
            <v>40</v>
          </cell>
          <cell r="C83544">
            <v>0</v>
          </cell>
        </row>
        <row r="83545">
          <cell r="A83545">
            <v>18938638</v>
          </cell>
          <cell r="B83545">
            <v>40</v>
          </cell>
          <cell r="C83545">
            <v>0</v>
          </cell>
        </row>
        <row r="83546">
          <cell r="A83546">
            <v>18938638</v>
          </cell>
          <cell r="B83546">
            <v>40</v>
          </cell>
          <cell r="C83546">
            <v>0</v>
          </cell>
        </row>
        <row r="83547">
          <cell r="A83547">
            <v>18938638</v>
          </cell>
          <cell r="B83547">
            <v>40</v>
          </cell>
          <cell r="C83547">
            <v>0</v>
          </cell>
        </row>
        <row r="83548">
          <cell r="A83548">
            <v>18938638</v>
          </cell>
          <cell r="B83548">
            <v>40</v>
          </cell>
          <cell r="C83548">
            <v>0</v>
          </cell>
        </row>
        <row r="83549">
          <cell r="A83549">
            <v>18938638</v>
          </cell>
          <cell r="B83549">
            <v>40</v>
          </cell>
          <cell r="C83549">
            <v>0</v>
          </cell>
        </row>
        <row r="83550">
          <cell r="A83550">
            <v>18938638</v>
          </cell>
          <cell r="B83550">
            <v>40</v>
          </cell>
          <cell r="C83550">
            <v>0</v>
          </cell>
        </row>
        <row r="83551">
          <cell r="A83551">
            <v>18938638</v>
          </cell>
          <cell r="B83551">
            <v>40</v>
          </cell>
          <cell r="C83551">
            <v>0</v>
          </cell>
        </row>
        <row r="83552">
          <cell r="A83552">
            <v>18938676</v>
          </cell>
          <cell r="B83552">
            <v>40</v>
          </cell>
          <cell r="C83552">
            <v>0</v>
          </cell>
        </row>
        <row r="83553">
          <cell r="A83553">
            <v>18938676</v>
          </cell>
          <cell r="B83553">
            <v>40</v>
          </cell>
          <cell r="C83553">
            <v>0</v>
          </cell>
        </row>
        <row r="83554">
          <cell r="A83554">
            <v>18938676</v>
          </cell>
          <cell r="B83554">
            <v>40</v>
          </cell>
          <cell r="C83554">
            <v>0</v>
          </cell>
        </row>
        <row r="83555">
          <cell r="A83555">
            <v>18938676</v>
          </cell>
          <cell r="B83555">
            <v>40</v>
          </cell>
          <cell r="C83555">
            <v>0</v>
          </cell>
        </row>
        <row r="83556">
          <cell r="A83556">
            <v>18938676</v>
          </cell>
          <cell r="B83556">
            <v>40</v>
          </cell>
          <cell r="C83556">
            <v>0</v>
          </cell>
        </row>
        <row r="83557">
          <cell r="A83557">
            <v>18938676</v>
          </cell>
          <cell r="B83557">
            <v>40</v>
          </cell>
          <cell r="C83557">
            <v>0</v>
          </cell>
        </row>
        <row r="83558">
          <cell r="A83558">
            <v>18938676</v>
          </cell>
          <cell r="B83558">
            <v>40</v>
          </cell>
          <cell r="C83558">
            <v>0</v>
          </cell>
        </row>
        <row r="83559">
          <cell r="A83559">
            <v>18938676</v>
          </cell>
          <cell r="B83559">
            <v>40</v>
          </cell>
          <cell r="C83559">
            <v>0</v>
          </cell>
        </row>
        <row r="83560">
          <cell r="A83560">
            <v>18938622</v>
          </cell>
          <cell r="B83560">
            <v>40</v>
          </cell>
          <cell r="C83560">
            <v>0</v>
          </cell>
        </row>
        <row r="83561">
          <cell r="A83561">
            <v>18938622</v>
          </cell>
          <cell r="B83561">
            <v>40</v>
          </cell>
          <cell r="C83561">
            <v>0</v>
          </cell>
        </row>
        <row r="83562">
          <cell r="A83562">
            <v>18938622</v>
          </cell>
          <cell r="B83562">
            <v>40</v>
          </cell>
          <cell r="C83562">
            <v>0</v>
          </cell>
        </row>
        <row r="83563">
          <cell r="A83563">
            <v>18938622</v>
          </cell>
          <cell r="B83563">
            <v>40</v>
          </cell>
          <cell r="C83563">
            <v>0</v>
          </cell>
        </row>
        <row r="83564">
          <cell r="A83564">
            <v>18938622</v>
          </cell>
          <cell r="B83564">
            <v>40</v>
          </cell>
          <cell r="C83564">
            <v>0</v>
          </cell>
        </row>
        <row r="83565">
          <cell r="A83565">
            <v>18938622</v>
          </cell>
          <cell r="B83565">
            <v>40</v>
          </cell>
          <cell r="C83565">
            <v>0</v>
          </cell>
        </row>
        <row r="83566">
          <cell r="A83566">
            <v>18938622</v>
          </cell>
          <cell r="B83566">
            <v>40</v>
          </cell>
          <cell r="C83566">
            <v>0</v>
          </cell>
        </row>
        <row r="83567">
          <cell r="A83567">
            <v>18938646</v>
          </cell>
          <cell r="B83567">
            <v>40</v>
          </cell>
          <cell r="C83567">
            <v>0</v>
          </cell>
        </row>
        <row r="83568">
          <cell r="A83568">
            <v>18938646</v>
          </cell>
          <cell r="B83568">
            <v>40</v>
          </cell>
          <cell r="C83568">
            <v>0</v>
          </cell>
        </row>
        <row r="83569">
          <cell r="A83569">
            <v>18938646</v>
          </cell>
          <cell r="B83569">
            <v>40</v>
          </cell>
          <cell r="C83569">
            <v>0</v>
          </cell>
        </row>
        <row r="83570">
          <cell r="A83570">
            <v>18938646</v>
          </cell>
          <cell r="B83570">
            <v>40</v>
          </cell>
          <cell r="C83570">
            <v>0</v>
          </cell>
        </row>
        <row r="83571">
          <cell r="A83571">
            <v>18938646</v>
          </cell>
          <cell r="B83571">
            <v>40</v>
          </cell>
          <cell r="C83571">
            <v>0</v>
          </cell>
        </row>
        <row r="83572">
          <cell r="A83572">
            <v>18938646</v>
          </cell>
          <cell r="B83572">
            <v>40</v>
          </cell>
          <cell r="C83572">
            <v>0</v>
          </cell>
        </row>
        <row r="83573">
          <cell r="A83573">
            <v>18938690</v>
          </cell>
          <cell r="B83573">
            <v>40</v>
          </cell>
          <cell r="C83573">
            <v>0</v>
          </cell>
        </row>
        <row r="83574">
          <cell r="A83574">
            <v>18938690</v>
          </cell>
          <cell r="B83574">
            <v>40</v>
          </cell>
          <cell r="C83574">
            <v>0</v>
          </cell>
        </row>
        <row r="83575">
          <cell r="A83575">
            <v>18938690</v>
          </cell>
          <cell r="B83575">
            <v>40</v>
          </cell>
          <cell r="C83575">
            <v>0</v>
          </cell>
        </row>
        <row r="83576">
          <cell r="A83576">
            <v>18938690</v>
          </cell>
          <cell r="B83576">
            <v>40</v>
          </cell>
          <cell r="C83576">
            <v>0</v>
          </cell>
        </row>
        <row r="83577">
          <cell r="A83577">
            <v>18938690</v>
          </cell>
          <cell r="B83577">
            <v>40</v>
          </cell>
          <cell r="C83577">
            <v>0</v>
          </cell>
        </row>
        <row r="83578">
          <cell r="A83578">
            <v>18938690</v>
          </cell>
          <cell r="B83578">
            <v>40</v>
          </cell>
          <cell r="C83578">
            <v>0</v>
          </cell>
        </row>
        <row r="83579">
          <cell r="A83579">
            <v>18938690</v>
          </cell>
          <cell r="B83579">
            <v>40</v>
          </cell>
          <cell r="C83579">
            <v>0</v>
          </cell>
        </row>
        <row r="83580">
          <cell r="A83580">
            <v>18938780</v>
          </cell>
          <cell r="B83580">
            <v>40</v>
          </cell>
          <cell r="C83580">
            <v>0</v>
          </cell>
        </row>
        <row r="83581">
          <cell r="A83581">
            <v>18938780</v>
          </cell>
          <cell r="B83581">
            <v>40</v>
          </cell>
          <cell r="C83581">
            <v>0</v>
          </cell>
        </row>
        <row r="83582">
          <cell r="A83582">
            <v>18938780</v>
          </cell>
          <cell r="B83582">
            <v>40</v>
          </cell>
          <cell r="C83582">
            <v>0</v>
          </cell>
        </row>
        <row r="83583">
          <cell r="A83583">
            <v>18938780</v>
          </cell>
          <cell r="B83583">
            <v>40</v>
          </cell>
          <cell r="C83583">
            <v>0</v>
          </cell>
        </row>
        <row r="83584">
          <cell r="A83584">
            <v>18938780</v>
          </cell>
          <cell r="B83584">
            <v>40</v>
          </cell>
          <cell r="C83584">
            <v>0</v>
          </cell>
        </row>
        <row r="83585">
          <cell r="A83585">
            <v>18938823</v>
          </cell>
          <cell r="B83585">
            <v>40</v>
          </cell>
          <cell r="C83585">
            <v>0</v>
          </cell>
        </row>
        <row r="83586">
          <cell r="A83586">
            <v>18938823</v>
          </cell>
          <cell r="B83586">
            <v>40</v>
          </cell>
          <cell r="C83586">
            <v>0</v>
          </cell>
        </row>
        <row r="83587">
          <cell r="A83587">
            <v>18938823</v>
          </cell>
          <cell r="B83587">
            <v>40</v>
          </cell>
          <cell r="C83587">
            <v>0</v>
          </cell>
        </row>
        <row r="83588">
          <cell r="A83588">
            <v>18938823</v>
          </cell>
          <cell r="B83588">
            <v>40</v>
          </cell>
          <cell r="C83588">
            <v>0</v>
          </cell>
        </row>
        <row r="83589">
          <cell r="A83589">
            <v>18938823</v>
          </cell>
          <cell r="B83589">
            <v>40</v>
          </cell>
          <cell r="C83589">
            <v>0</v>
          </cell>
        </row>
        <row r="83590">
          <cell r="A83590">
            <v>18938823</v>
          </cell>
          <cell r="B83590">
            <v>40</v>
          </cell>
          <cell r="C83590">
            <v>0</v>
          </cell>
        </row>
        <row r="83591">
          <cell r="A83591">
            <v>18938823</v>
          </cell>
          <cell r="B83591">
            <v>40</v>
          </cell>
          <cell r="C83591">
            <v>0</v>
          </cell>
        </row>
        <row r="83592">
          <cell r="A83592">
            <v>18938823</v>
          </cell>
          <cell r="B83592">
            <v>40</v>
          </cell>
          <cell r="C83592">
            <v>0</v>
          </cell>
        </row>
        <row r="83593">
          <cell r="A83593">
            <v>18939046</v>
          </cell>
          <cell r="B83593">
            <v>40</v>
          </cell>
          <cell r="C83593">
            <v>0</v>
          </cell>
        </row>
        <row r="83594">
          <cell r="A83594">
            <v>18939158</v>
          </cell>
          <cell r="B83594">
            <v>40</v>
          </cell>
          <cell r="C83594">
            <v>0</v>
          </cell>
        </row>
        <row r="83595">
          <cell r="A83595">
            <v>18930861</v>
          </cell>
          <cell r="B83595">
            <v>40</v>
          </cell>
          <cell r="C83595">
            <v>0</v>
          </cell>
        </row>
        <row r="83596">
          <cell r="A83596">
            <v>18930861</v>
          </cell>
          <cell r="B83596">
            <v>40</v>
          </cell>
          <cell r="C83596">
            <v>0</v>
          </cell>
        </row>
        <row r="83597">
          <cell r="A83597">
            <v>18930861</v>
          </cell>
          <cell r="B83597">
            <v>40</v>
          </cell>
          <cell r="C83597">
            <v>0</v>
          </cell>
        </row>
        <row r="83598">
          <cell r="A83598">
            <v>18939085</v>
          </cell>
          <cell r="B83598">
            <v>40</v>
          </cell>
          <cell r="C83598">
            <v>0</v>
          </cell>
        </row>
        <row r="83599">
          <cell r="A83599">
            <v>18939085</v>
          </cell>
          <cell r="B83599">
            <v>40</v>
          </cell>
          <cell r="C83599">
            <v>0</v>
          </cell>
        </row>
        <row r="83600">
          <cell r="A83600">
            <v>18939341</v>
          </cell>
          <cell r="B83600">
            <v>40</v>
          </cell>
          <cell r="C83600">
            <v>0</v>
          </cell>
        </row>
        <row r="83601">
          <cell r="A83601">
            <v>18939579</v>
          </cell>
          <cell r="B83601">
            <v>40</v>
          </cell>
          <cell r="C83601">
            <v>0</v>
          </cell>
        </row>
        <row r="83602">
          <cell r="A83602">
            <v>18940258</v>
          </cell>
          <cell r="B83602">
            <v>40</v>
          </cell>
          <cell r="C83602">
            <v>0</v>
          </cell>
        </row>
        <row r="83603">
          <cell r="A83603">
            <v>18940258</v>
          </cell>
          <cell r="B83603">
            <v>40</v>
          </cell>
          <cell r="C83603">
            <v>0</v>
          </cell>
        </row>
        <row r="83604">
          <cell r="A83604">
            <v>18928726</v>
          </cell>
          <cell r="B83604">
            <v>40</v>
          </cell>
          <cell r="C83604">
            <v>0</v>
          </cell>
        </row>
        <row r="83605">
          <cell r="A83605">
            <v>18928726</v>
          </cell>
          <cell r="B83605">
            <v>40</v>
          </cell>
          <cell r="C83605">
            <v>0</v>
          </cell>
        </row>
        <row r="83606">
          <cell r="A83606">
            <v>18928726</v>
          </cell>
          <cell r="B83606">
            <v>40</v>
          </cell>
          <cell r="C83606">
            <v>0</v>
          </cell>
        </row>
        <row r="83607">
          <cell r="A83607">
            <v>18928726</v>
          </cell>
          <cell r="B83607">
            <v>40</v>
          </cell>
          <cell r="C83607">
            <v>0</v>
          </cell>
        </row>
        <row r="83608">
          <cell r="A83608">
            <v>18928726</v>
          </cell>
          <cell r="B83608">
            <v>40</v>
          </cell>
          <cell r="C83608">
            <v>0</v>
          </cell>
        </row>
        <row r="83609">
          <cell r="A83609">
            <v>18928726</v>
          </cell>
          <cell r="B83609">
            <v>40</v>
          </cell>
          <cell r="C83609">
            <v>0</v>
          </cell>
        </row>
        <row r="83610">
          <cell r="A83610">
            <v>18928726</v>
          </cell>
          <cell r="B83610">
            <v>40</v>
          </cell>
          <cell r="C83610">
            <v>0</v>
          </cell>
        </row>
        <row r="83611">
          <cell r="A83611">
            <v>18940988</v>
          </cell>
          <cell r="B83611">
            <v>40</v>
          </cell>
          <cell r="C83611">
            <v>0</v>
          </cell>
        </row>
        <row r="83612">
          <cell r="A83612">
            <v>18940988</v>
          </cell>
          <cell r="B83612">
            <v>40</v>
          </cell>
          <cell r="C83612">
            <v>0</v>
          </cell>
        </row>
        <row r="83613">
          <cell r="A83613">
            <v>18940988</v>
          </cell>
          <cell r="B83613">
            <v>40</v>
          </cell>
          <cell r="C83613">
            <v>0</v>
          </cell>
        </row>
        <row r="83614">
          <cell r="A83614">
            <v>18940988</v>
          </cell>
          <cell r="B83614">
            <v>40</v>
          </cell>
          <cell r="C83614">
            <v>0</v>
          </cell>
        </row>
        <row r="83615">
          <cell r="A83615">
            <v>18940988</v>
          </cell>
          <cell r="B83615">
            <v>40</v>
          </cell>
          <cell r="C83615">
            <v>0</v>
          </cell>
        </row>
        <row r="83616">
          <cell r="A83616">
            <v>18926108</v>
          </cell>
          <cell r="B83616">
            <v>40</v>
          </cell>
          <cell r="C83616">
            <v>0</v>
          </cell>
        </row>
        <row r="83617">
          <cell r="A83617">
            <v>18926108</v>
          </cell>
          <cell r="B83617">
            <v>40</v>
          </cell>
          <cell r="C83617">
            <v>0</v>
          </cell>
        </row>
        <row r="83618">
          <cell r="A83618">
            <v>18946903</v>
          </cell>
          <cell r="B83618">
            <v>40</v>
          </cell>
          <cell r="C83618">
            <v>0</v>
          </cell>
        </row>
        <row r="83619">
          <cell r="A83619">
            <v>18946192</v>
          </cell>
          <cell r="B83619">
            <v>40</v>
          </cell>
          <cell r="C83619">
            <v>0</v>
          </cell>
        </row>
        <row r="83620">
          <cell r="A83620">
            <v>18946192</v>
          </cell>
          <cell r="B83620">
            <v>40</v>
          </cell>
          <cell r="C83620">
            <v>0</v>
          </cell>
        </row>
        <row r="83621">
          <cell r="A83621">
            <v>18946192</v>
          </cell>
          <cell r="B83621">
            <v>40</v>
          </cell>
          <cell r="C83621">
            <v>0</v>
          </cell>
        </row>
        <row r="83622">
          <cell r="A83622">
            <v>18946192</v>
          </cell>
          <cell r="B83622">
            <v>40</v>
          </cell>
          <cell r="C83622">
            <v>0</v>
          </cell>
        </row>
        <row r="83623">
          <cell r="A83623">
            <v>18946192</v>
          </cell>
          <cell r="B83623">
            <v>40</v>
          </cell>
          <cell r="C83623">
            <v>0</v>
          </cell>
        </row>
        <row r="83624">
          <cell r="A83624">
            <v>18946192</v>
          </cell>
          <cell r="B83624">
            <v>40</v>
          </cell>
          <cell r="C83624">
            <v>0</v>
          </cell>
        </row>
        <row r="83625">
          <cell r="A83625">
            <v>18946192</v>
          </cell>
          <cell r="B83625">
            <v>40</v>
          </cell>
          <cell r="C83625">
            <v>0</v>
          </cell>
        </row>
        <row r="83626">
          <cell r="A83626">
            <v>18947410</v>
          </cell>
          <cell r="B83626">
            <v>40</v>
          </cell>
          <cell r="C83626">
            <v>0</v>
          </cell>
        </row>
        <row r="83627">
          <cell r="A83627">
            <v>18947410</v>
          </cell>
          <cell r="B83627">
            <v>40</v>
          </cell>
          <cell r="C83627">
            <v>0</v>
          </cell>
        </row>
        <row r="83628">
          <cell r="A83628">
            <v>18947410</v>
          </cell>
          <cell r="B83628">
            <v>40</v>
          </cell>
          <cell r="C83628">
            <v>0</v>
          </cell>
        </row>
        <row r="83629">
          <cell r="A83629">
            <v>18947418</v>
          </cell>
          <cell r="B83629">
            <v>40</v>
          </cell>
          <cell r="C83629">
            <v>0</v>
          </cell>
        </row>
        <row r="83630">
          <cell r="A83630">
            <v>18946488</v>
          </cell>
          <cell r="B83630">
            <v>40</v>
          </cell>
          <cell r="C83630">
            <v>0</v>
          </cell>
        </row>
        <row r="83631">
          <cell r="A83631">
            <v>18946488</v>
          </cell>
          <cell r="B83631">
            <v>40</v>
          </cell>
          <cell r="C83631">
            <v>0</v>
          </cell>
        </row>
        <row r="83632">
          <cell r="A83632">
            <v>18946488</v>
          </cell>
          <cell r="B83632">
            <v>40</v>
          </cell>
          <cell r="C83632">
            <v>0</v>
          </cell>
        </row>
        <row r="83633">
          <cell r="A83633">
            <v>18946488</v>
          </cell>
          <cell r="B83633">
            <v>40</v>
          </cell>
          <cell r="C83633">
            <v>0</v>
          </cell>
        </row>
        <row r="83634">
          <cell r="A83634">
            <v>18946488</v>
          </cell>
          <cell r="B83634">
            <v>40</v>
          </cell>
          <cell r="C83634">
            <v>0</v>
          </cell>
        </row>
        <row r="83635">
          <cell r="A83635">
            <v>18946488</v>
          </cell>
          <cell r="B83635">
            <v>40</v>
          </cell>
          <cell r="C83635">
            <v>0</v>
          </cell>
        </row>
        <row r="83636">
          <cell r="A83636">
            <v>18945309</v>
          </cell>
          <cell r="B83636">
            <v>40</v>
          </cell>
          <cell r="C83636">
            <v>0</v>
          </cell>
        </row>
        <row r="83637">
          <cell r="A83637">
            <v>18945309</v>
          </cell>
          <cell r="B83637">
            <v>40</v>
          </cell>
          <cell r="C83637">
            <v>0</v>
          </cell>
        </row>
        <row r="83638">
          <cell r="A83638">
            <v>18944085</v>
          </cell>
          <cell r="B83638">
            <v>40</v>
          </cell>
          <cell r="C83638">
            <v>0</v>
          </cell>
        </row>
        <row r="83639">
          <cell r="A83639">
            <v>18945071</v>
          </cell>
          <cell r="B83639">
            <v>40</v>
          </cell>
          <cell r="C83639">
            <v>0</v>
          </cell>
        </row>
        <row r="83640">
          <cell r="A83640">
            <v>18946060</v>
          </cell>
          <cell r="B83640">
            <v>40</v>
          </cell>
          <cell r="C83640">
            <v>0</v>
          </cell>
        </row>
        <row r="83641">
          <cell r="A83641">
            <v>18946060</v>
          </cell>
          <cell r="B83641">
            <v>40</v>
          </cell>
          <cell r="C83641">
            <v>0</v>
          </cell>
        </row>
        <row r="83642">
          <cell r="A83642">
            <v>18946060</v>
          </cell>
          <cell r="B83642">
            <v>40</v>
          </cell>
          <cell r="C83642">
            <v>0</v>
          </cell>
        </row>
        <row r="83643">
          <cell r="A83643">
            <v>18946060</v>
          </cell>
          <cell r="B83643">
            <v>40</v>
          </cell>
          <cell r="C83643">
            <v>0</v>
          </cell>
        </row>
        <row r="83644">
          <cell r="A83644">
            <v>18946060</v>
          </cell>
          <cell r="B83644">
            <v>40</v>
          </cell>
          <cell r="C83644">
            <v>0</v>
          </cell>
        </row>
        <row r="83645">
          <cell r="A83645">
            <v>18946299</v>
          </cell>
          <cell r="B83645">
            <v>40</v>
          </cell>
          <cell r="C83645">
            <v>0</v>
          </cell>
        </row>
        <row r="83646">
          <cell r="A83646">
            <v>18946299</v>
          </cell>
          <cell r="B83646">
            <v>40</v>
          </cell>
          <cell r="C83646">
            <v>0</v>
          </cell>
        </row>
        <row r="83647">
          <cell r="A83647">
            <v>18946299</v>
          </cell>
          <cell r="B83647">
            <v>40</v>
          </cell>
          <cell r="C83647">
            <v>0</v>
          </cell>
        </row>
        <row r="83648">
          <cell r="A83648">
            <v>18946561</v>
          </cell>
          <cell r="B83648">
            <v>40</v>
          </cell>
          <cell r="C83648">
            <v>0</v>
          </cell>
        </row>
        <row r="83649">
          <cell r="A83649">
            <v>18946561</v>
          </cell>
          <cell r="B83649">
            <v>40</v>
          </cell>
          <cell r="C83649">
            <v>0</v>
          </cell>
        </row>
        <row r="83650">
          <cell r="A83650">
            <v>18946561</v>
          </cell>
          <cell r="B83650">
            <v>40</v>
          </cell>
          <cell r="C83650">
            <v>0</v>
          </cell>
        </row>
        <row r="83651">
          <cell r="A83651">
            <v>18946561</v>
          </cell>
          <cell r="B83651">
            <v>40</v>
          </cell>
          <cell r="C83651">
            <v>0</v>
          </cell>
        </row>
        <row r="83652">
          <cell r="A83652">
            <v>18946561</v>
          </cell>
          <cell r="B83652">
            <v>40</v>
          </cell>
          <cell r="C83652">
            <v>0</v>
          </cell>
        </row>
        <row r="83653">
          <cell r="A83653">
            <v>18948745</v>
          </cell>
          <cell r="B83653">
            <v>40</v>
          </cell>
          <cell r="C83653">
            <v>0</v>
          </cell>
        </row>
        <row r="83654">
          <cell r="A83654">
            <v>18945866</v>
          </cell>
          <cell r="B83654">
            <v>40</v>
          </cell>
          <cell r="C83654">
            <v>0</v>
          </cell>
        </row>
        <row r="83655">
          <cell r="A83655">
            <v>18945866</v>
          </cell>
          <cell r="B83655">
            <v>40</v>
          </cell>
          <cell r="C83655">
            <v>0</v>
          </cell>
        </row>
        <row r="83656">
          <cell r="A83656">
            <v>18945866</v>
          </cell>
          <cell r="B83656">
            <v>40</v>
          </cell>
          <cell r="C83656">
            <v>0</v>
          </cell>
        </row>
        <row r="83657">
          <cell r="A83657">
            <v>18945866</v>
          </cell>
          <cell r="B83657">
            <v>40</v>
          </cell>
          <cell r="C83657">
            <v>0</v>
          </cell>
        </row>
        <row r="83658">
          <cell r="A83658">
            <v>18945866</v>
          </cell>
          <cell r="B83658">
            <v>40</v>
          </cell>
          <cell r="C83658">
            <v>0</v>
          </cell>
        </row>
        <row r="83659">
          <cell r="A83659">
            <v>18945866</v>
          </cell>
          <cell r="B83659">
            <v>40</v>
          </cell>
          <cell r="C83659">
            <v>0</v>
          </cell>
        </row>
        <row r="83660">
          <cell r="A83660">
            <v>18946590</v>
          </cell>
          <cell r="B83660">
            <v>40</v>
          </cell>
          <cell r="C83660">
            <v>0</v>
          </cell>
        </row>
        <row r="83661">
          <cell r="A83661">
            <v>18946590</v>
          </cell>
          <cell r="B83661">
            <v>40</v>
          </cell>
          <cell r="C83661">
            <v>0</v>
          </cell>
        </row>
        <row r="83662">
          <cell r="A83662">
            <v>18946590</v>
          </cell>
          <cell r="B83662">
            <v>40</v>
          </cell>
          <cell r="C83662">
            <v>0</v>
          </cell>
        </row>
        <row r="83663">
          <cell r="A83663">
            <v>18946590</v>
          </cell>
          <cell r="B83663">
            <v>40</v>
          </cell>
          <cell r="C83663">
            <v>0</v>
          </cell>
        </row>
        <row r="83664">
          <cell r="A83664">
            <v>18946590</v>
          </cell>
          <cell r="B83664">
            <v>40</v>
          </cell>
          <cell r="C83664">
            <v>0</v>
          </cell>
        </row>
        <row r="83665">
          <cell r="A83665">
            <v>18946590</v>
          </cell>
          <cell r="B83665">
            <v>40</v>
          </cell>
          <cell r="C83665">
            <v>0</v>
          </cell>
        </row>
        <row r="83666">
          <cell r="A83666">
            <v>18947804</v>
          </cell>
          <cell r="B83666">
            <v>40</v>
          </cell>
          <cell r="C83666">
            <v>0</v>
          </cell>
        </row>
        <row r="83667">
          <cell r="A83667">
            <v>18947804</v>
          </cell>
          <cell r="B83667">
            <v>40</v>
          </cell>
          <cell r="C83667">
            <v>0</v>
          </cell>
        </row>
        <row r="83668">
          <cell r="A83668">
            <v>18947804</v>
          </cell>
          <cell r="B83668">
            <v>40</v>
          </cell>
          <cell r="C83668">
            <v>0</v>
          </cell>
        </row>
        <row r="83669">
          <cell r="A83669">
            <v>18947804</v>
          </cell>
          <cell r="B83669">
            <v>40</v>
          </cell>
          <cell r="C83669">
            <v>0</v>
          </cell>
        </row>
        <row r="83670">
          <cell r="A83670">
            <v>18947804</v>
          </cell>
          <cell r="B83670">
            <v>40</v>
          </cell>
          <cell r="C83670">
            <v>0</v>
          </cell>
        </row>
        <row r="83671">
          <cell r="A83671">
            <v>18946361</v>
          </cell>
          <cell r="B83671">
            <v>40</v>
          </cell>
          <cell r="C83671">
            <v>0</v>
          </cell>
        </row>
        <row r="83672">
          <cell r="A83672">
            <v>18946361</v>
          </cell>
          <cell r="B83672">
            <v>40</v>
          </cell>
          <cell r="C83672">
            <v>0</v>
          </cell>
        </row>
        <row r="83673">
          <cell r="A83673">
            <v>18947342</v>
          </cell>
          <cell r="B83673">
            <v>40</v>
          </cell>
          <cell r="C83673">
            <v>0</v>
          </cell>
        </row>
        <row r="83674">
          <cell r="A83674">
            <v>18947342</v>
          </cell>
          <cell r="B83674">
            <v>40</v>
          </cell>
          <cell r="C83674">
            <v>0</v>
          </cell>
        </row>
        <row r="83675">
          <cell r="A83675">
            <v>18947823</v>
          </cell>
          <cell r="B83675">
            <v>40</v>
          </cell>
          <cell r="C83675">
            <v>0</v>
          </cell>
        </row>
        <row r="83676">
          <cell r="A83676">
            <v>18948082</v>
          </cell>
          <cell r="B83676">
            <v>40</v>
          </cell>
          <cell r="C83676">
            <v>0</v>
          </cell>
        </row>
        <row r="83677">
          <cell r="A83677">
            <v>18948082</v>
          </cell>
          <cell r="B83677">
            <v>40</v>
          </cell>
          <cell r="C83677">
            <v>0</v>
          </cell>
        </row>
        <row r="83678">
          <cell r="A83678">
            <v>18946628</v>
          </cell>
          <cell r="B83678">
            <v>40</v>
          </cell>
          <cell r="C83678">
            <v>0</v>
          </cell>
        </row>
        <row r="83679">
          <cell r="A83679">
            <v>18946628</v>
          </cell>
          <cell r="B83679">
            <v>40</v>
          </cell>
          <cell r="C83679">
            <v>0</v>
          </cell>
        </row>
        <row r="83680">
          <cell r="A83680">
            <v>18946628</v>
          </cell>
          <cell r="B83680">
            <v>40</v>
          </cell>
          <cell r="C83680">
            <v>0</v>
          </cell>
        </row>
        <row r="83681">
          <cell r="A83681">
            <v>19068124</v>
          </cell>
          <cell r="B83681">
            <v>40</v>
          </cell>
          <cell r="C83681">
            <v>0</v>
          </cell>
        </row>
        <row r="83682">
          <cell r="A83682">
            <v>19068124</v>
          </cell>
          <cell r="B83682">
            <v>40</v>
          </cell>
          <cell r="C83682">
            <v>0</v>
          </cell>
        </row>
        <row r="83683">
          <cell r="A83683">
            <v>19068124</v>
          </cell>
          <cell r="B83683">
            <v>40</v>
          </cell>
          <cell r="C83683">
            <v>0</v>
          </cell>
        </row>
        <row r="83684">
          <cell r="A83684">
            <v>19068124</v>
          </cell>
          <cell r="B83684">
            <v>40</v>
          </cell>
          <cell r="C83684">
            <v>0</v>
          </cell>
        </row>
        <row r="83685">
          <cell r="A83685">
            <v>19068124</v>
          </cell>
          <cell r="B83685">
            <v>40</v>
          </cell>
          <cell r="C83685">
            <v>0</v>
          </cell>
        </row>
        <row r="83686">
          <cell r="A83686">
            <v>19068124</v>
          </cell>
          <cell r="B83686">
            <v>40</v>
          </cell>
          <cell r="C83686">
            <v>0</v>
          </cell>
        </row>
        <row r="83687">
          <cell r="A83687">
            <v>19068124</v>
          </cell>
          <cell r="B83687">
            <v>40</v>
          </cell>
          <cell r="C83687">
            <v>0</v>
          </cell>
        </row>
        <row r="83688">
          <cell r="A83688">
            <v>19068124</v>
          </cell>
          <cell r="B83688">
            <v>40</v>
          </cell>
          <cell r="C83688">
            <v>0</v>
          </cell>
        </row>
        <row r="83689">
          <cell r="A83689">
            <v>19068124</v>
          </cell>
          <cell r="B83689">
            <v>40</v>
          </cell>
          <cell r="C83689">
            <v>0</v>
          </cell>
        </row>
        <row r="83690">
          <cell r="A83690">
            <v>19068124</v>
          </cell>
          <cell r="B83690">
            <v>40</v>
          </cell>
          <cell r="C83690">
            <v>0</v>
          </cell>
        </row>
        <row r="83691">
          <cell r="A83691">
            <v>19068124</v>
          </cell>
          <cell r="B83691">
            <v>40</v>
          </cell>
          <cell r="C83691">
            <v>0</v>
          </cell>
        </row>
        <row r="83692">
          <cell r="A83692">
            <v>19068695</v>
          </cell>
          <cell r="B83692">
            <v>40</v>
          </cell>
          <cell r="C83692">
            <v>0</v>
          </cell>
        </row>
        <row r="83693">
          <cell r="A83693">
            <v>19068825</v>
          </cell>
          <cell r="B83693">
            <v>40</v>
          </cell>
          <cell r="C83693">
            <v>0</v>
          </cell>
        </row>
        <row r="83694">
          <cell r="A83694">
            <v>19069143</v>
          </cell>
          <cell r="B83694">
            <v>40</v>
          </cell>
          <cell r="C83694">
            <v>0</v>
          </cell>
        </row>
        <row r="83695">
          <cell r="A83695">
            <v>19070634</v>
          </cell>
          <cell r="B83695">
            <v>40</v>
          </cell>
          <cell r="C83695">
            <v>0</v>
          </cell>
        </row>
        <row r="83696">
          <cell r="A83696">
            <v>19068759</v>
          </cell>
          <cell r="B83696">
            <v>40</v>
          </cell>
          <cell r="C83696">
            <v>0</v>
          </cell>
        </row>
        <row r="83697">
          <cell r="A83697">
            <v>19069297</v>
          </cell>
          <cell r="B83697">
            <v>40</v>
          </cell>
          <cell r="C83697">
            <v>0</v>
          </cell>
        </row>
        <row r="83698">
          <cell r="A83698">
            <v>19069297</v>
          </cell>
          <cell r="B83698">
            <v>40</v>
          </cell>
          <cell r="C83698">
            <v>0</v>
          </cell>
        </row>
        <row r="83699">
          <cell r="A83699">
            <v>19069297</v>
          </cell>
          <cell r="B83699">
            <v>40</v>
          </cell>
          <cell r="C83699">
            <v>0</v>
          </cell>
        </row>
        <row r="83700">
          <cell r="A83700">
            <v>19069297</v>
          </cell>
          <cell r="B83700">
            <v>40</v>
          </cell>
          <cell r="C83700">
            <v>0</v>
          </cell>
        </row>
        <row r="83701">
          <cell r="A83701">
            <v>19070708</v>
          </cell>
          <cell r="B83701">
            <v>40</v>
          </cell>
          <cell r="C83701">
            <v>0</v>
          </cell>
        </row>
        <row r="83702">
          <cell r="A83702">
            <v>19059912</v>
          </cell>
          <cell r="B83702">
            <v>40</v>
          </cell>
          <cell r="C83702">
            <v>0</v>
          </cell>
        </row>
        <row r="83703">
          <cell r="A83703">
            <v>19067095</v>
          </cell>
          <cell r="B83703">
            <v>40</v>
          </cell>
          <cell r="C83703">
            <v>0</v>
          </cell>
        </row>
        <row r="83704">
          <cell r="A83704">
            <v>19067095</v>
          </cell>
          <cell r="B83704">
            <v>40</v>
          </cell>
          <cell r="C83704">
            <v>0</v>
          </cell>
        </row>
        <row r="83705">
          <cell r="A83705">
            <v>19067234</v>
          </cell>
          <cell r="B83705">
            <v>40</v>
          </cell>
          <cell r="C83705">
            <v>0</v>
          </cell>
        </row>
        <row r="83706">
          <cell r="A83706">
            <v>19067234</v>
          </cell>
          <cell r="B83706">
            <v>40</v>
          </cell>
          <cell r="C83706">
            <v>0</v>
          </cell>
        </row>
        <row r="83707">
          <cell r="A83707">
            <v>19067234</v>
          </cell>
          <cell r="B83707">
            <v>40</v>
          </cell>
          <cell r="C83707">
            <v>0</v>
          </cell>
        </row>
        <row r="83708">
          <cell r="A83708">
            <v>19067234</v>
          </cell>
          <cell r="B83708">
            <v>40</v>
          </cell>
          <cell r="C83708">
            <v>0</v>
          </cell>
        </row>
        <row r="83709">
          <cell r="A83709">
            <v>19067234</v>
          </cell>
          <cell r="B83709">
            <v>40</v>
          </cell>
          <cell r="C83709">
            <v>0</v>
          </cell>
        </row>
        <row r="83710">
          <cell r="A83710">
            <v>19067234</v>
          </cell>
          <cell r="B83710">
            <v>40</v>
          </cell>
          <cell r="C83710">
            <v>0</v>
          </cell>
        </row>
        <row r="83711">
          <cell r="A83711">
            <v>19067234</v>
          </cell>
          <cell r="B83711">
            <v>40</v>
          </cell>
          <cell r="C83711">
            <v>0</v>
          </cell>
        </row>
        <row r="83712">
          <cell r="A83712">
            <v>19067234</v>
          </cell>
          <cell r="B83712">
            <v>40</v>
          </cell>
          <cell r="C83712">
            <v>0</v>
          </cell>
        </row>
        <row r="83713">
          <cell r="A83713">
            <v>19067548</v>
          </cell>
          <cell r="B83713">
            <v>40</v>
          </cell>
          <cell r="C83713">
            <v>0</v>
          </cell>
        </row>
        <row r="83714">
          <cell r="A83714">
            <v>19067548</v>
          </cell>
          <cell r="B83714">
            <v>40</v>
          </cell>
          <cell r="C83714">
            <v>0</v>
          </cell>
        </row>
        <row r="83715">
          <cell r="A83715">
            <v>19067548</v>
          </cell>
          <cell r="B83715">
            <v>40</v>
          </cell>
          <cell r="C83715">
            <v>0</v>
          </cell>
        </row>
        <row r="83716">
          <cell r="A83716">
            <v>19068669</v>
          </cell>
          <cell r="B83716">
            <v>40</v>
          </cell>
          <cell r="C83716">
            <v>0</v>
          </cell>
        </row>
        <row r="83717">
          <cell r="A83717">
            <v>19068779</v>
          </cell>
          <cell r="B83717">
            <v>40</v>
          </cell>
          <cell r="C83717">
            <v>0</v>
          </cell>
        </row>
        <row r="83718">
          <cell r="A83718">
            <v>19070205</v>
          </cell>
          <cell r="B83718">
            <v>40</v>
          </cell>
          <cell r="C83718">
            <v>0</v>
          </cell>
        </row>
        <row r="83719">
          <cell r="A83719">
            <v>19060896</v>
          </cell>
          <cell r="B83719">
            <v>40</v>
          </cell>
          <cell r="C83719">
            <v>0</v>
          </cell>
        </row>
        <row r="83720">
          <cell r="A83720">
            <v>19060896</v>
          </cell>
          <cell r="B83720">
            <v>40</v>
          </cell>
          <cell r="C83720">
            <v>0</v>
          </cell>
        </row>
        <row r="83721">
          <cell r="A83721">
            <v>19062769</v>
          </cell>
          <cell r="B83721">
            <v>40</v>
          </cell>
          <cell r="C83721">
            <v>0</v>
          </cell>
        </row>
        <row r="83722">
          <cell r="A83722">
            <v>19067398</v>
          </cell>
          <cell r="B83722">
            <v>40</v>
          </cell>
          <cell r="C83722">
            <v>0</v>
          </cell>
        </row>
        <row r="83723">
          <cell r="A83723">
            <v>19067398</v>
          </cell>
          <cell r="B83723">
            <v>40</v>
          </cell>
          <cell r="C83723">
            <v>0</v>
          </cell>
        </row>
        <row r="83724">
          <cell r="A83724">
            <v>19067398</v>
          </cell>
          <cell r="B83724">
            <v>40</v>
          </cell>
          <cell r="C83724">
            <v>0</v>
          </cell>
        </row>
        <row r="83725">
          <cell r="A83725">
            <v>19067398</v>
          </cell>
          <cell r="B83725">
            <v>40</v>
          </cell>
          <cell r="C83725">
            <v>0</v>
          </cell>
        </row>
        <row r="83726">
          <cell r="A83726">
            <v>19067398</v>
          </cell>
          <cell r="B83726">
            <v>40</v>
          </cell>
          <cell r="C83726">
            <v>0</v>
          </cell>
        </row>
        <row r="83727">
          <cell r="A83727">
            <v>19067398</v>
          </cell>
          <cell r="B83727">
            <v>40</v>
          </cell>
          <cell r="C83727">
            <v>0</v>
          </cell>
        </row>
        <row r="83728">
          <cell r="A83728">
            <v>19067398</v>
          </cell>
          <cell r="B83728">
            <v>40</v>
          </cell>
          <cell r="C83728">
            <v>0</v>
          </cell>
        </row>
        <row r="83729">
          <cell r="A83729">
            <v>19067398</v>
          </cell>
          <cell r="B83729">
            <v>40</v>
          </cell>
          <cell r="C83729">
            <v>0</v>
          </cell>
        </row>
        <row r="83730">
          <cell r="A83730">
            <v>19067398</v>
          </cell>
          <cell r="B83730">
            <v>40</v>
          </cell>
          <cell r="C83730">
            <v>0</v>
          </cell>
        </row>
        <row r="83731">
          <cell r="A83731">
            <v>19067398</v>
          </cell>
          <cell r="B83731">
            <v>40</v>
          </cell>
          <cell r="C83731">
            <v>0</v>
          </cell>
        </row>
        <row r="83732">
          <cell r="A83732">
            <v>19067398</v>
          </cell>
          <cell r="B83732">
            <v>40</v>
          </cell>
          <cell r="C83732">
            <v>0</v>
          </cell>
        </row>
        <row r="83733">
          <cell r="A83733">
            <v>19068734</v>
          </cell>
          <cell r="B83733">
            <v>40</v>
          </cell>
          <cell r="C83733">
            <v>0</v>
          </cell>
        </row>
        <row r="83734">
          <cell r="A83734">
            <v>19068740</v>
          </cell>
          <cell r="B83734">
            <v>40</v>
          </cell>
          <cell r="C83734">
            <v>0</v>
          </cell>
        </row>
        <row r="83735">
          <cell r="A83735">
            <v>19068740</v>
          </cell>
          <cell r="B83735">
            <v>40</v>
          </cell>
          <cell r="C83735">
            <v>0</v>
          </cell>
        </row>
        <row r="83736">
          <cell r="A83736">
            <v>19068740</v>
          </cell>
          <cell r="B83736">
            <v>40</v>
          </cell>
          <cell r="C83736">
            <v>0</v>
          </cell>
        </row>
        <row r="83737">
          <cell r="A83737">
            <v>19068740</v>
          </cell>
          <cell r="B83737">
            <v>40</v>
          </cell>
          <cell r="C83737">
            <v>0</v>
          </cell>
        </row>
        <row r="83738">
          <cell r="A83738">
            <v>19068740</v>
          </cell>
          <cell r="B83738">
            <v>40</v>
          </cell>
          <cell r="C83738">
            <v>0</v>
          </cell>
        </row>
        <row r="83739">
          <cell r="A83739">
            <v>19068848</v>
          </cell>
          <cell r="B83739">
            <v>40</v>
          </cell>
          <cell r="C83739">
            <v>0</v>
          </cell>
        </row>
        <row r="83740">
          <cell r="A83740">
            <v>19069187</v>
          </cell>
          <cell r="B83740">
            <v>40</v>
          </cell>
          <cell r="C83740">
            <v>0</v>
          </cell>
        </row>
        <row r="83741">
          <cell r="A83741">
            <v>19062340</v>
          </cell>
          <cell r="B83741">
            <v>40</v>
          </cell>
          <cell r="C83741">
            <v>0</v>
          </cell>
        </row>
        <row r="83742">
          <cell r="A83742">
            <v>19063017</v>
          </cell>
          <cell r="B83742">
            <v>40</v>
          </cell>
          <cell r="C83742">
            <v>0</v>
          </cell>
        </row>
        <row r="83743">
          <cell r="A83743">
            <v>19068184</v>
          </cell>
          <cell r="B83743">
            <v>40</v>
          </cell>
          <cell r="C83743">
            <v>0</v>
          </cell>
        </row>
        <row r="83744">
          <cell r="A83744">
            <v>19068184</v>
          </cell>
          <cell r="B83744">
            <v>40</v>
          </cell>
          <cell r="C83744">
            <v>0</v>
          </cell>
        </row>
        <row r="83745">
          <cell r="A83745">
            <v>19068184</v>
          </cell>
          <cell r="B83745">
            <v>40</v>
          </cell>
          <cell r="C83745">
            <v>0</v>
          </cell>
        </row>
        <row r="83746">
          <cell r="A83746">
            <v>19068184</v>
          </cell>
          <cell r="B83746">
            <v>40</v>
          </cell>
          <cell r="C83746">
            <v>0</v>
          </cell>
        </row>
        <row r="83747">
          <cell r="A83747">
            <v>19068184</v>
          </cell>
          <cell r="B83747">
            <v>40</v>
          </cell>
          <cell r="C83747">
            <v>0</v>
          </cell>
        </row>
        <row r="83748">
          <cell r="A83748">
            <v>19068184</v>
          </cell>
          <cell r="B83748">
            <v>40</v>
          </cell>
          <cell r="C83748">
            <v>0</v>
          </cell>
        </row>
        <row r="83749">
          <cell r="A83749">
            <v>19068184</v>
          </cell>
          <cell r="B83749">
            <v>40</v>
          </cell>
          <cell r="C83749">
            <v>0</v>
          </cell>
        </row>
        <row r="83750">
          <cell r="A83750">
            <v>19068184</v>
          </cell>
          <cell r="B83750">
            <v>40</v>
          </cell>
          <cell r="C83750">
            <v>0</v>
          </cell>
        </row>
        <row r="83751">
          <cell r="A83751">
            <v>19068184</v>
          </cell>
          <cell r="B83751">
            <v>40</v>
          </cell>
          <cell r="C83751">
            <v>0</v>
          </cell>
        </row>
        <row r="83752">
          <cell r="A83752">
            <v>19068184</v>
          </cell>
          <cell r="B83752">
            <v>40</v>
          </cell>
          <cell r="C83752">
            <v>0</v>
          </cell>
        </row>
        <row r="83753">
          <cell r="A83753">
            <v>19068184</v>
          </cell>
          <cell r="B83753">
            <v>40</v>
          </cell>
          <cell r="C83753">
            <v>0</v>
          </cell>
        </row>
        <row r="83754">
          <cell r="A83754">
            <v>19068892</v>
          </cell>
          <cell r="B83754">
            <v>40</v>
          </cell>
          <cell r="C83754">
            <v>0</v>
          </cell>
        </row>
        <row r="83755">
          <cell r="A83755">
            <v>19069207</v>
          </cell>
          <cell r="B83755">
            <v>40</v>
          </cell>
          <cell r="C83755">
            <v>0</v>
          </cell>
        </row>
        <row r="83756">
          <cell r="A83756">
            <v>19069207</v>
          </cell>
          <cell r="B83756">
            <v>40</v>
          </cell>
          <cell r="C83756">
            <v>0</v>
          </cell>
        </row>
        <row r="83757">
          <cell r="A83757">
            <v>19069207</v>
          </cell>
          <cell r="B83757">
            <v>40</v>
          </cell>
          <cell r="C83757">
            <v>0</v>
          </cell>
        </row>
        <row r="83758">
          <cell r="A83758">
            <v>19069207</v>
          </cell>
          <cell r="B83758">
            <v>40</v>
          </cell>
          <cell r="C83758">
            <v>0</v>
          </cell>
        </row>
        <row r="83759">
          <cell r="A83759">
            <v>19061657</v>
          </cell>
          <cell r="B83759">
            <v>40</v>
          </cell>
          <cell r="C83759">
            <v>0</v>
          </cell>
        </row>
        <row r="83760">
          <cell r="A83760">
            <v>19061657</v>
          </cell>
          <cell r="B83760">
            <v>40</v>
          </cell>
          <cell r="C83760">
            <v>0</v>
          </cell>
        </row>
        <row r="83761">
          <cell r="A83761">
            <v>19061657</v>
          </cell>
          <cell r="B83761">
            <v>40</v>
          </cell>
          <cell r="C83761">
            <v>0</v>
          </cell>
        </row>
        <row r="83762">
          <cell r="A83762">
            <v>19061657</v>
          </cell>
          <cell r="B83762">
            <v>40</v>
          </cell>
          <cell r="C83762">
            <v>0</v>
          </cell>
        </row>
        <row r="83763">
          <cell r="A83763">
            <v>19061657</v>
          </cell>
          <cell r="B83763">
            <v>40</v>
          </cell>
          <cell r="C83763">
            <v>0</v>
          </cell>
        </row>
        <row r="83764">
          <cell r="A83764">
            <v>19061657</v>
          </cell>
          <cell r="B83764">
            <v>40</v>
          </cell>
          <cell r="C83764">
            <v>0</v>
          </cell>
        </row>
        <row r="83765">
          <cell r="A83765">
            <v>19061657</v>
          </cell>
          <cell r="B83765">
            <v>40</v>
          </cell>
          <cell r="C83765">
            <v>0</v>
          </cell>
        </row>
        <row r="83766">
          <cell r="A83766">
            <v>19061657</v>
          </cell>
          <cell r="B83766">
            <v>40</v>
          </cell>
          <cell r="C83766">
            <v>0</v>
          </cell>
        </row>
        <row r="83767">
          <cell r="A83767">
            <v>19061657</v>
          </cell>
          <cell r="B83767">
            <v>40</v>
          </cell>
          <cell r="C83767">
            <v>0</v>
          </cell>
        </row>
        <row r="83768">
          <cell r="A83768">
            <v>19061657</v>
          </cell>
          <cell r="B83768">
            <v>40</v>
          </cell>
          <cell r="C83768">
            <v>0</v>
          </cell>
        </row>
        <row r="83769">
          <cell r="A83769">
            <v>19067988</v>
          </cell>
          <cell r="B83769">
            <v>40</v>
          </cell>
          <cell r="C83769">
            <v>0</v>
          </cell>
        </row>
        <row r="83770">
          <cell r="A83770">
            <v>19070482</v>
          </cell>
          <cell r="B83770">
            <v>40</v>
          </cell>
          <cell r="C83770">
            <v>0</v>
          </cell>
        </row>
        <row r="83771">
          <cell r="A83771">
            <v>19068218</v>
          </cell>
          <cell r="B83771">
            <v>40</v>
          </cell>
          <cell r="C83771">
            <v>0</v>
          </cell>
        </row>
        <row r="83772">
          <cell r="A83772">
            <v>19069009</v>
          </cell>
          <cell r="B83772">
            <v>40</v>
          </cell>
          <cell r="C83772">
            <v>0</v>
          </cell>
        </row>
        <row r="83773">
          <cell r="A83773">
            <v>19069104</v>
          </cell>
          <cell r="B83773">
            <v>40</v>
          </cell>
          <cell r="C83773">
            <v>0</v>
          </cell>
        </row>
        <row r="83774">
          <cell r="A83774">
            <v>19069128</v>
          </cell>
          <cell r="B83774">
            <v>40</v>
          </cell>
          <cell r="C83774">
            <v>0</v>
          </cell>
        </row>
        <row r="83775">
          <cell r="A83775">
            <v>19069128</v>
          </cell>
          <cell r="B83775">
            <v>40</v>
          </cell>
          <cell r="C83775">
            <v>0</v>
          </cell>
        </row>
        <row r="83776">
          <cell r="A83776">
            <v>19069128</v>
          </cell>
          <cell r="B83776">
            <v>40</v>
          </cell>
          <cell r="C83776">
            <v>0</v>
          </cell>
        </row>
        <row r="83777">
          <cell r="A83777">
            <v>19069128</v>
          </cell>
          <cell r="B83777">
            <v>40</v>
          </cell>
          <cell r="C83777">
            <v>0</v>
          </cell>
        </row>
        <row r="83778">
          <cell r="A83778">
            <v>19069128</v>
          </cell>
          <cell r="B83778">
            <v>40</v>
          </cell>
          <cell r="C83778">
            <v>0</v>
          </cell>
        </row>
        <row r="83779">
          <cell r="A83779">
            <v>19069128</v>
          </cell>
          <cell r="B83779">
            <v>40</v>
          </cell>
          <cell r="C83779">
            <v>0</v>
          </cell>
        </row>
        <row r="83780">
          <cell r="A83780">
            <v>19069128</v>
          </cell>
          <cell r="B83780">
            <v>40</v>
          </cell>
          <cell r="C83780">
            <v>0</v>
          </cell>
        </row>
        <row r="83781">
          <cell r="A83781">
            <v>19069128</v>
          </cell>
          <cell r="B83781">
            <v>40</v>
          </cell>
          <cell r="C83781">
            <v>0</v>
          </cell>
        </row>
        <row r="83782">
          <cell r="A83782">
            <v>19069128</v>
          </cell>
          <cell r="B83782">
            <v>40</v>
          </cell>
          <cell r="C83782">
            <v>0</v>
          </cell>
        </row>
        <row r="83783">
          <cell r="A83783">
            <v>19069128</v>
          </cell>
          <cell r="B83783">
            <v>40</v>
          </cell>
          <cell r="C83783">
            <v>0</v>
          </cell>
        </row>
        <row r="83784">
          <cell r="A83784">
            <v>19069128</v>
          </cell>
          <cell r="B83784">
            <v>40</v>
          </cell>
          <cell r="C83784">
            <v>0</v>
          </cell>
        </row>
        <row r="83785">
          <cell r="A83785">
            <v>19069128</v>
          </cell>
          <cell r="B83785">
            <v>40</v>
          </cell>
          <cell r="C83785">
            <v>0</v>
          </cell>
        </row>
        <row r="83786">
          <cell r="A83786">
            <v>19072600</v>
          </cell>
          <cell r="B83786">
            <v>40</v>
          </cell>
          <cell r="C83786">
            <v>0</v>
          </cell>
        </row>
        <row r="83787">
          <cell r="A83787">
            <v>19072600</v>
          </cell>
          <cell r="B83787">
            <v>40</v>
          </cell>
          <cell r="C83787">
            <v>0</v>
          </cell>
        </row>
        <row r="83788">
          <cell r="A83788">
            <v>19072600</v>
          </cell>
          <cell r="B83788">
            <v>40</v>
          </cell>
          <cell r="C83788">
            <v>0</v>
          </cell>
        </row>
        <row r="83789">
          <cell r="A83789">
            <v>19072600</v>
          </cell>
          <cell r="B83789">
            <v>40</v>
          </cell>
          <cell r="C83789">
            <v>0</v>
          </cell>
        </row>
        <row r="83790">
          <cell r="A83790">
            <v>19072600</v>
          </cell>
          <cell r="B83790">
            <v>40</v>
          </cell>
          <cell r="C83790">
            <v>0</v>
          </cell>
        </row>
        <row r="83791">
          <cell r="A83791">
            <v>19072622</v>
          </cell>
          <cell r="B83791">
            <v>40</v>
          </cell>
          <cell r="C83791">
            <v>0</v>
          </cell>
        </row>
        <row r="83792">
          <cell r="A83792">
            <v>19072622</v>
          </cell>
          <cell r="B83792">
            <v>40</v>
          </cell>
          <cell r="C83792">
            <v>0</v>
          </cell>
        </row>
        <row r="83793">
          <cell r="A83793">
            <v>19072622</v>
          </cell>
          <cell r="B83793">
            <v>40</v>
          </cell>
          <cell r="C83793">
            <v>0</v>
          </cell>
        </row>
        <row r="83794">
          <cell r="A83794">
            <v>19072622</v>
          </cell>
          <cell r="B83794">
            <v>40</v>
          </cell>
          <cell r="C83794">
            <v>0</v>
          </cell>
        </row>
        <row r="83795">
          <cell r="A83795">
            <v>19072622</v>
          </cell>
          <cell r="B83795">
            <v>40</v>
          </cell>
          <cell r="C83795">
            <v>0</v>
          </cell>
        </row>
        <row r="83796">
          <cell r="A83796">
            <v>19072626</v>
          </cell>
          <cell r="B83796">
            <v>40</v>
          </cell>
          <cell r="C83796">
            <v>0</v>
          </cell>
        </row>
        <row r="83797">
          <cell r="A83797">
            <v>19072626</v>
          </cell>
          <cell r="B83797">
            <v>40</v>
          </cell>
          <cell r="C83797">
            <v>0</v>
          </cell>
        </row>
        <row r="83798">
          <cell r="A83798">
            <v>19072626</v>
          </cell>
          <cell r="B83798">
            <v>40</v>
          </cell>
          <cell r="C83798">
            <v>0</v>
          </cell>
        </row>
        <row r="83799">
          <cell r="A83799">
            <v>19072626</v>
          </cell>
          <cell r="B83799">
            <v>40</v>
          </cell>
          <cell r="C83799">
            <v>0</v>
          </cell>
        </row>
        <row r="83800">
          <cell r="A83800">
            <v>19063073</v>
          </cell>
          <cell r="B83800">
            <v>40</v>
          </cell>
          <cell r="C83800">
            <v>0</v>
          </cell>
        </row>
        <row r="83801">
          <cell r="A83801">
            <v>19063073</v>
          </cell>
          <cell r="B83801">
            <v>40</v>
          </cell>
          <cell r="C83801">
            <v>0</v>
          </cell>
        </row>
        <row r="83802">
          <cell r="A83802">
            <v>19063073</v>
          </cell>
          <cell r="B83802">
            <v>40</v>
          </cell>
          <cell r="C83802">
            <v>0</v>
          </cell>
        </row>
        <row r="83803">
          <cell r="A83803">
            <v>19063073</v>
          </cell>
          <cell r="B83803">
            <v>40</v>
          </cell>
          <cell r="C83803">
            <v>0</v>
          </cell>
        </row>
        <row r="83804">
          <cell r="A83804">
            <v>19063073</v>
          </cell>
          <cell r="B83804">
            <v>40</v>
          </cell>
          <cell r="C83804">
            <v>0</v>
          </cell>
        </row>
        <row r="83805">
          <cell r="A83805">
            <v>19063073</v>
          </cell>
          <cell r="B83805">
            <v>40</v>
          </cell>
          <cell r="C83805">
            <v>0</v>
          </cell>
        </row>
        <row r="83806">
          <cell r="A83806">
            <v>19070763</v>
          </cell>
          <cell r="B83806">
            <v>40</v>
          </cell>
          <cell r="C83806">
            <v>0</v>
          </cell>
        </row>
        <row r="83807">
          <cell r="A83807">
            <v>19060260</v>
          </cell>
          <cell r="B83807">
            <v>40</v>
          </cell>
          <cell r="C83807">
            <v>0</v>
          </cell>
        </row>
        <row r="83808">
          <cell r="A83808">
            <v>19060260</v>
          </cell>
          <cell r="B83808">
            <v>40</v>
          </cell>
          <cell r="C83808">
            <v>0</v>
          </cell>
        </row>
        <row r="83809">
          <cell r="A83809">
            <v>19067343</v>
          </cell>
          <cell r="B83809">
            <v>40</v>
          </cell>
          <cell r="C83809">
            <v>0</v>
          </cell>
        </row>
        <row r="83810">
          <cell r="A83810">
            <v>19067343</v>
          </cell>
          <cell r="B83810">
            <v>40</v>
          </cell>
          <cell r="C83810">
            <v>0</v>
          </cell>
        </row>
        <row r="83811">
          <cell r="A83811">
            <v>19067343</v>
          </cell>
          <cell r="B83811">
            <v>40</v>
          </cell>
          <cell r="C83811">
            <v>0</v>
          </cell>
        </row>
        <row r="83812">
          <cell r="A83812">
            <v>19067343</v>
          </cell>
          <cell r="B83812">
            <v>40</v>
          </cell>
          <cell r="C83812">
            <v>0</v>
          </cell>
        </row>
        <row r="83813">
          <cell r="A83813">
            <v>19067343</v>
          </cell>
          <cell r="B83813">
            <v>40</v>
          </cell>
          <cell r="C83813">
            <v>0</v>
          </cell>
        </row>
        <row r="83814">
          <cell r="A83814">
            <v>19067343</v>
          </cell>
          <cell r="B83814">
            <v>40</v>
          </cell>
          <cell r="C83814">
            <v>0</v>
          </cell>
        </row>
        <row r="83815">
          <cell r="A83815">
            <v>19067343</v>
          </cell>
          <cell r="B83815">
            <v>40</v>
          </cell>
          <cell r="C83815">
            <v>0</v>
          </cell>
        </row>
        <row r="83816">
          <cell r="A83816">
            <v>19067343</v>
          </cell>
          <cell r="B83816">
            <v>40</v>
          </cell>
          <cell r="C83816">
            <v>0</v>
          </cell>
        </row>
        <row r="83817">
          <cell r="A83817">
            <v>19067343</v>
          </cell>
          <cell r="B83817">
            <v>40</v>
          </cell>
          <cell r="C83817">
            <v>0</v>
          </cell>
        </row>
        <row r="83818">
          <cell r="A83818">
            <v>19072051</v>
          </cell>
          <cell r="B83818">
            <v>40</v>
          </cell>
          <cell r="C83818">
            <v>0</v>
          </cell>
        </row>
        <row r="83819">
          <cell r="A83819">
            <v>19072051</v>
          </cell>
          <cell r="B83819">
            <v>40</v>
          </cell>
          <cell r="C83819">
            <v>0</v>
          </cell>
        </row>
        <row r="83820">
          <cell r="A83820">
            <v>19070905</v>
          </cell>
          <cell r="B83820">
            <v>40</v>
          </cell>
          <cell r="C83820">
            <v>0</v>
          </cell>
        </row>
        <row r="83821">
          <cell r="A83821">
            <v>19070905</v>
          </cell>
          <cell r="B83821">
            <v>40</v>
          </cell>
          <cell r="C83821">
            <v>0</v>
          </cell>
        </row>
        <row r="83822">
          <cell r="A83822">
            <v>19059544</v>
          </cell>
          <cell r="B83822">
            <v>40</v>
          </cell>
          <cell r="C83822">
            <v>0</v>
          </cell>
        </row>
        <row r="83823">
          <cell r="A83823">
            <v>19059544</v>
          </cell>
          <cell r="B83823">
            <v>40</v>
          </cell>
          <cell r="C83823">
            <v>0</v>
          </cell>
        </row>
        <row r="83824">
          <cell r="A83824">
            <v>19059544</v>
          </cell>
          <cell r="B83824">
            <v>40</v>
          </cell>
          <cell r="C83824">
            <v>0</v>
          </cell>
        </row>
        <row r="83825">
          <cell r="A83825">
            <v>19068271</v>
          </cell>
          <cell r="B83825">
            <v>40</v>
          </cell>
          <cell r="C83825">
            <v>0</v>
          </cell>
        </row>
        <row r="83826">
          <cell r="A83826">
            <v>19071480</v>
          </cell>
          <cell r="B83826">
            <v>40</v>
          </cell>
          <cell r="C83826">
            <v>0</v>
          </cell>
        </row>
        <row r="83827">
          <cell r="A83827">
            <v>19058809</v>
          </cell>
          <cell r="B83827">
            <v>40</v>
          </cell>
          <cell r="C83827">
            <v>0</v>
          </cell>
        </row>
        <row r="83828">
          <cell r="A83828">
            <v>19059078</v>
          </cell>
          <cell r="B83828">
            <v>40</v>
          </cell>
          <cell r="C83828">
            <v>0</v>
          </cell>
        </row>
        <row r="83829">
          <cell r="A83829">
            <v>19064039</v>
          </cell>
          <cell r="B83829">
            <v>40</v>
          </cell>
          <cell r="C83829">
            <v>0</v>
          </cell>
        </row>
        <row r="83830">
          <cell r="A83830">
            <v>19064039</v>
          </cell>
          <cell r="B83830">
            <v>40</v>
          </cell>
          <cell r="C83830">
            <v>0</v>
          </cell>
        </row>
        <row r="83831">
          <cell r="A83831">
            <v>19064039</v>
          </cell>
          <cell r="B83831">
            <v>40</v>
          </cell>
          <cell r="C83831">
            <v>0</v>
          </cell>
        </row>
        <row r="83832">
          <cell r="A83832">
            <v>19070339</v>
          </cell>
          <cell r="B83832">
            <v>40</v>
          </cell>
          <cell r="C83832">
            <v>0</v>
          </cell>
        </row>
        <row r="83833">
          <cell r="A83833">
            <v>19070352</v>
          </cell>
          <cell r="B83833">
            <v>40</v>
          </cell>
          <cell r="C83833">
            <v>0</v>
          </cell>
        </row>
        <row r="83834">
          <cell r="A83834">
            <v>19070936</v>
          </cell>
          <cell r="B83834">
            <v>40</v>
          </cell>
          <cell r="C83834">
            <v>0</v>
          </cell>
        </row>
        <row r="83835">
          <cell r="A83835">
            <v>19070936</v>
          </cell>
          <cell r="B83835">
            <v>40</v>
          </cell>
          <cell r="C83835">
            <v>0</v>
          </cell>
        </row>
        <row r="83836">
          <cell r="A83836">
            <v>19071316</v>
          </cell>
          <cell r="B83836">
            <v>40</v>
          </cell>
          <cell r="C83836">
            <v>0</v>
          </cell>
        </row>
        <row r="83837">
          <cell r="A83837">
            <v>19071381</v>
          </cell>
          <cell r="B83837">
            <v>40</v>
          </cell>
          <cell r="C83837">
            <v>0</v>
          </cell>
        </row>
        <row r="83838">
          <cell r="A83838">
            <v>19071505</v>
          </cell>
          <cell r="B83838">
            <v>40</v>
          </cell>
          <cell r="C83838">
            <v>0</v>
          </cell>
        </row>
        <row r="83839">
          <cell r="A83839">
            <v>19071676</v>
          </cell>
          <cell r="B83839">
            <v>40</v>
          </cell>
          <cell r="C83839">
            <v>0</v>
          </cell>
        </row>
        <row r="83840">
          <cell r="A83840">
            <v>19068303</v>
          </cell>
          <cell r="B83840">
            <v>40</v>
          </cell>
          <cell r="C83840">
            <v>0</v>
          </cell>
        </row>
        <row r="83841">
          <cell r="A83841">
            <v>19068304</v>
          </cell>
          <cell r="B83841">
            <v>40</v>
          </cell>
          <cell r="C83841">
            <v>0</v>
          </cell>
        </row>
        <row r="83842">
          <cell r="A83842">
            <v>19068306</v>
          </cell>
          <cell r="B83842">
            <v>40</v>
          </cell>
          <cell r="C83842">
            <v>0</v>
          </cell>
        </row>
        <row r="83843">
          <cell r="A83843">
            <v>19068306</v>
          </cell>
          <cell r="B83843">
            <v>40</v>
          </cell>
          <cell r="C83843">
            <v>0</v>
          </cell>
        </row>
        <row r="83844">
          <cell r="A83844">
            <v>19068306</v>
          </cell>
          <cell r="B83844">
            <v>40</v>
          </cell>
          <cell r="C83844">
            <v>0</v>
          </cell>
        </row>
        <row r="83845">
          <cell r="A83845">
            <v>19071331</v>
          </cell>
          <cell r="B83845">
            <v>40</v>
          </cell>
          <cell r="C83845">
            <v>0</v>
          </cell>
        </row>
        <row r="83846">
          <cell r="A83846">
            <v>19072529</v>
          </cell>
          <cell r="B83846">
            <v>40</v>
          </cell>
          <cell r="C83846">
            <v>0</v>
          </cell>
        </row>
        <row r="83847">
          <cell r="A83847">
            <v>19072529</v>
          </cell>
          <cell r="B83847">
            <v>40</v>
          </cell>
          <cell r="C83847">
            <v>0</v>
          </cell>
        </row>
        <row r="83848">
          <cell r="A83848">
            <v>19072529</v>
          </cell>
          <cell r="B83848">
            <v>40</v>
          </cell>
          <cell r="C83848">
            <v>0</v>
          </cell>
        </row>
        <row r="83849">
          <cell r="A83849">
            <v>19072529</v>
          </cell>
          <cell r="B83849">
            <v>40</v>
          </cell>
          <cell r="C83849">
            <v>0</v>
          </cell>
        </row>
        <row r="83850">
          <cell r="A83850">
            <v>19072529</v>
          </cell>
          <cell r="B83850">
            <v>40</v>
          </cell>
          <cell r="C83850">
            <v>0</v>
          </cell>
        </row>
        <row r="83851">
          <cell r="A83851">
            <v>19072529</v>
          </cell>
          <cell r="B83851">
            <v>40</v>
          </cell>
          <cell r="C83851">
            <v>0</v>
          </cell>
        </row>
        <row r="83852">
          <cell r="A83852">
            <v>19072529</v>
          </cell>
          <cell r="B83852">
            <v>40</v>
          </cell>
          <cell r="C83852">
            <v>0</v>
          </cell>
        </row>
        <row r="83853">
          <cell r="A83853">
            <v>19070597</v>
          </cell>
          <cell r="B83853">
            <v>40</v>
          </cell>
          <cell r="C83853">
            <v>0</v>
          </cell>
        </row>
        <row r="83854">
          <cell r="A83854">
            <v>19071281</v>
          </cell>
          <cell r="B83854">
            <v>40</v>
          </cell>
          <cell r="C83854">
            <v>0</v>
          </cell>
        </row>
        <row r="83855">
          <cell r="A83855">
            <v>19071413</v>
          </cell>
          <cell r="B83855">
            <v>40</v>
          </cell>
          <cell r="C83855">
            <v>0</v>
          </cell>
        </row>
        <row r="83856">
          <cell r="A83856">
            <v>19062016</v>
          </cell>
          <cell r="B83856">
            <v>40</v>
          </cell>
          <cell r="C83856">
            <v>0</v>
          </cell>
        </row>
        <row r="83857">
          <cell r="A83857">
            <v>19062016</v>
          </cell>
          <cell r="B83857">
            <v>40</v>
          </cell>
          <cell r="C83857">
            <v>0</v>
          </cell>
        </row>
        <row r="83858">
          <cell r="A83858">
            <v>19062016</v>
          </cell>
          <cell r="B83858">
            <v>40</v>
          </cell>
          <cell r="C83858">
            <v>0</v>
          </cell>
        </row>
        <row r="83859">
          <cell r="A83859">
            <v>19062016</v>
          </cell>
          <cell r="B83859">
            <v>40</v>
          </cell>
          <cell r="C83859">
            <v>0</v>
          </cell>
        </row>
        <row r="83860">
          <cell r="A83860">
            <v>19059875</v>
          </cell>
          <cell r="B83860">
            <v>40</v>
          </cell>
          <cell r="C83860">
            <v>0</v>
          </cell>
        </row>
        <row r="83861">
          <cell r="A83861">
            <v>19084727</v>
          </cell>
          <cell r="B83861">
            <v>40</v>
          </cell>
          <cell r="C83861">
            <v>0</v>
          </cell>
        </row>
        <row r="83862">
          <cell r="A83862">
            <v>19084727</v>
          </cell>
          <cell r="B83862">
            <v>40</v>
          </cell>
          <cell r="C83862">
            <v>0</v>
          </cell>
        </row>
        <row r="83863">
          <cell r="A83863">
            <v>19085035</v>
          </cell>
          <cell r="B83863">
            <v>40</v>
          </cell>
          <cell r="C83863">
            <v>0</v>
          </cell>
        </row>
        <row r="83864">
          <cell r="A83864">
            <v>19077194</v>
          </cell>
          <cell r="B83864">
            <v>40</v>
          </cell>
          <cell r="C83864">
            <v>0</v>
          </cell>
        </row>
        <row r="83865">
          <cell r="A83865">
            <v>19078400</v>
          </cell>
          <cell r="B83865">
            <v>40</v>
          </cell>
          <cell r="C83865">
            <v>0</v>
          </cell>
        </row>
        <row r="83866">
          <cell r="A83866">
            <v>19078408</v>
          </cell>
          <cell r="B83866">
            <v>40</v>
          </cell>
          <cell r="C83866">
            <v>0</v>
          </cell>
        </row>
        <row r="83867">
          <cell r="A83867">
            <v>19078408</v>
          </cell>
          <cell r="B83867">
            <v>40</v>
          </cell>
          <cell r="C83867">
            <v>0</v>
          </cell>
        </row>
        <row r="83868">
          <cell r="A83868">
            <v>19078408</v>
          </cell>
          <cell r="B83868">
            <v>40</v>
          </cell>
          <cell r="C83868">
            <v>0</v>
          </cell>
        </row>
        <row r="83869">
          <cell r="A83869">
            <v>19078408</v>
          </cell>
          <cell r="B83869">
            <v>40</v>
          </cell>
          <cell r="C83869">
            <v>0</v>
          </cell>
        </row>
        <row r="83870">
          <cell r="A83870">
            <v>19078408</v>
          </cell>
          <cell r="B83870">
            <v>40</v>
          </cell>
          <cell r="C83870">
            <v>0</v>
          </cell>
        </row>
        <row r="83871">
          <cell r="A83871">
            <v>19078408</v>
          </cell>
          <cell r="B83871">
            <v>40</v>
          </cell>
          <cell r="C83871">
            <v>0</v>
          </cell>
        </row>
        <row r="83872">
          <cell r="A83872">
            <v>19078652</v>
          </cell>
          <cell r="B83872">
            <v>40</v>
          </cell>
          <cell r="C83872">
            <v>0</v>
          </cell>
        </row>
        <row r="83873">
          <cell r="A83873">
            <v>19084288</v>
          </cell>
          <cell r="B83873">
            <v>40</v>
          </cell>
          <cell r="C83873">
            <v>0</v>
          </cell>
        </row>
        <row r="83874">
          <cell r="A83874">
            <v>19084288</v>
          </cell>
          <cell r="B83874">
            <v>40</v>
          </cell>
          <cell r="C83874">
            <v>0</v>
          </cell>
        </row>
        <row r="83875">
          <cell r="A83875">
            <v>19084288</v>
          </cell>
          <cell r="B83875">
            <v>40</v>
          </cell>
          <cell r="C83875">
            <v>0</v>
          </cell>
        </row>
        <row r="83876">
          <cell r="A83876">
            <v>19084288</v>
          </cell>
          <cell r="B83876">
            <v>40</v>
          </cell>
          <cell r="C83876">
            <v>0</v>
          </cell>
        </row>
        <row r="83877">
          <cell r="A83877">
            <v>19084288</v>
          </cell>
          <cell r="B83877">
            <v>40</v>
          </cell>
          <cell r="C83877">
            <v>0</v>
          </cell>
        </row>
        <row r="83878">
          <cell r="A83878">
            <v>19084288</v>
          </cell>
          <cell r="B83878">
            <v>40</v>
          </cell>
          <cell r="C83878">
            <v>0</v>
          </cell>
        </row>
        <row r="83879">
          <cell r="A83879">
            <v>19084288</v>
          </cell>
          <cell r="B83879">
            <v>40</v>
          </cell>
          <cell r="C83879">
            <v>0</v>
          </cell>
        </row>
        <row r="83880">
          <cell r="A83880">
            <v>19084608</v>
          </cell>
          <cell r="B83880">
            <v>40</v>
          </cell>
          <cell r="C83880">
            <v>0</v>
          </cell>
        </row>
        <row r="83881">
          <cell r="A83881">
            <v>19075763</v>
          </cell>
          <cell r="B83881">
            <v>40</v>
          </cell>
          <cell r="C83881">
            <v>0</v>
          </cell>
        </row>
        <row r="83882">
          <cell r="A83882">
            <v>19075763</v>
          </cell>
          <cell r="B83882">
            <v>40</v>
          </cell>
          <cell r="C83882">
            <v>0</v>
          </cell>
        </row>
        <row r="83883">
          <cell r="A83883">
            <v>19075763</v>
          </cell>
          <cell r="B83883">
            <v>40</v>
          </cell>
          <cell r="C83883">
            <v>0</v>
          </cell>
        </row>
        <row r="83884">
          <cell r="A83884">
            <v>19075763</v>
          </cell>
          <cell r="B83884">
            <v>40</v>
          </cell>
          <cell r="C83884">
            <v>0</v>
          </cell>
        </row>
        <row r="83885">
          <cell r="A83885">
            <v>19075763</v>
          </cell>
          <cell r="B83885">
            <v>40</v>
          </cell>
          <cell r="C83885">
            <v>0</v>
          </cell>
        </row>
        <row r="83886">
          <cell r="A83886">
            <v>19075763</v>
          </cell>
          <cell r="B83886">
            <v>40</v>
          </cell>
          <cell r="C83886">
            <v>0</v>
          </cell>
        </row>
        <row r="83887">
          <cell r="A83887">
            <v>19075763</v>
          </cell>
          <cell r="B83887">
            <v>40</v>
          </cell>
          <cell r="C83887">
            <v>0</v>
          </cell>
        </row>
        <row r="83888">
          <cell r="A83888">
            <v>19075763</v>
          </cell>
          <cell r="B83888">
            <v>40</v>
          </cell>
          <cell r="C83888">
            <v>0</v>
          </cell>
        </row>
        <row r="83889">
          <cell r="A83889">
            <v>19076973</v>
          </cell>
          <cell r="B83889">
            <v>40</v>
          </cell>
          <cell r="C83889">
            <v>0</v>
          </cell>
        </row>
        <row r="83890">
          <cell r="A83890">
            <v>19076973</v>
          </cell>
          <cell r="B83890">
            <v>40</v>
          </cell>
          <cell r="C83890">
            <v>0</v>
          </cell>
        </row>
        <row r="83891">
          <cell r="A83891">
            <v>19084290</v>
          </cell>
          <cell r="B83891">
            <v>40</v>
          </cell>
          <cell r="C83891">
            <v>0</v>
          </cell>
        </row>
        <row r="83892">
          <cell r="A83892">
            <v>19084290</v>
          </cell>
          <cell r="B83892">
            <v>40</v>
          </cell>
          <cell r="C83892">
            <v>0</v>
          </cell>
        </row>
        <row r="83893">
          <cell r="A83893">
            <v>19084291</v>
          </cell>
          <cell r="B83893">
            <v>40</v>
          </cell>
          <cell r="C83893">
            <v>0</v>
          </cell>
        </row>
        <row r="83894">
          <cell r="A83894">
            <v>19084291</v>
          </cell>
          <cell r="B83894">
            <v>40</v>
          </cell>
          <cell r="C83894">
            <v>0</v>
          </cell>
        </row>
        <row r="83895">
          <cell r="A83895">
            <v>19084291</v>
          </cell>
          <cell r="B83895">
            <v>40</v>
          </cell>
          <cell r="C83895">
            <v>0</v>
          </cell>
        </row>
        <row r="83896">
          <cell r="A83896">
            <v>19084291</v>
          </cell>
          <cell r="B83896">
            <v>40</v>
          </cell>
          <cell r="C83896">
            <v>0</v>
          </cell>
        </row>
        <row r="83897">
          <cell r="A83897">
            <v>19084291</v>
          </cell>
          <cell r="B83897">
            <v>40</v>
          </cell>
          <cell r="C83897">
            <v>0</v>
          </cell>
        </row>
        <row r="83898">
          <cell r="A83898">
            <v>19084291</v>
          </cell>
          <cell r="B83898">
            <v>40</v>
          </cell>
          <cell r="C83898">
            <v>0</v>
          </cell>
        </row>
        <row r="83899">
          <cell r="A83899">
            <v>19086219</v>
          </cell>
          <cell r="B83899">
            <v>40</v>
          </cell>
          <cell r="C83899">
            <v>0</v>
          </cell>
        </row>
        <row r="83900">
          <cell r="A83900">
            <v>19086219</v>
          </cell>
          <cell r="B83900">
            <v>40</v>
          </cell>
          <cell r="C83900">
            <v>0</v>
          </cell>
        </row>
        <row r="83901">
          <cell r="A83901">
            <v>19086219</v>
          </cell>
          <cell r="B83901">
            <v>40</v>
          </cell>
          <cell r="C83901">
            <v>0</v>
          </cell>
        </row>
        <row r="83902">
          <cell r="A83902">
            <v>19076018</v>
          </cell>
          <cell r="B83902">
            <v>40</v>
          </cell>
          <cell r="C83902">
            <v>0</v>
          </cell>
        </row>
        <row r="83903">
          <cell r="A83903">
            <v>19076269</v>
          </cell>
          <cell r="B83903">
            <v>40</v>
          </cell>
          <cell r="C83903">
            <v>0</v>
          </cell>
        </row>
        <row r="83904">
          <cell r="A83904">
            <v>19076504</v>
          </cell>
          <cell r="B83904">
            <v>40</v>
          </cell>
          <cell r="C83904">
            <v>0</v>
          </cell>
        </row>
        <row r="83905">
          <cell r="A83905">
            <v>19084928</v>
          </cell>
          <cell r="B83905">
            <v>40</v>
          </cell>
          <cell r="C83905">
            <v>0</v>
          </cell>
        </row>
        <row r="83906">
          <cell r="A83906">
            <v>19084929</v>
          </cell>
          <cell r="B83906">
            <v>40</v>
          </cell>
          <cell r="C83906">
            <v>0</v>
          </cell>
        </row>
        <row r="83907">
          <cell r="A83907">
            <v>19084929</v>
          </cell>
          <cell r="B83907">
            <v>40</v>
          </cell>
          <cell r="C83907">
            <v>0</v>
          </cell>
        </row>
        <row r="83908">
          <cell r="A83908">
            <v>19085276</v>
          </cell>
          <cell r="B83908">
            <v>40</v>
          </cell>
          <cell r="C83908">
            <v>0</v>
          </cell>
        </row>
        <row r="83909">
          <cell r="A83909">
            <v>19085276</v>
          </cell>
          <cell r="B83909">
            <v>40</v>
          </cell>
          <cell r="C83909">
            <v>0</v>
          </cell>
        </row>
        <row r="83910">
          <cell r="A83910">
            <v>19085280</v>
          </cell>
          <cell r="B83910">
            <v>40</v>
          </cell>
          <cell r="C83910">
            <v>0</v>
          </cell>
        </row>
        <row r="83911">
          <cell r="A83911">
            <v>19085280</v>
          </cell>
          <cell r="B83911">
            <v>40</v>
          </cell>
          <cell r="C83911">
            <v>0</v>
          </cell>
        </row>
        <row r="83912">
          <cell r="A83912">
            <v>19085280</v>
          </cell>
          <cell r="B83912">
            <v>40</v>
          </cell>
          <cell r="C83912">
            <v>0</v>
          </cell>
        </row>
        <row r="83913">
          <cell r="A83913">
            <v>19085479</v>
          </cell>
          <cell r="B83913">
            <v>40</v>
          </cell>
          <cell r="C83913">
            <v>0</v>
          </cell>
        </row>
        <row r="83914">
          <cell r="A83914">
            <v>19085479</v>
          </cell>
          <cell r="B83914">
            <v>40</v>
          </cell>
          <cell r="C83914">
            <v>0</v>
          </cell>
        </row>
        <row r="83915">
          <cell r="A83915">
            <v>19075079</v>
          </cell>
          <cell r="B83915">
            <v>40</v>
          </cell>
          <cell r="C83915">
            <v>0</v>
          </cell>
        </row>
        <row r="83916">
          <cell r="A83916">
            <v>19075079</v>
          </cell>
          <cell r="B83916">
            <v>40</v>
          </cell>
          <cell r="C83916">
            <v>0</v>
          </cell>
        </row>
        <row r="83917">
          <cell r="A83917">
            <v>19075079</v>
          </cell>
          <cell r="B83917">
            <v>40</v>
          </cell>
          <cell r="C83917">
            <v>0</v>
          </cell>
        </row>
        <row r="83918">
          <cell r="A83918">
            <v>19075079</v>
          </cell>
          <cell r="B83918">
            <v>40</v>
          </cell>
          <cell r="C83918">
            <v>0</v>
          </cell>
        </row>
        <row r="83919">
          <cell r="A83919">
            <v>19075079</v>
          </cell>
          <cell r="B83919">
            <v>40</v>
          </cell>
          <cell r="C83919">
            <v>0</v>
          </cell>
        </row>
        <row r="83920">
          <cell r="A83920">
            <v>19075563</v>
          </cell>
          <cell r="B83920">
            <v>40</v>
          </cell>
          <cell r="C83920">
            <v>0</v>
          </cell>
        </row>
        <row r="83921">
          <cell r="A83921">
            <v>19075563</v>
          </cell>
          <cell r="B83921">
            <v>40</v>
          </cell>
          <cell r="C83921">
            <v>0</v>
          </cell>
        </row>
        <row r="83922">
          <cell r="A83922">
            <v>19075804</v>
          </cell>
          <cell r="B83922">
            <v>40</v>
          </cell>
          <cell r="C83922">
            <v>0</v>
          </cell>
        </row>
        <row r="83923">
          <cell r="A83923">
            <v>19076045</v>
          </cell>
          <cell r="B83923">
            <v>40</v>
          </cell>
          <cell r="C83923">
            <v>0</v>
          </cell>
        </row>
        <row r="83924">
          <cell r="A83924">
            <v>19080170</v>
          </cell>
          <cell r="B83924">
            <v>40</v>
          </cell>
          <cell r="C83924">
            <v>0</v>
          </cell>
        </row>
        <row r="83925">
          <cell r="A83925">
            <v>19080904</v>
          </cell>
          <cell r="B83925">
            <v>40</v>
          </cell>
          <cell r="C83925">
            <v>0</v>
          </cell>
        </row>
        <row r="83926">
          <cell r="A83926">
            <v>19080904</v>
          </cell>
          <cell r="B83926">
            <v>40</v>
          </cell>
          <cell r="C83926">
            <v>0</v>
          </cell>
        </row>
        <row r="83927">
          <cell r="A83927">
            <v>19081152</v>
          </cell>
          <cell r="B83927">
            <v>40</v>
          </cell>
          <cell r="C83927">
            <v>0</v>
          </cell>
        </row>
        <row r="83928">
          <cell r="A83928">
            <v>19081152</v>
          </cell>
          <cell r="B83928">
            <v>40</v>
          </cell>
          <cell r="C83928">
            <v>0</v>
          </cell>
        </row>
        <row r="83929">
          <cell r="A83929">
            <v>19085291</v>
          </cell>
          <cell r="B83929">
            <v>40</v>
          </cell>
          <cell r="C83929">
            <v>0</v>
          </cell>
        </row>
        <row r="83930">
          <cell r="A83930">
            <v>19085291</v>
          </cell>
          <cell r="B83930">
            <v>40</v>
          </cell>
          <cell r="C83930">
            <v>0</v>
          </cell>
        </row>
        <row r="83931">
          <cell r="A83931">
            <v>19085291</v>
          </cell>
          <cell r="B83931">
            <v>40</v>
          </cell>
          <cell r="C83931">
            <v>0</v>
          </cell>
        </row>
        <row r="83932">
          <cell r="A83932">
            <v>19089475</v>
          </cell>
          <cell r="B83932">
            <v>40</v>
          </cell>
          <cell r="C83932">
            <v>0</v>
          </cell>
        </row>
        <row r="83933">
          <cell r="A83933">
            <v>19089475</v>
          </cell>
          <cell r="B83933">
            <v>40</v>
          </cell>
          <cell r="C83933">
            <v>0</v>
          </cell>
        </row>
        <row r="83934">
          <cell r="A83934">
            <v>19076300</v>
          </cell>
          <cell r="B83934">
            <v>40</v>
          </cell>
          <cell r="C83934">
            <v>0</v>
          </cell>
        </row>
        <row r="83935">
          <cell r="A83935">
            <v>19077999</v>
          </cell>
          <cell r="B83935">
            <v>40</v>
          </cell>
          <cell r="C83935">
            <v>0</v>
          </cell>
        </row>
        <row r="83936">
          <cell r="A83936">
            <v>19078233</v>
          </cell>
          <cell r="B83936">
            <v>40</v>
          </cell>
          <cell r="C83936">
            <v>0</v>
          </cell>
        </row>
        <row r="83937">
          <cell r="A83937">
            <v>19079944</v>
          </cell>
          <cell r="B83937">
            <v>40</v>
          </cell>
          <cell r="C83937">
            <v>0</v>
          </cell>
        </row>
        <row r="83938">
          <cell r="A83938">
            <v>19084673</v>
          </cell>
          <cell r="B83938">
            <v>40</v>
          </cell>
          <cell r="C83938">
            <v>0</v>
          </cell>
        </row>
        <row r="83939">
          <cell r="A83939">
            <v>19084674</v>
          </cell>
          <cell r="B83939">
            <v>40</v>
          </cell>
          <cell r="C83939">
            <v>0</v>
          </cell>
        </row>
        <row r="83940">
          <cell r="A83940">
            <v>19084674</v>
          </cell>
          <cell r="B83940">
            <v>40</v>
          </cell>
          <cell r="C83940">
            <v>0</v>
          </cell>
        </row>
        <row r="83941">
          <cell r="A83941">
            <v>19084674</v>
          </cell>
          <cell r="B83941">
            <v>40</v>
          </cell>
          <cell r="C83941">
            <v>0</v>
          </cell>
        </row>
        <row r="83942">
          <cell r="A83942">
            <v>19084674</v>
          </cell>
          <cell r="B83942">
            <v>40</v>
          </cell>
          <cell r="C83942">
            <v>0</v>
          </cell>
        </row>
        <row r="83943">
          <cell r="A83943">
            <v>19084674</v>
          </cell>
          <cell r="B83943">
            <v>40</v>
          </cell>
          <cell r="C83943">
            <v>0</v>
          </cell>
        </row>
        <row r="83944">
          <cell r="A83944">
            <v>19084676</v>
          </cell>
          <cell r="B83944">
            <v>40</v>
          </cell>
          <cell r="C83944">
            <v>0</v>
          </cell>
        </row>
        <row r="83945">
          <cell r="A83945">
            <v>19084962</v>
          </cell>
          <cell r="B83945">
            <v>40</v>
          </cell>
          <cell r="C83945">
            <v>0</v>
          </cell>
        </row>
        <row r="83946">
          <cell r="A83946">
            <v>19076083</v>
          </cell>
          <cell r="B83946">
            <v>40</v>
          </cell>
          <cell r="C83946">
            <v>0</v>
          </cell>
        </row>
        <row r="83947">
          <cell r="A83947">
            <v>19080937</v>
          </cell>
          <cell r="B83947">
            <v>40</v>
          </cell>
          <cell r="C83947">
            <v>0</v>
          </cell>
        </row>
        <row r="83948">
          <cell r="A83948">
            <v>19080937</v>
          </cell>
          <cell r="B83948">
            <v>40</v>
          </cell>
          <cell r="C83948">
            <v>0</v>
          </cell>
        </row>
        <row r="83949">
          <cell r="A83949">
            <v>19081170</v>
          </cell>
          <cell r="B83949">
            <v>40</v>
          </cell>
          <cell r="C83949">
            <v>0</v>
          </cell>
        </row>
        <row r="83950">
          <cell r="A83950">
            <v>19081170</v>
          </cell>
          <cell r="B83950">
            <v>40</v>
          </cell>
          <cell r="C83950">
            <v>0</v>
          </cell>
        </row>
        <row r="83951">
          <cell r="A83951">
            <v>19087734</v>
          </cell>
          <cell r="B83951">
            <v>40</v>
          </cell>
          <cell r="C83951">
            <v>0</v>
          </cell>
        </row>
        <row r="83952">
          <cell r="A83952">
            <v>19087734</v>
          </cell>
          <cell r="B83952">
            <v>40</v>
          </cell>
          <cell r="C83952">
            <v>0</v>
          </cell>
        </row>
        <row r="83953">
          <cell r="A83953">
            <v>19075363</v>
          </cell>
          <cell r="B83953">
            <v>40</v>
          </cell>
          <cell r="C83953">
            <v>0</v>
          </cell>
        </row>
        <row r="83954">
          <cell r="A83954">
            <v>19075373</v>
          </cell>
          <cell r="B83954">
            <v>40</v>
          </cell>
          <cell r="C83954">
            <v>0</v>
          </cell>
        </row>
        <row r="83955">
          <cell r="A83955">
            <v>19075375</v>
          </cell>
          <cell r="B83955">
            <v>40</v>
          </cell>
          <cell r="C83955">
            <v>0</v>
          </cell>
        </row>
        <row r="83956">
          <cell r="A83956">
            <v>19076335</v>
          </cell>
          <cell r="B83956">
            <v>40</v>
          </cell>
          <cell r="C83956">
            <v>0</v>
          </cell>
        </row>
        <row r="83957">
          <cell r="A83957">
            <v>19077794</v>
          </cell>
          <cell r="B83957">
            <v>40</v>
          </cell>
          <cell r="C83957">
            <v>0</v>
          </cell>
        </row>
        <row r="83958">
          <cell r="A83958">
            <v>19077794</v>
          </cell>
          <cell r="B83958">
            <v>40</v>
          </cell>
          <cell r="C83958">
            <v>0</v>
          </cell>
        </row>
        <row r="83959">
          <cell r="A83959">
            <v>19077794</v>
          </cell>
          <cell r="B83959">
            <v>40</v>
          </cell>
          <cell r="C83959">
            <v>0</v>
          </cell>
        </row>
        <row r="83960">
          <cell r="A83960">
            <v>19077794</v>
          </cell>
          <cell r="B83960">
            <v>40</v>
          </cell>
          <cell r="C83960">
            <v>0</v>
          </cell>
        </row>
        <row r="83961">
          <cell r="A83961">
            <v>19077794</v>
          </cell>
          <cell r="B83961">
            <v>40</v>
          </cell>
          <cell r="C83961">
            <v>0</v>
          </cell>
        </row>
        <row r="83962">
          <cell r="A83962">
            <v>19077794</v>
          </cell>
          <cell r="B83962">
            <v>40</v>
          </cell>
          <cell r="C83962">
            <v>0</v>
          </cell>
        </row>
        <row r="83963">
          <cell r="A83963">
            <v>19078022</v>
          </cell>
          <cell r="B83963">
            <v>40</v>
          </cell>
          <cell r="C83963">
            <v>0</v>
          </cell>
        </row>
        <row r="83964">
          <cell r="A83964">
            <v>19080955</v>
          </cell>
          <cell r="B83964">
            <v>40</v>
          </cell>
          <cell r="C83964">
            <v>0</v>
          </cell>
        </row>
        <row r="83965">
          <cell r="A83965">
            <v>19080955</v>
          </cell>
          <cell r="B83965">
            <v>40</v>
          </cell>
          <cell r="C83965">
            <v>0</v>
          </cell>
        </row>
        <row r="83966">
          <cell r="A83966">
            <v>19075388</v>
          </cell>
          <cell r="B83966">
            <v>40</v>
          </cell>
          <cell r="C83966">
            <v>0</v>
          </cell>
        </row>
        <row r="83967">
          <cell r="A83967">
            <v>19075861</v>
          </cell>
          <cell r="B83967">
            <v>40</v>
          </cell>
          <cell r="C83967">
            <v>0</v>
          </cell>
        </row>
        <row r="83968">
          <cell r="A83968">
            <v>19076584</v>
          </cell>
          <cell r="B83968">
            <v>40</v>
          </cell>
          <cell r="C83968">
            <v>0</v>
          </cell>
        </row>
        <row r="83969">
          <cell r="A83969">
            <v>19078038</v>
          </cell>
          <cell r="B83969">
            <v>40</v>
          </cell>
          <cell r="C83969">
            <v>0</v>
          </cell>
        </row>
        <row r="83970">
          <cell r="A83970">
            <v>19081211</v>
          </cell>
          <cell r="B83970">
            <v>40</v>
          </cell>
          <cell r="C83970">
            <v>0</v>
          </cell>
        </row>
        <row r="83971">
          <cell r="A83971">
            <v>19081211</v>
          </cell>
          <cell r="B83971">
            <v>40</v>
          </cell>
          <cell r="C83971">
            <v>0</v>
          </cell>
        </row>
        <row r="83972">
          <cell r="A83972">
            <v>19086654</v>
          </cell>
          <cell r="B83972">
            <v>40</v>
          </cell>
          <cell r="C83972">
            <v>0</v>
          </cell>
        </row>
        <row r="83973">
          <cell r="A83973">
            <v>19086776</v>
          </cell>
          <cell r="B83973">
            <v>40</v>
          </cell>
          <cell r="C83973">
            <v>0</v>
          </cell>
        </row>
        <row r="83974">
          <cell r="A83974">
            <v>19086776</v>
          </cell>
          <cell r="B83974">
            <v>40</v>
          </cell>
          <cell r="C83974">
            <v>0</v>
          </cell>
        </row>
        <row r="83975">
          <cell r="A83975">
            <v>19086776</v>
          </cell>
          <cell r="B83975">
            <v>40</v>
          </cell>
          <cell r="C83975">
            <v>0</v>
          </cell>
        </row>
        <row r="83976">
          <cell r="A83976">
            <v>19086776</v>
          </cell>
          <cell r="B83976">
            <v>40</v>
          </cell>
          <cell r="C83976">
            <v>0</v>
          </cell>
        </row>
        <row r="83977">
          <cell r="A83977">
            <v>19086874</v>
          </cell>
          <cell r="B83977">
            <v>40</v>
          </cell>
          <cell r="C83977">
            <v>0</v>
          </cell>
        </row>
        <row r="83978">
          <cell r="A83978">
            <v>19086874</v>
          </cell>
          <cell r="B83978">
            <v>40</v>
          </cell>
          <cell r="C83978">
            <v>0</v>
          </cell>
        </row>
        <row r="83979">
          <cell r="A83979">
            <v>19075395</v>
          </cell>
          <cell r="B83979">
            <v>40</v>
          </cell>
          <cell r="C83979">
            <v>0</v>
          </cell>
        </row>
        <row r="83980">
          <cell r="A83980">
            <v>19075406</v>
          </cell>
          <cell r="B83980">
            <v>40</v>
          </cell>
          <cell r="C83980">
            <v>0</v>
          </cell>
        </row>
        <row r="83981">
          <cell r="A83981">
            <v>19075879</v>
          </cell>
          <cell r="B83981">
            <v>40</v>
          </cell>
          <cell r="C83981">
            <v>0</v>
          </cell>
        </row>
        <row r="83982">
          <cell r="A83982">
            <v>19076374</v>
          </cell>
          <cell r="B83982">
            <v>40</v>
          </cell>
          <cell r="C83982">
            <v>0</v>
          </cell>
        </row>
        <row r="83983">
          <cell r="A83983">
            <v>19076623</v>
          </cell>
          <cell r="B83983">
            <v>40</v>
          </cell>
          <cell r="C83983">
            <v>0</v>
          </cell>
        </row>
        <row r="83984">
          <cell r="A83984">
            <v>19077093</v>
          </cell>
          <cell r="B83984">
            <v>40</v>
          </cell>
          <cell r="C83984">
            <v>0</v>
          </cell>
        </row>
        <row r="83985">
          <cell r="A83985">
            <v>19078055</v>
          </cell>
          <cell r="B83985">
            <v>40</v>
          </cell>
          <cell r="C83985">
            <v>0</v>
          </cell>
        </row>
        <row r="83986">
          <cell r="A83986">
            <v>19080977</v>
          </cell>
          <cell r="B83986">
            <v>40</v>
          </cell>
          <cell r="C83986">
            <v>0</v>
          </cell>
        </row>
        <row r="83987">
          <cell r="A83987">
            <v>19080977</v>
          </cell>
          <cell r="B83987">
            <v>40</v>
          </cell>
          <cell r="C83987">
            <v>0</v>
          </cell>
        </row>
        <row r="83988">
          <cell r="A83988">
            <v>19081220</v>
          </cell>
          <cell r="B83988">
            <v>40</v>
          </cell>
          <cell r="C83988">
            <v>0</v>
          </cell>
        </row>
        <row r="83989">
          <cell r="A83989">
            <v>19081220</v>
          </cell>
          <cell r="B83989">
            <v>40</v>
          </cell>
          <cell r="C83989">
            <v>0</v>
          </cell>
        </row>
        <row r="83990">
          <cell r="A83990">
            <v>19086005</v>
          </cell>
          <cell r="B83990">
            <v>40</v>
          </cell>
          <cell r="C83990">
            <v>0</v>
          </cell>
        </row>
        <row r="83991">
          <cell r="A83991">
            <v>19086005</v>
          </cell>
          <cell r="B83991">
            <v>40</v>
          </cell>
          <cell r="C83991">
            <v>0</v>
          </cell>
        </row>
        <row r="83992">
          <cell r="A83992">
            <v>19086005</v>
          </cell>
          <cell r="B83992">
            <v>40</v>
          </cell>
          <cell r="C83992">
            <v>0</v>
          </cell>
        </row>
        <row r="83993">
          <cell r="A83993">
            <v>19075418</v>
          </cell>
          <cell r="B83993">
            <v>40</v>
          </cell>
          <cell r="C83993">
            <v>0</v>
          </cell>
        </row>
        <row r="83994">
          <cell r="A83994">
            <v>19076382</v>
          </cell>
          <cell r="B83994">
            <v>40</v>
          </cell>
          <cell r="C83994">
            <v>0</v>
          </cell>
        </row>
        <row r="83995">
          <cell r="A83995">
            <v>19076382</v>
          </cell>
          <cell r="B83995">
            <v>40</v>
          </cell>
          <cell r="C83995">
            <v>0</v>
          </cell>
        </row>
        <row r="83996">
          <cell r="A83996">
            <v>19077351</v>
          </cell>
          <cell r="B83996">
            <v>40</v>
          </cell>
          <cell r="C83996">
            <v>0</v>
          </cell>
        </row>
        <row r="83997">
          <cell r="A83997">
            <v>19078076</v>
          </cell>
          <cell r="B83997">
            <v>40</v>
          </cell>
          <cell r="C83997">
            <v>0</v>
          </cell>
        </row>
        <row r="83998">
          <cell r="A83998">
            <v>19078318</v>
          </cell>
          <cell r="B83998">
            <v>40</v>
          </cell>
          <cell r="C83998">
            <v>0</v>
          </cell>
        </row>
        <row r="83999">
          <cell r="A83999">
            <v>19087444</v>
          </cell>
          <cell r="B83999">
            <v>40</v>
          </cell>
          <cell r="C83999">
            <v>0</v>
          </cell>
        </row>
        <row r="84000">
          <cell r="A84000">
            <v>19087444</v>
          </cell>
          <cell r="B84000">
            <v>40</v>
          </cell>
          <cell r="C84000">
            <v>0</v>
          </cell>
        </row>
        <row r="84001">
          <cell r="A84001">
            <v>19075425</v>
          </cell>
          <cell r="B84001">
            <v>40</v>
          </cell>
          <cell r="C84001">
            <v>0</v>
          </cell>
        </row>
        <row r="84002">
          <cell r="A84002">
            <v>19075437</v>
          </cell>
          <cell r="B84002">
            <v>40</v>
          </cell>
          <cell r="C84002">
            <v>0</v>
          </cell>
        </row>
        <row r="84003">
          <cell r="A84003">
            <v>19075668</v>
          </cell>
          <cell r="B84003">
            <v>40</v>
          </cell>
          <cell r="C84003">
            <v>0</v>
          </cell>
        </row>
        <row r="84004">
          <cell r="A84004">
            <v>19075906</v>
          </cell>
          <cell r="B84004">
            <v>40</v>
          </cell>
          <cell r="C84004">
            <v>0</v>
          </cell>
        </row>
        <row r="84005">
          <cell r="A84005">
            <v>19076886</v>
          </cell>
          <cell r="B84005">
            <v>40</v>
          </cell>
          <cell r="C84005">
            <v>0</v>
          </cell>
        </row>
        <row r="84006">
          <cell r="A84006">
            <v>19077122</v>
          </cell>
          <cell r="B84006">
            <v>40</v>
          </cell>
          <cell r="C84006">
            <v>0</v>
          </cell>
        </row>
        <row r="84007">
          <cell r="A84007">
            <v>19081005</v>
          </cell>
          <cell r="B84007">
            <v>40</v>
          </cell>
          <cell r="C84007">
            <v>0</v>
          </cell>
        </row>
        <row r="84008">
          <cell r="A84008">
            <v>19081005</v>
          </cell>
          <cell r="B84008">
            <v>40</v>
          </cell>
          <cell r="C84008">
            <v>0</v>
          </cell>
        </row>
        <row r="84009">
          <cell r="A84009">
            <v>19081017</v>
          </cell>
          <cell r="B84009">
            <v>40</v>
          </cell>
          <cell r="C84009">
            <v>0</v>
          </cell>
        </row>
        <row r="84010">
          <cell r="A84010">
            <v>19081017</v>
          </cell>
          <cell r="B84010">
            <v>40</v>
          </cell>
          <cell r="C84010">
            <v>0</v>
          </cell>
        </row>
        <row r="84011">
          <cell r="A84011">
            <v>19081246</v>
          </cell>
          <cell r="B84011">
            <v>40</v>
          </cell>
          <cell r="C84011">
            <v>0</v>
          </cell>
        </row>
        <row r="84012">
          <cell r="A84012">
            <v>19081246</v>
          </cell>
          <cell r="B84012">
            <v>40</v>
          </cell>
          <cell r="C84012">
            <v>0</v>
          </cell>
        </row>
        <row r="84013">
          <cell r="A84013">
            <v>19087012</v>
          </cell>
          <cell r="B84013">
            <v>40</v>
          </cell>
          <cell r="C84013">
            <v>0</v>
          </cell>
        </row>
        <row r="84014">
          <cell r="A84014">
            <v>19087012</v>
          </cell>
          <cell r="B84014">
            <v>40</v>
          </cell>
          <cell r="C84014">
            <v>0</v>
          </cell>
        </row>
        <row r="84015">
          <cell r="A84015">
            <v>19087012</v>
          </cell>
          <cell r="B84015">
            <v>40</v>
          </cell>
          <cell r="C84015">
            <v>0</v>
          </cell>
        </row>
        <row r="84016">
          <cell r="A84016">
            <v>19087702</v>
          </cell>
          <cell r="B84016">
            <v>40</v>
          </cell>
          <cell r="C84016">
            <v>0</v>
          </cell>
        </row>
        <row r="84017">
          <cell r="A84017">
            <v>19075932</v>
          </cell>
          <cell r="B84017">
            <v>40</v>
          </cell>
          <cell r="C84017">
            <v>0</v>
          </cell>
        </row>
        <row r="84018">
          <cell r="A84018">
            <v>19076173</v>
          </cell>
          <cell r="B84018">
            <v>40</v>
          </cell>
          <cell r="C84018">
            <v>0</v>
          </cell>
        </row>
        <row r="84019">
          <cell r="A84019">
            <v>19076409</v>
          </cell>
          <cell r="B84019">
            <v>40</v>
          </cell>
          <cell r="C84019">
            <v>0</v>
          </cell>
        </row>
        <row r="84020">
          <cell r="A84020">
            <v>19076409</v>
          </cell>
          <cell r="B84020">
            <v>40</v>
          </cell>
          <cell r="C84020">
            <v>0</v>
          </cell>
        </row>
        <row r="84021">
          <cell r="A84021">
            <v>19078102</v>
          </cell>
          <cell r="B84021">
            <v>40</v>
          </cell>
          <cell r="C84021">
            <v>0</v>
          </cell>
        </row>
        <row r="84022">
          <cell r="A84022">
            <v>19081025</v>
          </cell>
          <cell r="B84022">
            <v>40</v>
          </cell>
          <cell r="C84022">
            <v>0</v>
          </cell>
        </row>
        <row r="84023">
          <cell r="A84023">
            <v>19081025</v>
          </cell>
          <cell r="B84023">
            <v>40</v>
          </cell>
          <cell r="C84023">
            <v>0</v>
          </cell>
        </row>
        <row r="84024">
          <cell r="A84024">
            <v>19081272</v>
          </cell>
          <cell r="B84024">
            <v>40</v>
          </cell>
          <cell r="C84024">
            <v>0</v>
          </cell>
        </row>
        <row r="84025">
          <cell r="A84025">
            <v>19081272</v>
          </cell>
          <cell r="B84025">
            <v>40</v>
          </cell>
          <cell r="C84025">
            <v>0</v>
          </cell>
        </row>
        <row r="84026">
          <cell r="A84026">
            <v>19085598</v>
          </cell>
          <cell r="B84026">
            <v>40</v>
          </cell>
          <cell r="C84026">
            <v>0</v>
          </cell>
        </row>
        <row r="84027">
          <cell r="A84027">
            <v>19088929</v>
          </cell>
          <cell r="B84027">
            <v>40</v>
          </cell>
          <cell r="C84027">
            <v>0</v>
          </cell>
        </row>
        <row r="84028">
          <cell r="A84028">
            <v>19088929</v>
          </cell>
          <cell r="B84028">
            <v>40</v>
          </cell>
          <cell r="C84028">
            <v>0</v>
          </cell>
        </row>
        <row r="84029">
          <cell r="A84029">
            <v>19088929</v>
          </cell>
          <cell r="B84029">
            <v>40</v>
          </cell>
          <cell r="C84029">
            <v>0</v>
          </cell>
        </row>
        <row r="84030">
          <cell r="A84030">
            <v>19088929</v>
          </cell>
          <cell r="B84030">
            <v>40</v>
          </cell>
          <cell r="C84030">
            <v>0</v>
          </cell>
        </row>
        <row r="84031">
          <cell r="A84031">
            <v>19088929</v>
          </cell>
          <cell r="B84031">
            <v>40</v>
          </cell>
          <cell r="C84031">
            <v>0</v>
          </cell>
        </row>
        <row r="84032">
          <cell r="A84032">
            <v>19075469</v>
          </cell>
          <cell r="B84032">
            <v>40</v>
          </cell>
          <cell r="C84032">
            <v>0</v>
          </cell>
        </row>
        <row r="84033">
          <cell r="A84033">
            <v>19077161</v>
          </cell>
          <cell r="B84033">
            <v>40</v>
          </cell>
          <cell r="C84033">
            <v>0</v>
          </cell>
        </row>
        <row r="84034">
          <cell r="A84034">
            <v>19078360</v>
          </cell>
          <cell r="B84034">
            <v>40</v>
          </cell>
          <cell r="C84034">
            <v>0</v>
          </cell>
        </row>
        <row r="84035">
          <cell r="A84035">
            <v>19078603</v>
          </cell>
          <cell r="B84035">
            <v>40</v>
          </cell>
          <cell r="C84035">
            <v>0</v>
          </cell>
        </row>
        <row r="84036">
          <cell r="A84036">
            <v>19078603</v>
          </cell>
          <cell r="B84036">
            <v>40</v>
          </cell>
          <cell r="C84036">
            <v>0</v>
          </cell>
        </row>
        <row r="84037">
          <cell r="A84037">
            <v>19078603</v>
          </cell>
          <cell r="B84037">
            <v>40</v>
          </cell>
          <cell r="C84037">
            <v>0</v>
          </cell>
        </row>
        <row r="84038">
          <cell r="A84038">
            <v>19078603</v>
          </cell>
          <cell r="B84038">
            <v>40</v>
          </cell>
          <cell r="C84038">
            <v>0</v>
          </cell>
        </row>
        <row r="84039">
          <cell r="A84039">
            <v>19078847</v>
          </cell>
          <cell r="B84039">
            <v>40</v>
          </cell>
          <cell r="C84039">
            <v>0</v>
          </cell>
        </row>
        <row r="84040">
          <cell r="A84040">
            <v>19078847</v>
          </cell>
          <cell r="B84040">
            <v>40</v>
          </cell>
          <cell r="C84040">
            <v>0</v>
          </cell>
        </row>
        <row r="84041">
          <cell r="A84041">
            <v>19078847</v>
          </cell>
          <cell r="B84041">
            <v>40</v>
          </cell>
          <cell r="C84041">
            <v>0</v>
          </cell>
        </row>
        <row r="84042">
          <cell r="A84042">
            <v>19079827</v>
          </cell>
          <cell r="B84042">
            <v>40</v>
          </cell>
          <cell r="C84042">
            <v>0</v>
          </cell>
        </row>
        <row r="84043">
          <cell r="A84043">
            <v>19081038</v>
          </cell>
          <cell r="B84043">
            <v>40</v>
          </cell>
          <cell r="C84043">
            <v>0</v>
          </cell>
        </row>
        <row r="84044">
          <cell r="A84044">
            <v>19081038</v>
          </cell>
          <cell r="B84044">
            <v>40</v>
          </cell>
          <cell r="C84044">
            <v>0</v>
          </cell>
        </row>
        <row r="84045">
          <cell r="A84045">
            <v>19088758</v>
          </cell>
          <cell r="B84045">
            <v>40</v>
          </cell>
          <cell r="C84045">
            <v>0</v>
          </cell>
        </row>
        <row r="84046">
          <cell r="A84046">
            <v>19088781</v>
          </cell>
          <cell r="B84046">
            <v>40</v>
          </cell>
          <cell r="C84046">
            <v>0</v>
          </cell>
        </row>
        <row r="84047">
          <cell r="A84047">
            <v>19088781</v>
          </cell>
          <cell r="B84047">
            <v>40</v>
          </cell>
          <cell r="C84047">
            <v>0</v>
          </cell>
        </row>
        <row r="84048">
          <cell r="A84048">
            <v>19088781</v>
          </cell>
          <cell r="B84048">
            <v>40</v>
          </cell>
          <cell r="C84048">
            <v>0</v>
          </cell>
        </row>
        <row r="84049">
          <cell r="A84049">
            <v>19075717</v>
          </cell>
          <cell r="B84049">
            <v>40</v>
          </cell>
          <cell r="C84049">
            <v>0</v>
          </cell>
        </row>
        <row r="84050">
          <cell r="A84050">
            <v>19075959</v>
          </cell>
          <cell r="B84050">
            <v>40</v>
          </cell>
          <cell r="C84050">
            <v>0</v>
          </cell>
        </row>
        <row r="84051">
          <cell r="A84051">
            <v>19076663</v>
          </cell>
          <cell r="B84051">
            <v>40</v>
          </cell>
          <cell r="C84051">
            <v>0</v>
          </cell>
        </row>
        <row r="84052">
          <cell r="A84052">
            <v>19078609</v>
          </cell>
          <cell r="B84052">
            <v>40</v>
          </cell>
          <cell r="C84052">
            <v>0</v>
          </cell>
        </row>
        <row r="84053">
          <cell r="A84053">
            <v>19081057</v>
          </cell>
          <cell r="B84053">
            <v>40</v>
          </cell>
          <cell r="C84053">
            <v>0</v>
          </cell>
        </row>
        <row r="84054">
          <cell r="A84054">
            <v>19081057</v>
          </cell>
          <cell r="B84054">
            <v>40</v>
          </cell>
          <cell r="C84054">
            <v>0</v>
          </cell>
        </row>
        <row r="84055">
          <cell r="A84055">
            <v>19081057</v>
          </cell>
          <cell r="B84055">
            <v>40</v>
          </cell>
          <cell r="C84055">
            <v>0</v>
          </cell>
        </row>
        <row r="84056">
          <cell r="A84056">
            <v>19088869</v>
          </cell>
          <cell r="B84056">
            <v>40</v>
          </cell>
          <cell r="C84056">
            <v>0</v>
          </cell>
        </row>
        <row r="84057">
          <cell r="A84057">
            <v>19075487</v>
          </cell>
          <cell r="B84057">
            <v>40</v>
          </cell>
          <cell r="C84057">
            <v>0</v>
          </cell>
        </row>
        <row r="84058">
          <cell r="A84058">
            <v>19075739</v>
          </cell>
          <cell r="B84058">
            <v>40</v>
          </cell>
          <cell r="C84058">
            <v>0</v>
          </cell>
        </row>
        <row r="84059">
          <cell r="A84059">
            <v>19076218</v>
          </cell>
          <cell r="B84059">
            <v>40</v>
          </cell>
          <cell r="C84059">
            <v>0</v>
          </cell>
        </row>
        <row r="84060">
          <cell r="A84060">
            <v>19076466</v>
          </cell>
          <cell r="B84060">
            <v>40</v>
          </cell>
          <cell r="C84060">
            <v>0</v>
          </cell>
        </row>
        <row r="84061">
          <cell r="A84061">
            <v>18958954</v>
          </cell>
          <cell r="B84061">
            <v>40</v>
          </cell>
          <cell r="C84061">
            <v>0</v>
          </cell>
        </row>
        <row r="84062">
          <cell r="A84062">
            <v>18958954</v>
          </cell>
          <cell r="B84062">
            <v>40</v>
          </cell>
          <cell r="C84062">
            <v>0</v>
          </cell>
        </row>
        <row r="84063">
          <cell r="A84063">
            <v>18958954</v>
          </cell>
          <cell r="B84063">
            <v>40</v>
          </cell>
          <cell r="C84063">
            <v>0</v>
          </cell>
        </row>
        <row r="84064">
          <cell r="A84064">
            <v>18958954</v>
          </cell>
          <cell r="B84064">
            <v>40</v>
          </cell>
          <cell r="C84064">
            <v>0</v>
          </cell>
        </row>
        <row r="84065">
          <cell r="A84065">
            <v>18958954</v>
          </cell>
          <cell r="B84065">
            <v>40</v>
          </cell>
          <cell r="C84065">
            <v>0</v>
          </cell>
        </row>
        <row r="84066">
          <cell r="A84066">
            <v>18958954</v>
          </cell>
          <cell r="B84066">
            <v>40</v>
          </cell>
          <cell r="C84066">
            <v>0</v>
          </cell>
        </row>
        <row r="84067">
          <cell r="A84067">
            <v>18958954</v>
          </cell>
          <cell r="B84067">
            <v>40</v>
          </cell>
          <cell r="C84067">
            <v>0</v>
          </cell>
        </row>
        <row r="84068">
          <cell r="A84068">
            <v>18958954</v>
          </cell>
          <cell r="B84068">
            <v>40</v>
          </cell>
          <cell r="C84068">
            <v>0</v>
          </cell>
        </row>
        <row r="84069">
          <cell r="A84069">
            <v>18951128</v>
          </cell>
          <cell r="B84069">
            <v>40</v>
          </cell>
          <cell r="C84069">
            <v>0</v>
          </cell>
        </row>
        <row r="84070">
          <cell r="A84070">
            <v>18955010</v>
          </cell>
          <cell r="B84070">
            <v>40</v>
          </cell>
          <cell r="C84070">
            <v>0</v>
          </cell>
        </row>
        <row r="84071">
          <cell r="A84071">
            <v>18955010</v>
          </cell>
          <cell r="B84071">
            <v>40</v>
          </cell>
          <cell r="C84071">
            <v>0</v>
          </cell>
        </row>
        <row r="84072">
          <cell r="A84072">
            <v>18955010</v>
          </cell>
          <cell r="B84072">
            <v>40</v>
          </cell>
          <cell r="C84072">
            <v>0</v>
          </cell>
        </row>
        <row r="84073">
          <cell r="A84073">
            <v>18955010</v>
          </cell>
          <cell r="B84073">
            <v>40</v>
          </cell>
          <cell r="C84073">
            <v>0</v>
          </cell>
        </row>
        <row r="84074">
          <cell r="A84074">
            <v>18955010</v>
          </cell>
          <cell r="B84074">
            <v>40</v>
          </cell>
          <cell r="C84074">
            <v>0</v>
          </cell>
        </row>
        <row r="84075">
          <cell r="A84075">
            <v>18955010</v>
          </cell>
          <cell r="B84075">
            <v>40</v>
          </cell>
          <cell r="C84075">
            <v>0</v>
          </cell>
        </row>
        <row r="84076">
          <cell r="A84076">
            <v>18958982</v>
          </cell>
          <cell r="B84076">
            <v>40</v>
          </cell>
          <cell r="C84076">
            <v>0</v>
          </cell>
        </row>
        <row r="84077">
          <cell r="A84077">
            <v>18952368</v>
          </cell>
          <cell r="B84077">
            <v>40</v>
          </cell>
          <cell r="C84077">
            <v>0</v>
          </cell>
        </row>
        <row r="84078">
          <cell r="A84078">
            <v>18952370</v>
          </cell>
          <cell r="B84078">
            <v>40</v>
          </cell>
          <cell r="C84078">
            <v>0</v>
          </cell>
        </row>
        <row r="84079">
          <cell r="A84079">
            <v>18952374</v>
          </cell>
          <cell r="B84079">
            <v>40</v>
          </cell>
          <cell r="C84079">
            <v>0</v>
          </cell>
        </row>
        <row r="84080">
          <cell r="A84080">
            <v>18952374</v>
          </cell>
          <cell r="B84080">
            <v>40</v>
          </cell>
          <cell r="C84080">
            <v>0</v>
          </cell>
        </row>
        <row r="84081">
          <cell r="A84081">
            <v>18952374</v>
          </cell>
          <cell r="B84081">
            <v>40</v>
          </cell>
          <cell r="C84081">
            <v>0</v>
          </cell>
        </row>
        <row r="84082">
          <cell r="A84082">
            <v>18952374</v>
          </cell>
          <cell r="B84082">
            <v>40</v>
          </cell>
          <cell r="C84082">
            <v>0</v>
          </cell>
        </row>
        <row r="84083">
          <cell r="A84083">
            <v>18959238</v>
          </cell>
          <cell r="B84083">
            <v>40</v>
          </cell>
          <cell r="C84083">
            <v>0</v>
          </cell>
        </row>
        <row r="84084">
          <cell r="A84084">
            <v>18960675</v>
          </cell>
          <cell r="B84084">
            <v>40</v>
          </cell>
          <cell r="C84084">
            <v>0</v>
          </cell>
        </row>
        <row r="84085">
          <cell r="A84085">
            <v>18960675</v>
          </cell>
          <cell r="B84085">
            <v>40</v>
          </cell>
          <cell r="C84085">
            <v>0</v>
          </cell>
        </row>
        <row r="84086">
          <cell r="A84086">
            <v>18960675</v>
          </cell>
          <cell r="B84086">
            <v>40</v>
          </cell>
          <cell r="C84086">
            <v>0</v>
          </cell>
        </row>
        <row r="84087">
          <cell r="A84087">
            <v>18960675</v>
          </cell>
          <cell r="B84087">
            <v>40</v>
          </cell>
          <cell r="C84087">
            <v>0</v>
          </cell>
        </row>
        <row r="84088">
          <cell r="A84088">
            <v>18960675</v>
          </cell>
          <cell r="B84088">
            <v>40</v>
          </cell>
          <cell r="C84088">
            <v>0</v>
          </cell>
        </row>
        <row r="84089">
          <cell r="A84089">
            <v>18960675</v>
          </cell>
          <cell r="B84089">
            <v>40</v>
          </cell>
          <cell r="C84089">
            <v>0</v>
          </cell>
        </row>
        <row r="84090">
          <cell r="A84090">
            <v>18961716</v>
          </cell>
          <cell r="B84090">
            <v>40</v>
          </cell>
          <cell r="C84090">
            <v>0</v>
          </cell>
        </row>
        <row r="84091">
          <cell r="A84091">
            <v>18961716</v>
          </cell>
          <cell r="B84091">
            <v>40</v>
          </cell>
          <cell r="C84091">
            <v>0</v>
          </cell>
        </row>
        <row r="84092">
          <cell r="A84092">
            <v>18954557</v>
          </cell>
          <cell r="B84092">
            <v>40</v>
          </cell>
          <cell r="C84092">
            <v>0</v>
          </cell>
        </row>
        <row r="84093">
          <cell r="A84093">
            <v>18954557</v>
          </cell>
          <cell r="B84093">
            <v>40</v>
          </cell>
          <cell r="C84093">
            <v>0</v>
          </cell>
        </row>
        <row r="84094">
          <cell r="A84094">
            <v>18954557</v>
          </cell>
          <cell r="B84094">
            <v>40</v>
          </cell>
          <cell r="C84094">
            <v>0</v>
          </cell>
        </row>
        <row r="84095">
          <cell r="A84095">
            <v>18951661</v>
          </cell>
          <cell r="B84095">
            <v>40</v>
          </cell>
          <cell r="C84095">
            <v>0</v>
          </cell>
        </row>
        <row r="84096">
          <cell r="A84096">
            <v>18951661</v>
          </cell>
          <cell r="B84096">
            <v>40</v>
          </cell>
          <cell r="C84096">
            <v>0</v>
          </cell>
        </row>
        <row r="84097">
          <cell r="A84097">
            <v>18960075</v>
          </cell>
          <cell r="B84097">
            <v>40</v>
          </cell>
          <cell r="C84097">
            <v>0</v>
          </cell>
        </row>
        <row r="84098">
          <cell r="A84098">
            <v>18951187</v>
          </cell>
          <cell r="B84098">
            <v>40</v>
          </cell>
          <cell r="C84098">
            <v>0</v>
          </cell>
        </row>
        <row r="84099">
          <cell r="A84099">
            <v>18953375</v>
          </cell>
          <cell r="B84099">
            <v>40</v>
          </cell>
          <cell r="C84099">
            <v>0</v>
          </cell>
        </row>
        <row r="84100">
          <cell r="A84100">
            <v>18953375</v>
          </cell>
          <cell r="B84100">
            <v>40</v>
          </cell>
          <cell r="C84100">
            <v>0</v>
          </cell>
        </row>
        <row r="84101">
          <cell r="A84101">
            <v>18953375</v>
          </cell>
          <cell r="B84101">
            <v>40</v>
          </cell>
          <cell r="C84101">
            <v>0</v>
          </cell>
        </row>
        <row r="84102">
          <cell r="A84102">
            <v>18954111</v>
          </cell>
          <cell r="B84102">
            <v>40</v>
          </cell>
          <cell r="C84102">
            <v>0</v>
          </cell>
        </row>
        <row r="84103">
          <cell r="A84103">
            <v>18954111</v>
          </cell>
          <cell r="B84103">
            <v>40</v>
          </cell>
          <cell r="C84103">
            <v>0</v>
          </cell>
        </row>
        <row r="84104">
          <cell r="A84104">
            <v>18953639</v>
          </cell>
          <cell r="B84104">
            <v>40</v>
          </cell>
          <cell r="C84104">
            <v>0</v>
          </cell>
        </row>
        <row r="84105">
          <cell r="A84105">
            <v>18953639</v>
          </cell>
          <cell r="B84105">
            <v>40</v>
          </cell>
          <cell r="C84105">
            <v>0</v>
          </cell>
        </row>
        <row r="84106">
          <cell r="A84106">
            <v>18953639</v>
          </cell>
          <cell r="B84106">
            <v>40</v>
          </cell>
          <cell r="C84106">
            <v>0</v>
          </cell>
        </row>
        <row r="84107">
          <cell r="A84107">
            <v>18953639</v>
          </cell>
          <cell r="B84107">
            <v>40</v>
          </cell>
          <cell r="C84107">
            <v>0</v>
          </cell>
        </row>
        <row r="84108">
          <cell r="A84108">
            <v>18953639</v>
          </cell>
          <cell r="B84108">
            <v>40</v>
          </cell>
          <cell r="C84108">
            <v>0</v>
          </cell>
        </row>
        <row r="84109">
          <cell r="A84109">
            <v>18953639</v>
          </cell>
          <cell r="B84109">
            <v>40</v>
          </cell>
          <cell r="C84109">
            <v>0</v>
          </cell>
        </row>
        <row r="84110">
          <cell r="A84110">
            <v>18953648</v>
          </cell>
          <cell r="B84110">
            <v>40</v>
          </cell>
          <cell r="C84110">
            <v>0</v>
          </cell>
        </row>
        <row r="84111">
          <cell r="A84111">
            <v>18954142</v>
          </cell>
          <cell r="B84111">
            <v>40</v>
          </cell>
          <cell r="C84111">
            <v>0</v>
          </cell>
        </row>
        <row r="84112">
          <cell r="A84112">
            <v>18954142</v>
          </cell>
          <cell r="B84112">
            <v>40</v>
          </cell>
          <cell r="C84112">
            <v>0</v>
          </cell>
        </row>
        <row r="84113">
          <cell r="A84113">
            <v>18954612</v>
          </cell>
          <cell r="B84113">
            <v>40</v>
          </cell>
          <cell r="C84113">
            <v>0</v>
          </cell>
        </row>
        <row r="84114">
          <cell r="A84114">
            <v>18961391</v>
          </cell>
          <cell r="B84114">
            <v>40</v>
          </cell>
          <cell r="C84114">
            <v>0</v>
          </cell>
        </row>
        <row r="84115">
          <cell r="A84115">
            <v>18961391</v>
          </cell>
          <cell r="B84115">
            <v>40</v>
          </cell>
          <cell r="C84115">
            <v>0</v>
          </cell>
        </row>
        <row r="84116">
          <cell r="A84116">
            <v>18961391</v>
          </cell>
          <cell r="B84116">
            <v>40</v>
          </cell>
          <cell r="C84116">
            <v>0</v>
          </cell>
        </row>
        <row r="84117">
          <cell r="A84117">
            <v>18962077</v>
          </cell>
          <cell r="B84117">
            <v>40</v>
          </cell>
          <cell r="C84117">
            <v>0</v>
          </cell>
        </row>
        <row r="84118">
          <cell r="A84118">
            <v>18954149</v>
          </cell>
          <cell r="B84118">
            <v>40</v>
          </cell>
          <cell r="C84118">
            <v>0</v>
          </cell>
        </row>
        <row r="84119">
          <cell r="A84119">
            <v>18962080</v>
          </cell>
          <cell r="B84119">
            <v>40</v>
          </cell>
          <cell r="C84119">
            <v>0</v>
          </cell>
        </row>
        <row r="84120">
          <cell r="A84120">
            <v>18953447</v>
          </cell>
          <cell r="B84120">
            <v>40</v>
          </cell>
          <cell r="C84120">
            <v>0</v>
          </cell>
        </row>
        <row r="84121">
          <cell r="A84121">
            <v>18953447</v>
          </cell>
          <cell r="B84121">
            <v>40</v>
          </cell>
          <cell r="C84121">
            <v>0</v>
          </cell>
        </row>
        <row r="84122">
          <cell r="A84122">
            <v>18954163</v>
          </cell>
          <cell r="B84122">
            <v>40</v>
          </cell>
          <cell r="C84122">
            <v>0</v>
          </cell>
        </row>
        <row r="84123">
          <cell r="A84123">
            <v>18954163</v>
          </cell>
          <cell r="B84123">
            <v>40</v>
          </cell>
          <cell r="C84123">
            <v>0</v>
          </cell>
        </row>
        <row r="84124">
          <cell r="A84124">
            <v>18954163</v>
          </cell>
          <cell r="B84124">
            <v>40</v>
          </cell>
          <cell r="C84124">
            <v>0</v>
          </cell>
        </row>
        <row r="84125">
          <cell r="A84125">
            <v>18954163</v>
          </cell>
          <cell r="B84125">
            <v>40</v>
          </cell>
          <cell r="C84125">
            <v>0</v>
          </cell>
        </row>
        <row r="84126">
          <cell r="A84126">
            <v>18959338</v>
          </cell>
          <cell r="B84126">
            <v>40</v>
          </cell>
          <cell r="C84126">
            <v>0</v>
          </cell>
        </row>
        <row r="84127">
          <cell r="A84127">
            <v>18959338</v>
          </cell>
          <cell r="B84127">
            <v>40</v>
          </cell>
          <cell r="C84127">
            <v>0</v>
          </cell>
        </row>
        <row r="84128">
          <cell r="A84128">
            <v>18959338</v>
          </cell>
          <cell r="B84128">
            <v>40</v>
          </cell>
          <cell r="C84128">
            <v>0</v>
          </cell>
        </row>
        <row r="84129">
          <cell r="A84129">
            <v>18959338</v>
          </cell>
          <cell r="B84129">
            <v>40</v>
          </cell>
          <cell r="C84129">
            <v>0</v>
          </cell>
        </row>
        <row r="84130">
          <cell r="A84130">
            <v>18959338</v>
          </cell>
          <cell r="B84130">
            <v>40</v>
          </cell>
          <cell r="C84130">
            <v>0</v>
          </cell>
        </row>
        <row r="84131">
          <cell r="A84131">
            <v>18959338</v>
          </cell>
          <cell r="B84131">
            <v>40</v>
          </cell>
          <cell r="C84131">
            <v>0</v>
          </cell>
        </row>
        <row r="84132">
          <cell r="A84132">
            <v>18962272</v>
          </cell>
          <cell r="B84132">
            <v>40</v>
          </cell>
          <cell r="C84132">
            <v>0</v>
          </cell>
        </row>
        <row r="84133">
          <cell r="A84133">
            <v>18952754</v>
          </cell>
          <cell r="B84133">
            <v>40</v>
          </cell>
          <cell r="C84133">
            <v>0</v>
          </cell>
        </row>
        <row r="84134">
          <cell r="A84134">
            <v>18952754</v>
          </cell>
          <cell r="B84134">
            <v>40</v>
          </cell>
          <cell r="C84134">
            <v>0</v>
          </cell>
        </row>
        <row r="84135">
          <cell r="A84135">
            <v>18952754</v>
          </cell>
          <cell r="B84135">
            <v>40</v>
          </cell>
          <cell r="C84135">
            <v>0</v>
          </cell>
        </row>
        <row r="84136">
          <cell r="A84136">
            <v>18952754</v>
          </cell>
          <cell r="B84136">
            <v>40</v>
          </cell>
          <cell r="C84136">
            <v>0</v>
          </cell>
        </row>
        <row r="84137">
          <cell r="A84137">
            <v>18950800</v>
          </cell>
          <cell r="B84137">
            <v>40</v>
          </cell>
          <cell r="C84137">
            <v>0</v>
          </cell>
        </row>
        <row r="84138">
          <cell r="A84138">
            <v>18950800</v>
          </cell>
          <cell r="B84138">
            <v>40</v>
          </cell>
          <cell r="C84138">
            <v>0</v>
          </cell>
        </row>
        <row r="84139">
          <cell r="A84139">
            <v>18950800</v>
          </cell>
          <cell r="B84139">
            <v>40</v>
          </cell>
          <cell r="C84139">
            <v>0</v>
          </cell>
        </row>
        <row r="84140">
          <cell r="A84140">
            <v>18950800</v>
          </cell>
          <cell r="B84140">
            <v>40</v>
          </cell>
          <cell r="C84140">
            <v>0</v>
          </cell>
        </row>
        <row r="84141">
          <cell r="A84141">
            <v>18950801</v>
          </cell>
          <cell r="B84141">
            <v>40</v>
          </cell>
          <cell r="C84141">
            <v>0</v>
          </cell>
        </row>
        <row r="84142">
          <cell r="A84142">
            <v>18950801</v>
          </cell>
          <cell r="B84142">
            <v>40</v>
          </cell>
          <cell r="C84142">
            <v>0</v>
          </cell>
        </row>
        <row r="84143">
          <cell r="A84143">
            <v>18950802</v>
          </cell>
          <cell r="B84143">
            <v>40</v>
          </cell>
          <cell r="C84143">
            <v>0</v>
          </cell>
        </row>
        <row r="84144">
          <cell r="A84144">
            <v>18950802</v>
          </cell>
          <cell r="B84144">
            <v>40</v>
          </cell>
          <cell r="C84144">
            <v>0</v>
          </cell>
        </row>
        <row r="84145">
          <cell r="A84145">
            <v>18950802</v>
          </cell>
          <cell r="B84145">
            <v>40</v>
          </cell>
          <cell r="C84145">
            <v>0</v>
          </cell>
        </row>
        <row r="84146">
          <cell r="A84146">
            <v>18950802</v>
          </cell>
          <cell r="B84146">
            <v>40</v>
          </cell>
          <cell r="C84146">
            <v>0</v>
          </cell>
        </row>
        <row r="84147">
          <cell r="A84147">
            <v>18950802</v>
          </cell>
          <cell r="B84147">
            <v>40</v>
          </cell>
          <cell r="C84147">
            <v>0</v>
          </cell>
        </row>
        <row r="84148">
          <cell r="A84148">
            <v>18950802</v>
          </cell>
          <cell r="B84148">
            <v>40</v>
          </cell>
          <cell r="C84148">
            <v>0</v>
          </cell>
        </row>
        <row r="84149">
          <cell r="A84149">
            <v>18950802</v>
          </cell>
          <cell r="B84149">
            <v>40</v>
          </cell>
          <cell r="C84149">
            <v>0</v>
          </cell>
        </row>
        <row r="84150">
          <cell r="A84150">
            <v>18950802</v>
          </cell>
          <cell r="B84150">
            <v>40</v>
          </cell>
          <cell r="C84150">
            <v>0</v>
          </cell>
        </row>
        <row r="84151">
          <cell r="A84151">
            <v>18950802</v>
          </cell>
          <cell r="B84151">
            <v>40</v>
          </cell>
          <cell r="C84151">
            <v>0</v>
          </cell>
        </row>
        <row r="84152">
          <cell r="A84152">
            <v>18959147</v>
          </cell>
          <cell r="B84152">
            <v>40</v>
          </cell>
          <cell r="C84152">
            <v>0</v>
          </cell>
        </row>
        <row r="84153">
          <cell r="A84153">
            <v>18959147</v>
          </cell>
          <cell r="B84153">
            <v>40</v>
          </cell>
          <cell r="C84153">
            <v>0</v>
          </cell>
        </row>
        <row r="84154">
          <cell r="A84154">
            <v>18961470</v>
          </cell>
          <cell r="B84154">
            <v>40</v>
          </cell>
          <cell r="C84154">
            <v>0</v>
          </cell>
        </row>
        <row r="84155">
          <cell r="A84155">
            <v>18962894</v>
          </cell>
          <cell r="B84155">
            <v>40</v>
          </cell>
          <cell r="C84155">
            <v>0</v>
          </cell>
        </row>
        <row r="84156">
          <cell r="A84156">
            <v>18953262</v>
          </cell>
          <cell r="B84156">
            <v>40</v>
          </cell>
          <cell r="C84156">
            <v>0</v>
          </cell>
        </row>
        <row r="84157">
          <cell r="A84157">
            <v>18953262</v>
          </cell>
          <cell r="B84157">
            <v>40</v>
          </cell>
          <cell r="C84157">
            <v>0</v>
          </cell>
        </row>
        <row r="84158">
          <cell r="A84158">
            <v>18953262</v>
          </cell>
          <cell r="B84158">
            <v>40</v>
          </cell>
          <cell r="C84158">
            <v>0</v>
          </cell>
        </row>
        <row r="84159">
          <cell r="A84159">
            <v>18953262</v>
          </cell>
          <cell r="B84159">
            <v>40</v>
          </cell>
          <cell r="C84159">
            <v>0</v>
          </cell>
        </row>
        <row r="84160">
          <cell r="A84160">
            <v>18953262</v>
          </cell>
          <cell r="B84160">
            <v>40</v>
          </cell>
          <cell r="C84160">
            <v>0</v>
          </cell>
        </row>
        <row r="84161">
          <cell r="A84161">
            <v>18953262</v>
          </cell>
          <cell r="B84161">
            <v>40</v>
          </cell>
          <cell r="C84161">
            <v>0</v>
          </cell>
        </row>
        <row r="84162">
          <cell r="A84162">
            <v>18953262</v>
          </cell>
          <cell r="B84162">
            <v>40</v>
          </cell>
          <cell r="C84162">
            <v>0</v>
          </cell>
        </row>
        <row r="84163">
          <cell r="A84163">
            <v>18954000</v>
          </cell>
          <cell r="B84163">
            <v>40</v>
          </cell>
          <cell r="C84163">
            <v>0</v>
          </cell>
        </row>
        <row r="84164">
          <cell r="A84164">
            <v>18954000</v>
          </cell>
          <cell r="B84164">
            <v>40</v>
          </cell>
          <cell r="C84164">
            <v>0</v>
          </cell>
        </row>
        <row r="84165">
          <cell r="A84165">
            <v>18954000</v>
          </cell>
          <cell r="B84165">
            <v>40</v>
          </cell>
          <cell r="C84165">
            <v>0</v>
          </cell>
        </row>
        <row r="84166">
          <cell r="A84166">
            <v>18954000</v>
          </cell>
          <cell r="B84166">
            <v>40</v>
          </cell>
          <cell r="C84166">
            <v>0</v>
          </cell>
        </row>
        <row r="84167">
          <cell r="A84167">
            <v>18951583</v>
          </cell>
          <cell r="B84167">
            <v>40</v>
          </cell>
          <cell r="C84167">
            <v>0</v>
          </cell>
        </row>
        <row r="84168">
          <cell r="A84168">
            <v>18951583</v>
          </cell>
          <cell r="B84168">
            <v>40</v>
          </cell>
          <cell r="C84168">
            <v>0</v>
          </cell>
        </row>
        <row r="84169">
          <cell r="A84169">
            <v>18951583</v>
          </cell>
          <cell r="B84169">
            <v>40</v>
          </cell>
          <cell r="C84169">
            <v>0</v>
          </cell>
        </row>
        <row r="84170">
          <cell r="A84170">
            <v>18951583</v>
          </cell>
          <cell r="B84170">
            <v>40</v>
          </cell>
          <cell r="C84170">
            <v>0</v>
          </cell>
        </row>
        <row r="84171">
          <cell r="A84171">
            <v>18951583</v>
          </cell>
          <cell r="B84171">
            <v>40</v>
          </cell>
          <cell r="C84171">
            <v>0</v>
          </cell>
        </row>
        <row r="84172">
          <cell r="A84172">
            <v>18951583</v>
          </cell>
          <cell r="B84172">
            <v>40</v>
          </cell>
          <cell r="C84172">
            <v>0</v>
          </cell>
        </row>
        <row r="84173">
          <cell r="A84173">
            <v>18951583</v>
          </cell>
          <cell r="B84173">
            <v>40</v>
          </cell>
          <cell r="C84173">
            <v>0</v>
          </cell>
        </row>
        <row r="84174">
          <cell r="A84174">
            <v>19007465</v>
          </cell>
          <cell r="B84174">
            <v>40</v>
          </cell>
          <cell r="C84174">
            <v>0</v>
          </cell>
        </row>
        <row r="84175">
          <cell r="A84175">
            <v>19006091</v>
          </cell>
          <cell r="B84175">
            <v>40</v>
          </cell>
          <cell r="C84175">
            <v>0</v>
          </cell>
        </row>
        <row r="84176">
          <cell r="A84176">
            <v>19006091</v>
          </cell>
          <cell r="B84176">
            <v>40</v>
          </cell>
          <cell r="C84176">
            <v>0</v>
          </cell>
        </row>
        <row r="84177">
          <cell r="A84177">
            <v>19006093</v>
          </cell>
          <cell r="B84177">
            <v>40</v>
          </cell>
          <cell r="C84177">
            <v>0</v>
          </cell>
        </row>
        <row r="84178">
          <cell r="A84178">
            <v>19006554</v>
          </cell>
          <cell r="B84178">
            <v>40</v>
          </cell>
          <cell r="C84178">
            <v>0</v>
          </cell>
        </row>
        <row r="84179">
          <cell r="A84179">
            <v>19006554</v>
          </cell>
          <cell r="B84179">
            <v>40</v>
          </cell>
          <cell r="C84179">
            <v>0</v>
          </cell>
        </row>
        <row r="84180">
          <cell r="A84180">
            <v>19000018</v>
          </cell>
          <cell r="B84180">
            <v>40</v>
          </cell>
          <cell r="C84180">
            <v>0</v>
          </cell>
        </row>
        <row r="84181">
          <cell r="A84181">
            <v>19000018</v>
          </cell>
          <cell r="B84181">
            <v>40</v>
          </cell>
          <cell r="C84181">
            <v>0</v>
          </cell>
        </row>
        <row r="84182">
          <cell r="A84182">
            <v>19000018</v>
          </cell>
          <cell r="B84182">
            <v>40</v>
          </cell>
          <cell r="C84182">
            <v>0</v>
          </cell>
        </row>
        <row r="84183">
          <cell r="A84183">
            <v>19000018</v>
          </cell>
          <cell r="B84183">
            <v>40</v>
          </cell>
          <cell r="C84183">
            <v>0</v>
          </cell>
        </row>
        <row r="84184">
          <cell r="A84184">
            <v>19000018</v>
          </cell>
          <cell r="B84184">
            <v>40</v>
          </cell>
          <cell r="C84184">
            <v>0</v>
          </cell>
        </row>
        <row r="84185">
          <cell r="A84185">
            <v>19002450</v>
          </cell>
          <cell r="B84185">
            <v>40</v>
          </cell>
          <cell r="C84185">
            <v>0</v>
          </cell>
        </row>
        <row r="84186">
          <cell r="A84186">
            <v>19002450</v>
          </cell>
          <cell r="B84186">
            <v>40</v>
          </cell>
          <cell r="C84186">
            <v>0</v>
          </cell>
        </row>
        <row r="84187">
          <cell r="A84187">
            <v>19005863</v>
          </cell>
          <cell r="B84187">
            <v>40</v>
          </cell>
          <cell r="C84187">
            <v>0</v>
          </cell>
        </row>
        <row r="84188">
          <cell r="A84188">
            <v>19005863</v>
          </cell>
          <cell r="B84188">
            <v>40</v>
          </cell>
          <cell r="C84188">
            <v>0</v>
          </cell>
        </row>
        <row r="84189">
          <cell r="A84189">
            <v>19005863</v>
          </cell>
          <cell r="B84189">
            <v>40</v>
          </cell>
          <cell r="C84189">
            <v>0</v>
          </cell>
        </row>
        <row r="84190">
          <cell r="A84190">
            <v>19005863</v>
          </cell>
          <cell r="B84190">
            <v>40</v>
          </cell>
          <cell r="C84190">
            <v>0</v>
          </cell>
        </row>
        <row r="84191">
          <cell r="A84191">
            <v>19005863</v>
          </cell>
          <cell r="B84191">
            <v>40</v>
          </cell>
          <cell r="C84191">
            <v>0</v>
          </cell>
        </row>
        <row r="84192">
          <cell r="A84192">
            <v>19005863</v>
          </cell>
          <cell r="B84192">
            <v>40</v>
          </cell>
          <cell r="C84192">
            <v>0</v>
          </cell>
        </row>
        <row r="84193">
          <cell r="A84193">
            <v>19005863</v>
          </cell>
          <cell r="B84193">
            <v>40</v>
          </cell>
          <cell r="C84193">
            <v>0</v>
          </cell>
        </row>
        <row r="84194">
          <cell r="A84194">
            <v>19005863</v>
          </cell>
          <cell r="B84194">
            <v>40</v>
          </cell>
          <cell r="C84194">
            <v>0</v>
          </cell>
        </row>
        <row r="84195">
          <cell r="A84195">
            <v>19005863</v>
          </cell>
          <cell r="B84195">
            <v>40</v>
          </cell>
          <cell r="C84195">
            <v>0</v>
          </cell>
        </row>
        <row r="84196">
          <cell r="A84196">
            <v>19005863</v>
          </cell>
          <cell r="B84196">
            <v>40</v>
          </cell>
          <cell r="C84196">
            <v>0</v>
          </cell>
        </row>
        <row r="84197">
          <cell r="A84197">
            <v>19005863</v>
          </cell>
          <cell r="B84197">
            <v>40</v>
          </cell>
          <cell r="C84197">
            <v>0</v>
          </cell>
        </row>
        <row r="84198">
          <cell r="A84198">
            <v>19005864</v>
          </cell>
          <cell r="B84198">
            <v>40</v>
          </cell>
          <cell r="C84198">
            <v>0</v>
          </cell>
        </row>
        <row r="84199">
          <cell r="A84199">
            <v>19005864</v>
          </cell>
          <cell r="B84199">
            <v>40</v>
          </cell>
          <cell r="C84199">
            <v>0</v>
          </cell>
        </row>
        <row r="84200">
          <cell r="A84200">
            <v>19005864</v>
          </cell>
          <cell r="B84200">
            <v>40</v>
          </cell>
          <cell r="C84200">
            <v>0</v>
          </cell>
        </row>
        <row r="84201">
          <cell r="A84201">
            <v>19005864</v>
          </cell>
          <cell r="B84201">
            <v>40</v>
          </cell>
          <cell r="C84201">
            <v>0</v>
          </cell>
        </row>
        <row r="84202">
          <cell r="A84202">
            <v>19005864</v>
          </cell>
          <cell r="B84202">
            <v>40</v>
          </cell>
          <cell r="C84202">
            <v>0</v>
          </cell>
        </row>
        <row r="84203">
          <cell r="A84203">
            <v>19005864</v>
          </cell>
          <cell r="B84203">
            <v>40</v>
          </cell>
          <cell r="C84203">
            <v>0</v>
          </cell>
        </row>
        <row r="84204">
          <cell r="A84204">
            <v>19005866</v>
          </cell>
          <cell r="B84204">
            <v>40</v>
          </cell>
          <cell r="C84204">
            <v>0</v>
          </cell>
        </row>
        <row r="84205">
          <cell r="A84205">
            <v>19005866</v>
          </cell>
          <cell r="B84205">
            <v>40</v>
          </cell>
          <cell r="C84205">
            <v>0</v>
          </cell>
        </row>
        <row r="84206">
          <cell r="A84206">
            <v>19005866</v>
          </cell>
          <cell r="B84206">
            <v>40</v>
          </cell>
          <cell r="C84206">
            <v>0</v>
          </cell>
        </row>
        <row r="84207">
          <cell r="A84207">
            <v>19005866</v>
          </cell>
          <cell r="B84207">
            <v>40</v>
          </cell>
          <cell r="C84207">
            <v>0</v>
          </cell>
        </row>
        <row r="84208">
          <cell r="A84208">
            <v>19005866</v>
          </cell>
          <cell r="B84208">
            <v>40</v>
          </cell>
          <cell r="C84208">
            <v>0</v>
          </cell>
        </row>
        <row r="84209">
          <cell r="A84209">
            <v>19005866</v>
          </cell>
          <cell r="B84209">
            <v>40</v>
          </cell>
          <cell r="C84209">
            <v>0</v>
          </cell>
        </row>
        <row r="84210">
          <cell r="A84210">
            <v>19005866</v>
          </cell>
          <cell r="B84210">
            <v>40</v>
          </cell>
          <cell r="C84210">
            <v>0</v>
          </cell>
        </row>
        <row r="84211">
          <cell r="A84211">
            <v>19005866</v>
          </cell>
          <cell r="B84211">
            <v>40</v>
          </cell>
          <cell r="C84211">
            <v>0</v>
          </cell>
        </row>
        <row r="84212">
          <cell r="A84212">
            <v>19005866</v>
          </cell>
          <cell r="B84212">
            <v>40</v>
          </cell>
          <cell r="C84212">
            <v>0</v>
          </cell>
        </row>
        <row r="84213">
          <cell r="A84213">
            <v>19003698</v>
          </cell>
          <cell r="B84213">
            <v>40</v>
          </cell>
          <cell r="C84213">
            <v>0</v>
          </cell>
        </row>
        <row r="84214">
          <cell r="A84214">
            <v>19003698</v>
          </cell>
          <cell r="B84214">
            <v>40</v>
          </cell>
          <cell r="C84214">
            <v>0</v>
          </cell>
        </row>
        <row r="84215">
          <cell r="A84215">
            <v>19003698</v>
          </cell>
          <cell r="B84215">
            <v>40</v>
          </cell>
          <cell r="C84215">
            <v>0</v>
          </cell>
        </row>
        <row r="84216">
          <cell r="A84216">
            <v>19003698</v>
          </cell>
          <cell r="B84216">
            <v>40</v>
          </cell>
          <cell r="C84216">
            <v>0</v>
          </cell>
        </row>
        <row r="84217">
          <cell r="A84217">
            <v>19003698</v>
          </cell>
          <cell r="B84217">
            <v>40</v>
          </cell>
          <cell r="C84217">
            <v>0</v>
          </cell>
        </row>
        <row r="84218">
          <cell r="A84218">
            <v>19003698</v>
          </cell>
          <cell r="B84218">
            <v>40</v>
          </cell>
          <cell r="C84218">
            <v>0</v>
          </cell>
        </row>
        <row r="84219">
          <cell r="A84219">
            <v>19005868</v>
          </cell>
          <cell r="B84219">
            <v>40</v>
          </cell>
          <cell r="C84219">
            <v>0</v>
          </cell>
        </row>
        <row r="84220">
          <cell r="A84220">
            <v>19005868</v>
          </cell>
          <cell r="B84220">
            <v>40</v>
          </cell>
          <cell r="C84220">
            <v>0</v>
          </cell>
        </row>
        <row r="84221">
          <cell r="A84221">
            <v>19005868</v>
          </cell>
          <cell r="B84221">
            <v>40</v>
          </cell>
          <cell r="C84221">
            <v>0</v>
          </cell>
        </row>
        <row r="84222">
          <cell r="A84222">
            <v>19005868</v>
          </cell>
          <cell r="B84222">
            <v>40</v>
          </cell>
          <cell r="C84222">
            <v>0</v>
          </cell>
        </row>
        <row r="84223">
          <cell r="A84223">
            <v>19005868</v>
          </cell>
          <cell r="B84223">
            <v>40</v>
          </cell>
          <cell r="C84223">
            <v>0</v>
          </cell>
        </row>
        <row r="84224">
          <cell r="A84224">
            <v>19005868</v>
          </cell>
          <cell r="B84224">
            <v>40</v>
          </cell>
          <cell r="C84224">
            <v>0</v>
          </cell>
        </row>
        <row r="84225">
          <cell r="A84225">
            <v>19005873</v>
          </cell>
          <cell r="B84225">
            <v>40</v>
          </cell>
          <cell r="C84225">
            <v>0</v>
          </cell>
        </row>
        <row r="84226">
          <cell r="A84226">
            <v>19005873</v>
          </cell>
          <cell r="B84226">
            <v>40</v>
          </cell>
          <cell r="C84226">
            <v>0</v>
          </cell>
        </row>
        <row r="84227">
          <cell r="A84227">
            <v>19005873</v>
          </cell>
          <cell r="B84227">
            <v>40</v>
          </cell>
          <cell r="C84227">
            <v>0</v>
          </cell>
        </row>
        <row r="84228">
          <cell r="A84228">
            <v>19005873</v>
          </cell>
          <cell r="B84228">
            <v>40</v>
          </cell>
          <cell r="C84228">
            <v>0</v>
          </cell>
        </row>
        <row r="84229">
          <cell r="A84229">
            <v>19005873</v>
          </cell>
          <cell r="B84229">
            <v>40</v>
          </cell>
          <cell r="C84229">
            <v>0</v>
          </cell>
        </row>
        <row r="84230">
          <cell r="A84230">
            <v>19005873</v>
          </cell>
          <cell r="B84230">
            <v>40</v>
          </cell>
          <cell r="C84230">
            <v>0</v>
          </cell>
        </row>
        <row r="84231">
          <cell r="A84231">
            <v>19005873</v>
          </cell>
          <cell r="B84231">
            <v>40</v>
          </cell>
          <cell r="C84231">
            <v>0</v>
          </cell>
        </row>
        <row r="84232">
          <cell r="A84232">
            <v>19005874</v>
          </cell>
          <cell r="B84232">
            <v>40</v>
          </cell>
          <cell r="C84232">
            <v>0</v>
          </cell>
        </row>
        <row r="84233">
          <cell r="A84233">
            <v>19005874</v>
          </cell>
          <cell r="B84233">
            <v>40</v>
          </cell>
          <cell r="C84233">
            <v>0</v>
          </cell>
        </row>
        <row r="84234">
          <cell r="A84234">
            <v>19005874</v>
          </cell>
          <cell r="B84234">
            <v>40</v>
          </cell>
          <cell r="C84234">
            <v>0</v>
          </cell>
        </row>
        <row r="84235">
          <cell r="A84235">
            <v>19005874</v>
          </cell>
          <cell r="B84235">
            <v>40</v>
          </cell>
          <cell r="C84235">
            <v>0</v>
          </cell>
        </row>
        <row r="84236">
          <cell r="A84236">
            <v>19005874</v>
          </cell>
          <cell r="B84236">
            <v>40</v>
          </cell>
          <cell r="C84236">
            <v>0</v>
          </cell>
        </row>
        <row r="84237">
          <cell r="A84237">
            <v>19005874</v>
          </cell>
          <cell r="B84237">
            <v>40</v>
          </cell>
          <cell r="C84237">
            <v>0</v>
          </cell>
        </row>
        <row r="84238">
          <cell r="A84238">
            <v>19005874</v>
          </cell>
          <cell r="B84238">
            <v>40</v>
          </cell>
          <cell r="C84238">
            <v>0</v>
          </cell>
        </row>
        <row r="84239">
          <cell r="A84239">
            <v>19005874</v>
          </cell>
          <cell r="B84239">
            <v>40</v>
          </cell>
          <cell r="C84239">
            <v>0</v>
          </cell>
        </row>
        <row r="84240">
          <cell r="A84240">
            <v>19005875</v>
          </cell>
          <cell r="B84240">
            <v>40</v>
          </cell>
          <cell r="C84240">
            <v>0</v>
          </cell>
        </row>
        <row r="84241">
          <cell r="A84241">
            <v>19005875</v>
          </cell>
          <cell r="B84241">
            <v>40</v>
          </cell>
          <cell r="C84241">
            <v>0</v>
          </cell>
        </row>
        <row r="84242">
          <cell r="A84242">
            <v>19005875</v>
          </cell>
          <cell r="B84242">
            <v>40</v>
          </cell>
          <cell r="C84242">
            <v>0</v>
          </cell>
        </row>
        <row r="84243">
          <cell r="A84243">
            <v>19005875</v>
          </cell>
          <cell r="B84243">
            <v>40</v>
          </cell>
          <cell r="C84243">
            <v>0</v>
          </cell>
        </row>
        <row r="84244">
          <cell r="A84244">
            <v>19005875</v>
          </cell>
          <cell r="B84244">
            <v>40</v>
          </cell>
          <cell r="C84244">
            <v>0</v>
          </cell>
        </row>
        <row r="84245">
          <cell r="A84245">
            <v>19005875</v>
          </cell>
          <cell r="B84245">
            <v>40</v>
          </cell>
          <cell r="C84245">
            <v>0</v>
          </cell>
        </row>
        <row r="84246">
          <cell r="A84246">
            <v>19005875</v>
          </cell>
          <cell r="B84246">
            <v>40</v>
          </cell>
          <cell r="C84246">
            <v>0</v>
          </cell>
        </row>
        <row r="84247">
          <cell r="A84247">
            <v>19005878</v>
          </cell>
          <cell r="B84247">
            <v>40</v>
          </cell>
          <cell r="C84247">
            <v>0</v>
          </cell>
        </row>
        <row r="84248">
          <cell r="A84248">
            <v>19005878</v>
          </cell>
          <cell r="B84248">
            <v>40</v>
          </cell>
          <cell r="C84248">
            <v>0</v>
          </cell>
        </row>
        <row r="84249">
          <cell r="A84249">
            <v>19005878</v>
          </cell>
          <cell r="B84249">
            <v>40</v>
          </cell>
          <cell r="C84249">
            <v>0</v>
          </cell>
        </row>
        <row r="84250">
          <cell r="A84250">
            <v>19005878</v>
          </cell>
          <cell r="B84250">
            <v>40</v>
          </cell>
          <cell r="C84250">
            <v>0</v>
          </cell>
        </row>
        <row r="84251">
          <cell r="A84251">
            <v>19005878</v>
          </cell>
          <cell r="B84251">
            <v>40</v>
          </cell>
          <cell r="C84251">
            <v>0</v>
          </cell>
        </row>
        <row r="84252">
          <cell r="A84252">
            <v>19005878</v>
          </cell>
          <cell r="B84252">
            <v>40</v>
          </cell>
          <cell r="C84252">
            <v>0</v>
          </cell>
        </row>
        <row r="84253">
          <cell r="A84253">
            <v>19005878</v>
          </cell>
          <cell r="B84253">
            <v>40</v>
          </cell>
          <cell r="C84253">
            <v>0</v>
          </cell>
        </row>
        <row r="84254">
          <cell r="A84254">
            <v>19005878</v>
          </cell>
          <cell r="B84254">
            <v>40</v>
          </cell>
          <cell r="C84254">
            <v>0</v>
          </cell>
        </row>
        <row r="84255">
          <cell r="A84255">
            <v>19005880</v>
          </cell>
          <cell r="B84255">
            <v>40</v>
          </cell>
          <cell r="C84255">
            <v>0</v>
          </cell>
        </row>
        <row r="84256">
          <cell r="A84256">
            <v>19005880</v>
          </cell>
          <cell r="B84256">
            <v>40</v>
          </cell>
          <cell r="C84256">
            <v>0</v>
          </cell>
        </row>
        <row r="84257">
          <cell r="A84257">
            <v>19005880</v>
          </cell>
          <cell r="B84257">
            <v>40</v>
          </cell>
          <cell r="C84257">
            <v>0</v>
          </cell>
        </row>
        <row r="84258">
          <cell r="A84258">
            <v>19005880</v>
          </cell>
          <cell r="B84258">
            <v>40</v>
          </cell>
          <cell r="C84258">
            <v>0</v>
          </cell>
        </row>
        <row r="84259">
          <cell r="A84259">
            <v>19005880</v>
          </cell>
          <cell r="B84259">
            <v>40</v>
          </cell>
          <cell r="C84259">
            <v>0</v>
          </cell>
        </row>
        <row r="84260">
          <cell r="A84260">
            <v>19005881</v>
          </cell>
          <cell r="B84260">
            <v>40</v>
          </cell>
          <cell r="C84260">
            <v>0</v>
          </cell>
        </row>
        <row r="84261">
          <cell r="A84261">
            <v>19005881</v>
          </cell>
          <cell r="B84261">
            <v>40</v>
          </cell>
          <cell r="C84261">
            <v>0</v>
          </cell>
        </row>
        <row r="84262">
          <cell r="A84262">
            <v>19005881</v>
          </cell>
          <cell r="B84262">
            <v>40</v>
          </cell>
          <cell r="C84262">
            <v>0</v>
          </cell>
        </row>
        <row r="84263">
          <cell r="A84263">
            <v>19005881</v>
          </cell>
          <cell r="B84263">
            <v>40</v>
          </cell>
          <cell r="C84263">
            <v>0</v>
          </cell>
        </row>
        <row r="84264">
          <cell r="A84264">
            <v>19005881</v>
          </cell>
          <cell r="B84264">
            <v>40</v>
          </cell>
          <cell r="C84264">
            <v>0</v>
          </cell>
        </row>
        <row r="84265">
          <cell r="A84265">
            <v>19005881</v>
          </cell>
          <cell r="B84265">
            <v>40</v>
          </cell>
          <cell r="C84265">
            <v>0</v>
          </cell>
        </row>
        <row r="84266">
          <cell r="A84266">
            <v>19005881</v>
          </cell>
          <cell r="B84266">
            <v>40</v>
          </cell>
          <cell r="C84266">
            <v>0</v>
          </cell>
        </row>
        <row r="84267">
          <cell r="A84267">
            <v>19006117</v>
          </cell>
          <cell r="B84267">
            <v>40</v>
          </cell>
          <cell r="C84267">
            <v>0</v>
          </cell>
        </row>
        <row r="84268">
          <cell r="A84268">
            <v>19006117</v>
          </cell>
          <cell r="B84268">
            <v>40</v>
          </cell>
          <cell r="C84268">
            <v>0</v>
          </cell>
        </row>
        <row r="84269">
          <cell r="A84269">
            <v>19006117</v>
          </cell>
          <cell r="B84269">
            <v>40</v>
          </cell>
          <cell r="C84269">
            <v>0</v>
          </cell>
        </row>
        <row r="84270">
          <cell r="A84270">
            <v>18999803</v>
          </cell>
          <cell r="B84270">
            <v>40</v>
          </cell>
          <cell r="C84270">
            <v>0</v>
          </cell>
        </row>
        <row r="84271">
          <cell r="A84271">
            <v>19000288</v>
          </cell>
          <cell r="B84271">
            <v>40</v>
          </cell>
          <cell r="C84271">
            <v>0</v>
          </cell>
        </row>
        <row r="84272">
          <cell r="A84272">
            <v>19000288</v>
          </cell>
          <cell r="B84272">
            <v>40</v>
          </cell>
          <cell r="C84272">
            <v>0</v>
          </cell>
        </row>
        <row r="84273">
          <cell r="A84273">
            <v>19000288</v>
          </cell>
          <cell r="B84273">
            <v>40</v>
          </cell>
          <cell r="C84273">
            <v>0</v>
          </cell>
        </row>
        <row r="84274">
          <cell r="A84274">
            <v>19000288</v>
          </cell>
          <cell r="B84274">
            <v>40</v>
          </cell>
          <cell r="C84274">
            <v>0</v>
          </cell>
        </row>
        <row r="84275">
          <cell r="A84275">
            <v>19000288</v>
          </cell>
          <cell r="B84275">
            <v>40</v>
          </cell>
          <cell r="C84275">
            <v>0</v>
          </cell>
        </row>
        <row r="84276">
          <cell r="A84276">
            <v>19000288</v>
          </cell>
          <cell r="B84276">
            <v>40</v>
          </cell>
          <cell r="C84276">
            <v>0</v>
          </cell>
        </row>
        <row r="84277">
          <cell r="A84277">
            <v>19000288</v>
          </cell>
          <cell r="B84277">
            <v>40</v>
          </cell>
          <cell r="C84277">
            <v>0</v>
          </cell>
        </row>
        <row r="84278">
          <cell r="A84278">
            <v>19007047</v>
          </cell>
          <cell r="B84278">
            <v>40</v>
          </cell>
          <cell r="C84278">
            <v>0</v>
          </cell>
        </row>
        <row r="84279">
          <cell r="A84279">
            <v>19007047</v>
          </cell>
          <cell r="B84279">
            <v>40</v>
          </cell>
          <cell r="C84279">
            <v>0</v>
          </cell>
        </row>
        <row r="84280">
          <cell r="A84280">
            <v>19009789</v>
          </cell>
          <cell r="B84280">
            <v>40</v>
          </cell>
          <cell r="C84280">
            <v>0</v>
          </cell>
        </row>
        <row r="84281">
          <cell r="A84281">
            <v>19009789</v>
          </cell>
          <cell r="B84281">
            <v>40</v>
          </cell>
          <cell r="C84281">
            <v>0</v>
          </cell>
        </row>
        <row r="84282">
          <cell r="A84282">
            <v>19009789</v>
          </cell>
          <cell r="B84282">
            <v>40</v>
          </cell>
          <cell r="C84282">
            <v>0</v>
          </cell>
        </row>
        <row r="84283">
          <cell r="A84283">
            <v>19009789</v>
          </cell>
          <cell r="B84283">
            <v>40</v>
          </cell>
          <cell r="C84283">
            <v>0</v>
          </cell>
        </row>
        <row r="84284">
          <cell r="A84284">
            <v>19009789</v>
          </cell>
          <cell r="B84284">
            <v>40</v>
          </cell>
          <cell r="C84284">
            <v>0</v>
          </cell>
        </row>
        <row r="84285">
          <cell r="A84285">
            <v>19009789</v>
          </cell>
          <cell r="B84285">
            <v>40</v>
          </cell>
          <cell r="C84285">
            <v>0</v>
          </cell>
        </row>
        <row r="84286">
          <cell r="A84286">
            <v>19009789</v>
          </cell>
          <cell r="B84286">
            <v>40</v>
          </cell>
          <cell r="C84286">
            <v>0</v>
          </cell>
        </row>
        <row r="84287">
          <cell r="A84287">
            <v>19009860</v>
          </cell>
          <cell r="B84287">
            <v>40</v>
          </cell>
          <cell r="C84287">
            <v>0</v>
          </cell>
        </row>
        <row r="84288">
          <cell r="A84288">
            <v>19009860</v>
          </cell>
          <cell r="B84288">
            <v>40</v>
          </cell>
          <cell r="C84288">
            <v>0</v>
          </cell>
        </row>
        <row r="84289">
          <cell r="A84289">
            <v>19009860</v>
          </cell>
          <cell r="B84289">
            <v>40</v>
          </cell>
          <cell r="C84289">
            <v>0</v>
          </cell>
        </row>
        <row r="84290">
          <cell r="A84290">
            <v>19009860</v>
          </cell>
          <cell r="B84290">
            <v>40</v>
          </cell>
          <cell r="C84290">
            <v>0</v>
          </cell>
        </row>
        <row r="84291">
          <cell r="A84291">
            <v>19009860</v>
          </cell>
          <cell r="B84291">
            <v>40</v>
          </cell>
          <cell r="C84291">
            <v>0</v>
          </cell>
        </row>
        <row r="84292">
          <cell r="A84292">
            <v>19009860</v>
          </cell>
          <cell r="B84292">
            <v>40</v>
          </cell>
          <cell r="C84292">
            <v>0</v>
          </cell>
        </row>
        <row r="84293">
          <cell r="A84293">
            <v>18998621</v>
          </cell>
          <cell r="B84293">
            <v>40</v>
          </cell>
          <cell r="C84293">
            <v>0</v>
          </cell>
        </row>
        <row r="84294">
          <cell r="A84294">
            <v>18999821</v>
          </cell>
          <cell r="B84294">
            <v>40</v>
          </cell>
          <cell r="C84294">
            <v>0</v>
          </cell>
        </row>
        <row r="84295">
          <cell r="A84295">
            <v>18999821</v>
          </cell>
          <cell r="B84295">
            <v>40</v>
          </cell>
          <cell r="C84295">
            <v>0</v>
          </cell>
        </row>
        <row r="84296">
          <cell r="A84296">
            <v>18999821</v>
          </cell>
          <cell r="B84296">
            <v>40</v>
          </cell>
          <cell r="C84296">
            <v>0</v>
          </cell>
        </row>
        <row r="84297">
          <cell r="A84297">
            <v>18999821</v>
          </cell>
          <cell r="B84297">
            <v>40</v>
          </cell>
          <cell r="C84297">
            <v>0</v>
          </cell>
        </row>
        <row r="84298">
          <cell r="A84298">
            <v>18999821</v>
          </cell>
          <cell r="B84298">
            <v>40</v>
          </cell>
          <cell r="C84298">
            <v>0</v>
          </cell>
        </row>
        <row r="84299">
          <cell r="A84299">
            <v>18999821</v>
          </cell>
          <cell r="B84299">
            <v>40</v>
          </cell>
          <cell r="C84299">
            <v>0</v>
          </cell>
        </row>
        <row r="84300">
          <cell r="A84300">
            <v>19000303</v>
          </cell>
          <cell r="B84300">
            <v>40</v>
          </cell>
          <cell r="C84300">
            <v>0</v>
          </cell>
        </row>
        <row r="84301">
          <cell r="A84301">
            <v>19000548</v>
          </cell>
          <cell r="B84301">
            <v>40</v>
          </cell>
          <cell r="C84301">
            <v>0</v>
          </cell>
        </row>
        <row r="84302">
          <cell r="A84302">
            <v>19000548</v>
          </cell>
          <cell r="B84302">
            <v>40</v>
          </cell>
          <cell r="C84302">
            <v>0</v>
          </cell>
        </row>
        <row r="84303">
          <cell r="A84303">
            <v>19002485</v>
          </cell>
          <cell r="B84303">
            <v>40</v>
          </cell>
          <cell r="C84303">
            <v>0</v>
          </cell>
        </row>
        <row r="84304">
          <cell r="A84304">
            <v>19002485</v>
          </cell>
          <cell r="B84304">
            <v>40</v>
          </cell>
          <cell r="C84304">
            <v>0</v>
          </cell>
        </row>
        <row r="84305">
          <cell r="A84305">
            <v>19002485</v>
          </cell>
          <cell r="B84305">
            <v>40</v>
          </cell>
          <cell r="C84305">
            <v>0</v>
          </cell>
        </row>
        <row r="84306">
          <cell r="A84306">
            <v>19006953</v>
          </cell>
          <cell r="B84306">
            <v>40</v>
          </cell>
          <cell r="C84306">
            <v>0</v>
          </cell>
        </row>
        <row r="84307">
          <cell r="A84307">
            <v>19006953</v>
          </cell>
          <cell r="B84307">
            <v>40</v>
          </cell>
          <cell r="C84307">
            <v>0</v>
          </cell>
        </row>
        <row r="84308">
          <cell r="A84308">
            <v>19007765</v>
          </cell>
          <cell r="B84308">
            <v>40</v>
          </cell>
          <cell r="C84308">
            <v>0</v>
          </cell>
        </row>
        <row r="84309">
          <cell r="A84309">
            <v>19002509</v>
          </cell>
          <cell r="B84309">
            <v>40</v>
          </cell>
          <cell r="C84309">
            <v>0</v>
          </cell>
        </row>
        <row r="84310">
          <cell r="A84310">
            <v>19002509</v>
          </cell>
          <cell r="B84310">
            <v>40</v>
          </cell>
          <cell r="C84310">
            <v>0</v>
          </cell>
        </row>
        <row r="84311">
          <cell r="A84311">
            <v>19002509</v>
          </cell>
          <cell r="B84311">
            <v>40</v>
          </cell>
          <cell r="C84311">
            <v>0</v>
          </cell>
        </row>
        <row r="84312">
          <cell r="A84312">
            <v>19002509</v>
          </cell>
          <cell r="B84312">
            <v>40</v>
          </cell>
          <cell r="C84312">
            <v>0</v>
          </cell>
        </row>
        <row r="84313">
          <cell r="A84313">
            <v>19002509</v>
          </cell>
          <cell r="B84313">
            <v>40</v>
          </cell>
          <cell r="C84313">
            <v>0</v>
          </cell>
        </row>
        <row r="84314">
          <cell r="A84314">
            <v>19002509</v>
          </cell>
          <cell r="B84314">
            <v>40</v>
          </cell>
          <cell r="C84314">
            <v>0</v>
          </cell>
        </row>
        <row r="84315">
          <cell r="A84315">
            <v>19005924</v>
          </cell>
          <cell r="B84315">
            <v>40</v>
          </cell>
          <cell r="C84315">
            <v>0</v>
          </cell>
        </row>
        <row r="84316">
          <cell r="A84316">
            <v>19005924</v>
          </cell>
          <cell r="B84316">
            <v>40</v>
          </cell>
          <cell r="C84316">
            <v>0</v>
          </cell>
        </row>
        <row r="84317">
          <cell r="A84317">
            <v>19005924</v>
          </cell>
          <cell r="B84317">
            <v>40</v>
          </cell>
          <cell r="C84317">
            <v>0</v>
          </cell>
        </row>
        <row r="84318">
          <cell r="A84318">
            <v>19005924</v>
          </cell>
          <cell r="B84318">
            <v>40</v>
          </cell>
          <cell r="C84318">
            <v>0</v>
          </cell>
        </row>
        <row r="84319">
          <cell r="A84319">
            <v>19005924</v>
          </cell>
          <cell r="B84319">
            <v>40</v>
          </cell>
          <cell r="C84319">
            <v>0</v>
          </cell>
        </row>
        <row r="84320">
          <cell r="A84320">
            <v>19005924</v>
          </cell>
          <cell r="B84320">
            <v>40</v>
          </cell>
          <cell r="C84320">
            <v>0</v>
          </cell>
        </row>
        <row r="84321">
          <cell r="A84321">
            <v>18999136</v>
          </cell>
          <cell r="B84321">
            <v>40</v>
          </cell>
          <cell r="C84321">
            <v>0</v>
          </cell>
        </row>
        <row r="84322">
          <cell r="A84322">
            <v>18999136</v>
          </cell>
          <cell r="B84322">
            <v>40</v>
          </cell>
          <cell r="C84322">
            <v>0</v>
          </cell>
        </row>
        <row r="84323">
          <cell r="A84323">
            <v>18999136</v>
          </cell>
          <cell r="B84323">
            <v>40</v>
          </cell>
          <cell r="C84323">
            <v>0</v>
          </cell>
        </row>
        <row r="84324">
          <cell r="A84324">
            <v>18999136</v>
          </cell>
          <cell r="B84324">
            <v>40</v>
          </cell>
          <cell r="C84324">
            <v>0</v>
          </cell>
        </row>
        <row r="84325">
          <cell r="A84325">
            <v>18999136</v>
          </cell>
          <cell r="B84325">
            <v>40</v>
          </cell>
          <cell r="C84325">
            <v>0</v>
          </cell>
        </row>
        <row r="84326">
          <cell r="A84326">
            <v>18999136</v>
          </cell>
          <cell r="B84326">
            <v>40</v>
          </cell>
          <cell r="C84326">
            <v>0</v>
          </cell>
        </row>
        <row r="84327">
          <cell r="A84327">
            <v>18999136</v>
          </cell>
          <cell r="B84327">
            <v>40</v>
          </cell>
          <cell r="C84327">
            <v>0</v>
          </cell>
        </row>
        <row r="84328">
          <cell r="A84328">
            <v>18999136</v>
          </cell>
          <cell r="B84328">
            <v>40</v>
          </cell>
          <cell r="C84328">
            <v>0</v>
          </cell>
        </row>
        <row r="84329">
          <cell r="A84329">
            <v>19005930</v>
          </cell>
          <cell r="B84329">
            <v>40</v>
          </cell>
          <cell r="C84329">
            <v>0</v>
          </cell>
        </row>
        <row r="84330">
          <cell r="A84330">
            <v>19005930</v>
          </cell>
          <cell r="B84330">
            <v>40</v>
          </cell>
          <cell r="C84330">
            <v>0</v>
          </cell>
        </row>
        <row r="84331">
          <cell r="A84331">
            <v>19005930</v>
          </cell>
          <cell r="B84331">
            <v>40</v>
          </cell>
          <cell r="C84331">
            <v>0</v>
          </cell>
        </row>
        <row r="84332">
          <cell r="A84332">
            <v>19005930</v>
          </cell>
          <cell r="B84332">
            <v>40</v>
          </cell>
          <cell r="C84332">
            <v>0</v>
          </cell>
        </row>
        <row r="84333">
          <cell r="A84333">
            <v>19005930</v>
          </cell>
          <cell r="B84333">
            <v>40</v>
          </cell>
          <cell r="C84333">
            <v>0</v>
          </cell>
        </row>
        <row r="84334">
          <cell r="A84334">
            <v>18997930</v>
          </cell>
          <cell r="B84334">
            <v>40</v>
          </cell>
          <cell r="C84334">
            <v>0</v>
          </cell>
        </row>
        <row r="84335">
          <cell r="A84335">
            <v>18997930</v>
          </cell>
          <cell r="B84335">
            <v>40</v>
          </cell>
          <cell r="C84335">
            <v>0</v>
          </cell>
        </row>
        <row r="84336">
          <cell r="A84336">
            <v>18997931</v>
          </cell>
          <cell r="B84336">
            <v>40</v>
          </cell>
          <cell r="C84336">
            <v>0</v>
          </cell>
        </row>
        <row r="84337">
          <cell r="A84337">
            <v>18997931</v>
          </cell>
          <cell r="B84337">
            <v>40</v>
          </cell>
          <cell r="C84337">
            <v>0</v>
          </cell>
        </row>
        <row r="84338">
          <cell r="A84338">
            <v>18997931</v>
          </cell>
          <cell r="B84338">
            <v>40</v>
          </cell>
          <cell r="C84338">
            <v>0</v>
          </cell>
        </row>
        <row r="84339">
          <cell r="A84339">
            <v>18997931</v>
          </cell>
          <cell r="B84339">
            <v>40</v>
          </cell>
          <cell r="C84339">
            <v>0</v>
          </cell>
        </row>
        <row r="84340">
          <cell r="A84340">
            <v>18997935</v>
          </cell>
          <cell r="B84340">
            <v>40</v>
          </cell>
          <cell r="C84340">
            <v>0</v>
          </cell>
        </row>
        <row r="84341">
          <cell r="A84341">
            <v>18997935</v>
          </cell>
          <cell r="B84341">
            <v>40</v>
          </cell>
          <cell r="C84341">
            <v>0</v>
          </cell>
        </row>
        <row r="84342">
          <cell r="A84342">
            <v>18997935</v>
          </cell>
          <cell r="B84342">
            <v>40</v>
          </cell>
          <cell r="C84342">
            <v>0</v>
          </cell>
        </row>
        <row r="84343">
          <cell r="A84343">
            <v>18997935</v>
          </cell>
          <cell r="B84343">
            <v>40</v>
          </cell>
          <cell r="C84343">
            <v>0</v>
          </cell>
        </row>
        <row r="84344">
          <cell r="A84344">
            <v>18997935</v>
          </cell>
          <cell r="B84344">
            <v>40</v>
          </cell>
          <cell r="C84344">
            <v>0</v>
          </cell>
        </row>
        <row r="84345">
          <cell r="A84345">
            <v>18997935</v>
          </cell>
          <cell r="B84345">
            <v>40</v>
          </cell>
          <cell r="C84345">
            <v>0</v>
          </cell>
        </row>
        <row r="84346">
          <cell r="A84346">
            <v>18997935</v>
          </cell>
          <cell r="B84346">
            <v>40</v>
          </cell>
          <cell r="C84346">
            <v>0</v>
          </cell>
        </row>
        <row r="84347">
          <cell r="A84347">
            <v>19002531</v>
          </cell>
          <cell r="B84347">
            <v>40</v>
          </cell>
          <cell r="C84347">
            <v>0</v>
          </cell>
        </row>
        <row r="84348">
          <cell r="A84348">
            <v>19002531</v>
          </cell>
          <cell r="B84348">
            <v>40</v>
          </cell>
          <cell r="C84348">
            <v>0</v>
          </cell>
        </row>
        <row r="84349">
          <cell r="A84349">
            <v>19007799</v>
          </cell>
          <cell r="B84349">
            <v>40</v>
          </cell>
          <cell r="C84349">
            <v>0</v>
          </cell>
        </row>
        <row r="84350">
          <cell r="A84350">
            <v>19007799</v>
          </cell>
          <cell r="B84350">
            <v>40</v>
          </cell>
          <cell r="C84350">
            <v>0</v>
          </cell>
        </row>
        <row r="84351">
          <cell r="A84351">
            <v>19009109</v>
          </cell>
          <cell r="B84351">
            <v>40</v>
          </cell>
          <cell r="C84351">
            <v>0</v>
          </cell>
        </row>
        <row r="84352">
          <cell r="A84352">
            <v>19009109</v>
          </cell>
          <cell r="B84352">
            <v>40</v>
          </cell>
          <cell r="C84352">
            <v>0</v>
          </cell>
        </row>
        <row r="84353">
          <cell r="A84353">
            <v>19009109</v>
          </cell>
          <cell r="B84353">
            <v>40</v>
          </cell>
          <cell r="C84353">
            <v>0</v>
          </cell>
        </row>
        <row r="84354">
          <cell r="A84354">
            <v>19009109</v>
          </cell>
          <cell r="B84354">
            <v>40</v>
          </cell>
          <cell r="C84354">
            <v>0</v>
          </cell>
        </row>
        <row r="84355">
          <cell r="A84355">
            <v>19009109</v>
          </cell>
          <cell r="B84355">
            <v>40</v>
          </cell>
          <cell r="C84355">
            <v>0</v>
          </cell>
        </row>
        <row r="84356">
          <cell r="A84356">
            <v>19009109</v>
          </cell>
          <cell r="B84356">
            <v>40</v>
          </cell>
          <cell r="C84356">
            <v>0</v>
          </cell>
        </row>
        <row r="84357">
          <cell r="A84357">
            <v>19009109</v>
          </cell>
          <cell r="B84357">
            <v>40</v>
          </cell>
          <cell r="C84357">
            <v>0</v>
          </cell>
        </row>
        <row r="84358">
          <cell r="A84358">
            <v>19009109</v>
          </cell>
          <cell r="B84358">
            <v>40</v>
          </cell>
          <cell r="C84358">
            <v>0</v>
          </cell>
        </row>
        <row r="84359">
          <cell r="A84359">
            <v>19009153</v>
          </cell>
          <cell r="B84359">
            <v>40</v>
          </cell>
          <cell r="C84359">
            <v>0</v>
          </cell>
        </row>
        <row r="84360">
          <cell r="A84360">
            <v>18999408</v>
          </cell>
          <cell r="B84360">
            <v>40</v>
          </cell>
          <cell r="C84360">
            <v>0</v>
          </cell>
        </row>
        <row r="84361">
          <cell r="A84361">
            <v>18999408</v>
          </cell>
          <cell r="B84361">
            <v>40</v>
          </cell>
          <cell r="C84361">
            <v>0</v>
          </cell>
        </row>
        <row r="84362">
          <cell r="A84362">
            <v>19009180</v>
          </cell>
          <cell r="B84362">
            <v>40</v>
          </cell>
          <cell r="C84362">
            <v>0</v>
          </cell>
        </row>
        <row r="84363">
          <cell r="A84363">
            <v>19009180</v>
          </cell>
          <cell r="B84363">
            <v>40</v>
          </cell>
          <cell r="C84363">
            <v>0</v>
          </cell>
        </row>
        <row r="84364">
          <cell r="A84364">
            <v>19009180</v>
          </cell>
          <cell r="B84364">
            <v>40</v>
          </cell>
          <cell r="C84364">
            <v>0</v>
          </cell>
        </row>
        <row r="84365">
          <cell r="A84365">
            <v>19009180</v>
          </cell>
          <cell r="B84365">
            <v>40</v>
          </cell>
          <cell r="C84365">
            <v>0</v>
          </cell>
        </row>
        <row r="84366">
          <cell r="A84366">
            <v>19003792</v>
          </cell>
          <cell r="B84366">
            <v>40</v>
          </cell>
          <cell r="C84366">
            <v>0</v>
          </cell>
        </row>
        <row r="84367">
          <cell r="A84367">
            <v>19003792</v>
          </cell>
          <cell r="B84367">
            <v>40</v>
          </cell>
          <cell r="C84367">
            <v>0</v>
          </cell>
        </row>
        <row r="84368">
          <cell r="A84368">
            <v>19003792</v>
          </cell>
          <cell r="B84368">
            <v>40</v>
          </cell>
          <cell r="C84368">
            <v>0</v>
          </cell>
        </row>
        <row r="84369">
          <cell r="A84369">
            <v>19003792</v>
          </cell>
          <cell r="B84369">
            <v>40</v>
          </cell>
          <cell r="C84369">
            <v>0</v>
          </cell>
        </row>
        <row r="84370">
          <cell r="A84370">
            <v>19003792</v>
          </cell>
          <cell r="B84370">
            <v>40</v>
          </cell>
          <cell r="C84370">
            <v>0</v>
          </cell>
        </row>
        <row r="84371">
          <cell r="A84371">
            <v>19009613</v>
          </cell>
          <cell r="B84371">
            <v>40</v>
          </cell>
          <cell r="C84371">
            <v>0</v>
          </cell>
        </row>
        <row r="84372">
          <cell r="A84372">
            <v>19009613</v>
          </cell>
          <cell r="B84372">
            <v>40</v>
          </cell>
          <cell r="C84372">
            <v>0</v>
          </cell>
        </row>
        <row r="84373">
          <cell r="A84373">
            <v>19009613</v>
          </cell>
          <cell r="B84373">
            <v>40</v>
          </cell>
          <cell r="C84373">
            <v>0</v>
          </cell>
        </row>
        <row r="84374">
          <cell r="A84374">
            <v>19009613</v>
          </cell>
          <cell r="B84374">
            <v>40</v>
          </cell>
          <cell r="C84374">
            <v>0</v>
          </cell>
        </row>
        <row r="84375">
          <cell r="A84375">
            <v>19009613</v>
          </cell>
          <cell r="B84375">
            <v>40</v>
          </cell>
          <cell r="C84375">
            <v>0</v>
          </cell>
        </row>
        <row r="84376">
          <cell r="A84376">
            <v>19009721</v>
          </cell>
          <cell r="B84376">
            <v>40</v>
          </cell>
          <cell r="C84376">
            <v>0</v>
          </cell>
        </row>
        <row r="84377">
          <cell r="A84377">
            <v>18997967</v>
          </cell>
          <cell r="B84377">
            <v>40</v>
          </cell>
          <cell r="C84377">
            <v>0</v>
          </cell>
        </row>
        <row r="84378">
          <cell r="A84378">
            <v>18997967</v>
          </cell>
          <cell r="B84378">
            <v>40</v>
          </cell>
          <cell r="C84378">
            <v>0</v>
          </cell>
        </row>
        <row r="84379">
          <cell r="A84379">
            <v>18997967</v>
          </cell>
          <cell r="B84379">
            <v>40</v>
          </cell>
          <cell r="C84379">
            <v>0</v>
          </cell>
        </row>
        <row r="84380">
          <cell r="A84380">
            <v>18997967</v>
          </cell>
          <cell r="B84380">
            <v>40</v>
          </cell>
          <cell r="C84380">
            <v>0</v>
          </cell>
        </row>
        <row r="84381">
          <cell r="A84381">
            <v>18997967</v>
          </cell>
          <cell r="B84381">
            <v>40</v>
          </cell>
          <cell r="C84381">
            <v>0</v>
          </cell>
        </row>
        <row r="84382">
          <cell r="A84382">
            <v>18997968</v>
          </cell>
          <cell r="B84382">
            <v>40</v>
          </cell>
          <cell r="C84382">
            <v>0</v>
          </cell>
        </row>
        <row r="84383">
          <cell r="A84383">
            <v>18997968</v>
          </cell>
          <cell r="B84383">
            <v>40</v>
          </cell>
          <cell r="C84383">
            <v>0</v>
          </cell>
        </row>
        <row r="84384">
          <cell r="A84384">
            <v>18997968</v>
          </cell>
          <cell r="B84384">
            <v>40</v>
          </cell>
          <cell r="C84384">
            <v>0</v>
          </cell>
        </row>
        <row r="84385">
          <cell r="A84385">
            <v>18997968</v>
          </cell>
          <cell r="B84385">
            <v>40</v>
          </cell>
          <cell r="C84385">
            <v>0</v>
          </cell>
        </row>
        <row r="84386">
          <cell r="A84386">
            <v>18997968</v>
          </cell>
          <cell r="B84386">
            <v>40</v>
          </cell>
          <cell r="C84386">
            <v>0</v>
          </cell>
        </row>
        <row r="84387">
          <cell r="A84387">
            <v>18997968</v>
          </cell>
          <cell r="B84387">
            <v>40</v>
          </cell>
          <cell r="C84387">
            <v>0</v>
          </cell>
        </row>
        <row r="84388">
          <cell r="A84388">
            <v>18997968</v>
          </cell>
          <cell r="B84388">
            <v>40</v>
          </cell>
          <cell r="C84388">
            <v>0</v>
          </cell>
        </row>
        <row r="84389">
          <cell r="A84389">
            <v>19001373</v>
          </cell>
          <cell r="B84389">
            <v>40</v>
          </cell>
          <cell r="C84389">
            <v>0</v>
          </cell>
        </row>
        <row r="84390">
          <cell r="A84390">
            <v>19001373</v>
          </cell>
          <cell r="B84390">
            <v>40</v>
          </cell>
          <cell r="C84390">
            <v>0</v>
          </cell>
        </row>
        <row r="84391">
          <cell r="A84391">
            <v>19001373</v>
          </cell>
          <cell r="B84391">
            <v>40</v>
          </cell>
          <cell r="C84391">
            <v>0</v>
          </cell>
        </row>
        <row r="84392">
          <cell r="A84392">
            <v>19001373</v>
          </cell>
          <cell r="B84392">
            <v>40</v>
          </cell>
          <cell r="C84392">
            <v>0</v>
          </cell>
        </row>
        <row r="84393">
          <cell r="A84393">
            <v>19001373</v>
          </cell>
          <cell r="B84393">
            <v>40</v>
          </cell>
          <cell r="C84393">
            <v>0</v>
          </cell>
        </row>
        <row r="84394">
          <cell r="A84394">
            <v>19003331</v>
          </cell>
          <cell r="B84394">
            <v>40</v>
          </cell>
          <cell r="C84394">
            <v>0</v>
          </cell>
        </row>
        <row r="84395">
          <cell r="A84395">
            <v>19003331</v>
          </cell>
          <cell r="B84395">
            <v>40</v>
          </cell>
          <cell r="C84395">
            <v>0</v>
          </cell>
        </row>
        <row r="84396">
          <cell r="A84396">
            <v>18999454</v>
          </cell>
          <cell r="B84396">
            <v>40</v>
          </cell>
          <cell r="C84396">
            <v>0</v>
          </cell>
        </row>
        <row r="84397">
          <cell r="A84397">
            <v>19000904</v>
          </cell>
          <cell r="B84397">
            <v>40</v>
          </cell>
          <cell r="C84397">
            <v>0</v>
          </cell>
        </row>
        <row r="84398">
          <cell r="A84398">
            <v>19001874</v>
          </cell>
          <cell r="B84398">
            <v>40</v>
          </cell>
          <cell r="C84398">
            <v>0</v>
          </cell>
        </row>
        <row r="84399">
          <cell r="A84399">
            <v>19010815</v>
          </cell>
          <cell r="B84399">
            <v>40</v>
          </cell>
          <cell r="C84399">
            <v>0</v>
          </cell>
        </row>
        <row r="84400">
          <cell r="A84400">
            <v>19010815</v>
          </cell>
          <cell r="B84400">
            <v>40</v>
          </cell>
          <cell r="C84400">
            <v>0</v>
          </cell>
        </row>
        <row r="84401">
          <cell r="A84401">
            <v>18998512</v>
          </cell>
          <cell r="B84401">
            <v>40</v>
          </cell>
          <cell r="C84401">
            <v>0</v>
          </cell>
        </row>
        <row r="84402">
          <cell r="A84402">
            <v>19001660</v>
          </cell>
          <cell r="B84402">
            <v>40</v>
          </cell>
          <cell r="C84402">
            <v>0</v>
          </cell>
        </row>
        <row r="84403">
          <cell r="A84403">
            <v>19001660</v>
          </cell>
          <cell r="B84403">
            <v>40</v>
          </cell>
          <cell r="C84403">
            <v>0</v>
          </cell>
        </row>
        <row r="84404">
          <cell r="A84404">
            <v>19001902</v>
          </cell>
          <cell r="B84404">
            <v>40</v>
          </cell>
          <cell r="C84404">
            <v>0</v>
          </cell>
        </row>
        <row r="84405">
          <cell r="A84405">
            <v>18990753</v>
          </cell>
          <cell r="B84405">
            <v>40</v>
          </cell>
          <cell r="C84405">
            <v>0</v>
          </cell>
        </row>
        <row r="84406">
          <cell r="A84406">
            <v>18990753</v>
          </cell>
          <cell r="B84406">
            <v>40</v>
          </cell>
          <cell r="C84406">
            <v>0</v>
          </cell>
        </row>
        <row r="84407">
          <cell r="A84407">
            <v>18992766</v>
          </cell>
          <cell r="B84407">
            <v>40</v>
          </cell>
          <cell r="C84407">
            <v>0</v>
          </cell>
        </row>
        <row r="84408">
          <cell r="A84408">
            <v>18982802</v>
          </cell>
          <cell r="B84408">
            <v>40</v>
          </cell>
          <cell r="C84408">
            <v>0</v>
          </cell>
        </row>
        <row r="84409">
          <cell r="A84409">
            <v>18986219</v>
          </cell>
          <cell r="B84409">
            <v>40</v>
          </cell>
          <cell r="C84409">
            <v>0</v>
          </cell>
        </row>
        <row r="84410">
          <cell r="A84410">
            <v>18986219</v>
          </cell>
          <cell r="B84410">
            <v>40</v>
          </cell>
          <cell r="C84410">
            <v>0</v>
          </cell>
        </row>
        <row r="84411">
          <cell r="A84411">
            <v>18986219</v>
          </cell>
          <cell r="B84411">
            <v>40</v>
          </cell>
          <cell r="C84411">
            <v>0</v>
          </cell>
        </row>
        <row r="84412">
          <cell r="A84412">
            <v>18986219</v>
          </cell>
          <cell r="B84412">
            <v>40</v>
          </cell>
          <cell r="C84412">
            <v>0</v>
          </cell>
        </row>
        <row r="84413">
          <cell r="A84413">
            <v>18986219</v>
          </cell>
          <cell r="B84413">
            <v>40</v>
          </cell>
          <cell r="C84413">
            <v>0</v>
          </cell>
        </row>
        <row r="84414">
          <cell r="A84414">
            <v>18986219</v>
          </cell>
          <cell r="B84414">
            <v>40</v>
          </cell>
          <cell r="C84414">
            <v>0</v>
          </cell>
        </row>
        <row r="84415">
          <cell r="A84415">
            <v>18992901</v>
          </cell>
          <cell r="B84415">
            <v>40</v>
          </cell>
          <cell r="C84415">
            <v>0</v>
          </cell>
        </row>
        <row r="84416">
          <cell r="A84416">
            <v>18992901</v>
          </cell>
          <cell r="B84416">
            <v>40</v>
          </cell>
          <cell r="C84416">
            <v>0</v>
          </cell>
        </row>
        <row r="84417">
          <cell r="A84417">
            <v>18992901</v>
          </cell>
          <cell r="B84417">
            <v>40</v>
          </cell>
          <cell r="C84417">
            <v>0</v>
          </cell>
        </row>
        <row r="84418">
          <cell r="A84418">
            <v>18992901</v>
          </cell>
          <cell r="B84418">
            <v>40</v>
          </cell>
          <cell r="C84418">
            <v>0</v>
          </cell>
        </row>
        <row r="84419">
          <cell r="A84419">
            <v>18992901</v>
          </cell>
          <cell r="B84419">
            <v>40</v>
          </cell>
          <cell r="C84419">
            <v>0</v>
          </cell>
        </row>
        <row r="84420">
          <cell r="A84420">
            <v>18986980</v>
          </cell>
          <cell r="B84420">
            <v>40</v>
          </cell>
          <cell r="C84420">
            <v>0</v>
          </cell>
        </row>
        <row r="84421">
          <cell r="A84421">
            <v>18986980</v>
          </cell>
          <cell r="B84421">
            <v>40</v>
          </cell>
          <cell r="C84421">
            <v>0</v>
          </cell>
        </row>
        <row r="84422">
          <cell r="A84422">
            <v>18986980</v>
          </cell>
          <cell r="B84422">
            <v>40</v>
          </cell>
          <cell r="C84422">
            <v>0</v>
          </cell>
        </row>
        <row r="84423">
          <cell r="A84423">
            <v>18986980</v>
          </cell>
          <cell r="B84423">
            <v>40</v>
          </cell>
          <cell r="C84423">
            <v>0</v>
          </cell>
        </row>
        <row r="84424">
          <cell r="A84424">
            <v>18986980</v>
          </cell>
          <cell r="B84424">
            <v>40</v>
          </cell>
          <cell r="C84424">
            <v>0</v>
          </cell>
        </row>
        <row r="84425">
          <cell r="A84425">
            <v>18986980</v>
          </cell>
          <cell r="B84425">
            <v>40</v>
          </cell>
          <cell r="C84425">
            <v>0</v>
          </cell>
        </row>
        <row r="84426">
          <cell r="A84426">
            <v>18986980</v>
          </cell>
          <cell r="B84426">
            <v>40</v>
          </cell>
          <cell r="C84426">
            <v>0</v>
          </cell>
        </row>
        <row r="84427">
          <cell r="A84427">
            <v>18986980</v>
          </cell>
          <cell r="B84427">
            <v>40</v>
          </cell>
          <cell r="C84427">
            <v>0</v>
          </cell>
        </row>
        <row r="84428">
          <cell r="A84428">
            <v>18986980</v>
          </cell>
          <cell r="B84428">
            <v>40</v>
          </cell>
          <cell r="C84428">
            <v>0</v>
          </cell>
        </row>
        <row r="84429">
          <cell r="A84429">
            <v>18990452</v>
          </cell>
          <cell r="B84429">
            <v>40</v>
          </cell>
          <cell r="C84429">
            <v>0</v>
          </cell>
        </row>
        <row r="84430">
          <cell r="A84430">
            <v>18990452</v>
          </cell>
          <cell r="B84430">
            <v>40</v>
          </cell>
          <cell r="C84430">
            <v>0</v>
          </cell>
        </row>
        <row r="84431">
          <cell r="A84431">
            <v>18990452</v>
          </cell>
          <cell r="B84431">
            <v>40</v>
          </cell>
          <cell r="C84431">
            <v>0</v>
          </cell>
        </row>
        <row r="84432">
          <cell r="A84432">
            <v>18990452</v>
          </cell>
          <cell r="B84432">
            <v>40</v>
          </cell>
          <cell r="C84432">
            <v>0</v>
          </cell>
        </row>
        <row r="84433">
          <cell r="A84433">
            <v>18990452</v>
          </cell>
          <cell r="B84433">
            <v>40</v>
          </cell>
          <cell r="C84433">
            <v>0</v>
          </cell>
        </row>
        <row r="84434">
          <cell r="A84434">
            <v>18990452</v>
          </cell>
          <cell r="B84434">
            <v>40</v>
          </cell>
          <cell r="C84434">
            <v>0</v>
          </cell>
        </row>
        <row r="84435">
          <cell r="A84435">
            <v>18990452</v>
          </cell>
          <cell r="B84435">
            <v>40</v>
          </cell>
          <cell r="C84435">
            <v>0</v>
          </cell>
        </row>
        <row r="84436">
          <cell r="A84436">
            <v>18991236</v>
          </cell>
          <cell r="B84436">
            <v>40</v>
          </cell>
          <cell r="C84436">
            <v>0</v>
          </cell>
        </row>
        <row r="84437">
          <cell r="A84437">
            <v>18991236</v>
          </cell>
          <cell r="B84437">
            <v>40</v>
          </cell>
          <cell r="C84437">
            <v>0</v>
          </cell>
        </row>
        <row r="84438">
          <cell r="A84438">
            <v>18991236</v>
          </cell>
          <cell r="B84438">
            <v>40</v>
          </cell>
          <cell r="C84438">
            <v>0</v>
          </cell>
        </row>
        <row r="84439">
          <cell r="A84439">
            <v>18991863</v>
          </cell>
          <cell r="B84439">
            <v>40</v>
          </cell>
          <cell r="C84439">
            <v>0</v>
          </cell>
        </row>
        <row r="84440">
          <cell r="A84440">
            <v>18991863</v>
          </cell>
          <cell r="B84440">
            <v>40</v>
          </cell>
          <cell r="C84440">
            <v>0</v>
          </cell>
        </row>
        <row r="84441">
          <cell r="A84441">
            <v>18991863</v>
          </cell>
          <cell r="B84441">
            <v>40</v>
          </cell>
          <cell r="C84441">
            <v>0</v>
          </cell>
        </row>
        <row r="84442">
          <cell r="A84442">
            <v>18991863</v>
          </cell>
          <cell r="B84442">
            <v>40</v>
          </cell>
          <cell r="C84442">
            <v>0</v>
          </cell>
        </row>
        <row r="84443">
          <cell r="A84443">
            <v>18991863</v>
          </cell>
          <cell r="B84443">
            <v>40</v>
          </cell>
          <cell r="C84443">
            <v>0</v>
          </cell>
        </row>
        <row r="84444">
          <cell r="A84444">
            <v>18992274</v>
          </cell>
          <cell r="B84444">
            <v>40</v>
          </cell>
          <cell r="C84444">
            <v>0</v>
          </cell>
        </row>
        <row r="84445">
          <cell r="A84445">
            <v>18992274</v>
          </cell>
          <cell r="B84445">
            <v>40</v>
          </cell>
          <cell r="C84445">
            <v>0</v>
          </cell>
        </row>
        <row r="84446">
          <cell r="A84446">
            <v>18983816</v>
          </cell>
          <cell r="B84446">
            <v>40</v>
          </cell>
          <cell r="C84446">
            <v>0</v>
          </cell>
        </row>
        <row r="84447">
          <cell r="A84447">
            <v>18985276</v>
          </cell>
          <cell r="B84447">
            <v>40</v>
          </cell>
          <cell r="C84447">
            <v>0</v>
          </cell>
        </row>
        <row r="84448">
          <cell r="A84448">
            <v>18989984</v>
          </cell>
          <cell r="B84448">
            <v>40</v>
          </cell>
          <cell r="C84448">
            <v>0</v>
          </cell>
        </row>
        <row r="84449">
          <cell r="A84449">
            <v>18989984</v>
          </cell>
          <cell r="B84449">
            <v>40</v>
          </cell>
          <cell r="C84449">
            <v>0</v>
          </cell>
        </row>
        <row r="84450">
          <cell r="A84450">
            <v>18989984</v>
          </cell>
          <cell r="B84450">
            <v>40</v>
          </cell>
          <cell r="C84450">
            <v>0</v>
          </cell>
        </row>
        <row r="84451">
          <cell r="A84451">
            <v>18989984</v>
          </cell>
          <cell r="B84451">
            <v>40</v>
          </cell>
          <cell r="C84451">
            <v>0</v>
          </cell>
        </row>
        <row r="84452">
          <cell r="A84452">
            <v>18989984</v>
          </cell>
          <cell r="B84452">
            <v>40</v>
          </cell>
          <cell r="C84452">
            <v>0</v>
          </cell>
        </row>
        <row r="84453">
          <cell r="A84453">
            <v>18989984</v>
          </cell>
          <cell r="B84453">
            <v>40</v>
          </cell>
          <cell r="C84453">
            <v>0</v>
          </cell>
        </row>
        <row r="84454">
          <cell r="A84454">
            <v>18991133</v>
          </cell>
          <cell r="B84454">
            <v>40</v>
          </cell>
          <cell r="C84454">
            <v>0</v>
          </cell>
        </row>
        <row r="84455">
          <cell r="A84455">
            <v>18991133</v>
          </cell>
          <cell r="B84455">
            <v>40</v>
          </cell>
          <cell r="C84455">
            <v>0</v>
          </cell>
        </row>
        <row r="84456">
          <cell r="A84456">
            <v>18991133</v>
          </cell>
          <cell r="B84456">
            <v>40</v>
          </cell>
          <cell r="C84456">
            <v>0</v>
          </cell>
        </row>
        <row r="84457">
          <cell r="A84457">
            <v>18991133</v>
          </cell>
          <cell r="B84457">
            <v>40</v>
          </cell>
          <cell r="C84457">
            <v>0</v>
          </cell>
        </row>
        <row r="84458">
          <cell r="A84458">
            <v>18991133</v>
          </cell>
          <cell r="B84458">
            <v>40</v>
          </cell>
          <cell r="C84458">
            <v>0</v>
          </cell>
        </row>
        <row r="84459">
          <cell r="A84459">
            <v>18991133</v>
          </cell>
          <cell r="B84459">
            <v>40</v>
          </cell>
          <cell r="C84459">
            <v>0</v>
          </cell>
        </row>
        <row r="84460">
          <cell r="A84460">
            <v>18991133</v>
          </cell>
          <cell r="B84460">
            <v>40</v>
          </cell>
          <cell r="C84460">
            <v>0</v>
          </cell>
        </row>
        <row r="84461">
          <cell r="A84461">
            <v>18991133</v>
          </cell>
          <cell r="B84461">
            <v>40</v>
          </cell>
          <cell r="C84461">
            <v>0</v>
          </cell>
        </row>
        <row r="84462">
          <cell r="A84462">
            <v>18991133</v>
          </cell>
          <cell r="B84462">
            <v>40</v>
          </cell>
          <cell r="C84462">
            <v>0</v>
          </cell>
        </row>
        <row r="84463">
          <cell r="A84463">
            <v>18991885</v>
          </cell>
          <cell r="B84463">
            <v>40</v>
          </cell>
          <cell r="C84463">
            <v>0</v>
          </cell>
        </row>
        <row r="84464">
          <cell r="A84464">
            <v>18991885</v>
          </cell>
          <cell r="B84464">
            <v>40</v>
          </cell>
          <cell r="C84464">
            <v>0</v>
          </cell>
        </row>
        <row r="84465">
          <cell r="A84465">
            <v>18991885</v>
          </cell>
          <cell r="B84465">
            <v>40</v>
          </cell>
          <cell r="C84465">
            <v>0</v>
          </cell>
        </row>
        <row r="84466">
          <cell r="A84466">
            <v>18991885</v>
          </cell>
          <cell r="B84466">
            <v>40</v>
          </cell>
          <cell r="C84466">
            <v>0</v>
          </cell>
        </row>
        <row r="84467">
          <cell r="A84467">
            <v>18984816</v>
          </cell>
          <cell r="B84467">
            <v>40</v>
          </cell>
          <cell r="C84467">
            <v>0</v>
          </cell>
        </row>
        <row r="84468">
          <cell r="A84468">
            <v>18984816</v>
          </cell>
          <cell r="B84468">
            <v>40</v>
          </cell>
          <cell r="C84468">
            <v>0</v>
          </cell>
        </row>
        <row r="84469">
          <cell r="A84469">
            <v>18984816</v>
          </cell>
          <cell r="B84469">
            <v>40</v>
          </cell>
          <cell r="C84469">
            <v>0</v>
          </cell>
        </row>
        <row r="84470">
          <cell r="A84470">
            <v>18984816</v>
          </cell>
          <cell r="B84470">
            <v>40</v>
          </cell>
          <cell r="C84470">
            <v>0</v>
          </cell>
        </row>
        <row r="84471">
          <cell r="A84471">
            <v>18986020</v>
          </cell>
          <cell r="B84471">
            <v>40</v>
          </cell>
          <cell r="C84471">
            <v>0</v>
          </cell>
        </row>
        <row r="84472">
          <cell r="A84472">
            <v>18986020</v>
          </cell>
          <cell r="B84472">
            <v>40</v>
          </cell>
          <cell r="C84472">
            <v>0</v>
          </cell>
        </row>
        <row r="84473">
          <cell r="A84473">
            <v>18986020</v>
          </cell>
          <cell r="B84473">
            <v>40</v>
          </cell>
          <cell r="C84473">
            <v>0</v>
          </cell>
        </row>
        <row r="84474">
          <cell r="A84474">
            <v>18986020</v>
          </cell>
          <cell r="B84474">
            <v>40</v>
          </cell>
          <cell r="C84474">
            <v>0</v>
          </cell>
        </row>
        <row r="84475">
          <cell r="A84475">
            <v>18986495</v>
          </cell>
          <cell r="B84475">
            <v>40</v>
          </cell>
          <cell r="C84475">
            <v>0</v>
          </cell>
        </row>
        <row r="84476">
          <cell r="A84476">
            <v>18986495</v>
          </cell>
          <cell r="B84476">
            <v>40</v>
          </cell>
          <cell r="C84476">
            <v>0</v>
          </cell>
        </row>
        <row r="84477">
          <cell r="A84477">
            <v>18986495</v>
          </cell>
          <cell r="B84477">
            <v>40</v>
          </cell>
          <cell r="C84477">
            <v>0</v>
          </cell>
        </row>
        <row r="84478">
          <cell r="A84478">
            <v>18986495</v>
          </cell>
          <cell r="B84478">
            <v>40</v>
          </cell>
          <cell r="C84478">
            <v>0</v>
          </cell>
        </row>
        <row r="84479">
          <cell r="A84479">
            <v>18986495</v>
          </cell>
          <cell r="B84479">
            <v>40</v>
          </cell>
          <cell r="C84479">
            <v>0</v>
          </cell>
        </row>
        <row r="84480">
          <cell r="A84480">
            <v>18986495</v>
          </cell>
          <cell r="B84480">
            <v>40</v>
          </cell>
          <cell r="C84480">
            <v>0</v>
          </cell>
        </row>
        <row r="84481">
          <cell r="A84481">
            <v>18992956</v>
          </cell>
          <cell r="B84481">
            <v>40</v>
          </cell>
          <cell r="C84481">
            <v>0</v>
          </cell>
        </row>
        <row r="84482">
          <cell r="A84482">
            <v>18992956</v>
          </cell>
          <cell r="B84482">
            <v>40</v>
          </cell>
          <cell r="C84482">
            <v>0</v>
          </cell>
        </row>
        <row r="84483">
          <cell r="A84483">
            <v>18992956</v>
          </cell>
          <cell r="B84483">
            <v>40</v>
          </cell>
          <cell r="C84483">
            <v>0</v>
          </cell>
        </row>
        <row r="84484">
          <cell r="A84484">
            <v>18992956</v>
          </cell>
          <cell r="B84484">
            <v>40</v>
          </cell>
          <cell r="C84484">
            <v>0</v>
          </cell>
        </row>
        <row r="84485">
          <cell r="A84485">
            <v>18992956</v>
          </cell>
          <cell r="B84485">
            <v>40</v>
          </cell>
          <cell r="C84485">
            <v>0</v>
          </cell>
        </row>
        <row r="84486">
          <cell r="A84486">
            <v>18990267</v>
          </cell>
          <cell r="B84486">
            <v>40</v>
          </cell>
          <cell r="C84486">
            <v>0</v>
          </cell>
        </row>
        <row r="84487">
          <cell r="A84487">
            <v>18990267</v>
          </cell>
          <cell r="B84487">
            <v>40</v>
          </cell>
          <cell r="C84487">
            <v>0</v>
          </cell>
        </row>
        <row r="84488">
          <cell r="A84488">
            <v>18990267</v>
          </cell>
          <cell r="B84488">
            <v>40</v>
          </cell>
          <cell r="C84488">
            <v>0</v>
          </cell>
        </row>
        <row r="84489">
          <cell r="A84489">
            <v>18990267</v>
          </cell>
          <cell r="B84489">
            <v>40</v>
          </cell>
          <cell r="C84489">
            <v>0</v>
          </cell>
        </row>
        <row r="84490">
          <cell r="A84490">
            <v>18990267</v>
          </cell>
          <cell r="B84490">
            <v>40</v>
          </cell>
          <cell r="C84490">
            <v>0</v>
          </cell>
        </row>
        <row r="84491">
          <cell r="A84491">
            <v>18991740</v>
          </cell>
          <cell r="B84491">
            <v>40</v>
          </cell>
          <cell r="C84491">
            <v>0</v>
          </cell>
        </row>
        <row r="84492">
          <cell r="A84492">
            <v>18991740</v>
          </cell>
          <cell r="B84492">
            <v>40</v>
          </cell>
          <cell r="C84492">
            <v>0</v>
          </cell>
        </row>
        <row r="84493">
          <cell r="A84493">
            <v>18994162</v>
          </cell>
          <cell r="B84493">
            <v>40</v>
          </cell>
          <cell r="C84493">
            <v>0</v>
          </cell>
        </row>
        <row r="84494">
          <cell r="A84494">
            <v>18994162</v>
          </cell>
          <cell r="B84494">
            <v>40</v>
          </cell>
          <cell r="C84494">
            <v>0</v>
          </cell>
        </row>
        <row r="84495">
          <cell r="A84495">
            <v>18994162</v>
          </cell>
          <cell r="B84495">
            <v>40</v>
          </cell>
          <cell r="C84495">
            <v>0</v>
          </cell>
        </row>
        <row r="84496">
          <cell r="A84496">
            <v>18994162</v>
          </cell>
          <cell r="B84496">
            <v>40</v>
          </cell>
          <cell r="C84496">
            <v>0</v>
          </cell>
        </row>
        <row r="84497">
          <cell r="A84497">
            <v>18994273</v>
          </cell>
          <cell r="B84497">
            <v>40</v>
          </cell>
          <cell r="C84497">
            <v>0</v>
          </cell>
        </row>
        <row r="84498">
          <cell r="A84498">
            <v>18994273</v>
          </cell>
          <cell r="B84498">
            <v>40</v>
          </cell>
          <cell r="C84498">
            <v>0</v>
          </cell>
        </row>
        <row r="84499">
          <cell r="A84499">
            <v>18994273</v>
          </cell>
          <cell r="B84499">
            <v>40</v>
          </cell>
          <cell r="C84499">
            <v>0</v>
          </cell>
        </row>
        <row r="84500">
          <cell r="A84500">
            <v>18994273</v>
          </cell>
          <cell r="B84500">
            <v>40</v>
          </cell>
          <cell r="C84500">
            <v>0</v>
          </cell>
        </row>
        <row r="84501">
          <cell r="A84501">
            <v>18991325</v>
          </cell>
          <cell r="B84501">
            <v>40</v>
          </cell>
          <cell r="C84501">
            <v>0</v>
          </cell>
        </row>
        <row r="84502">
          <cell r="A84502">
            <v>18991944</v>
          </cell>
          <cell r="B84502">
            <v>40</v>
          </cell>
          <cell r="C84502">
            <v>0</v>
          </cell>
        </row>
        <row r="84503">
          <cell r="A84503">
            <v>18991944</v>
          </cell>
          <cell r="B84503">
            <v>40</v>
          </cell>
          <cell r="C84503">
            <v>0</v>
          </cell>
        </row>
        <row r="84504">
          <cell r="A84504">
            <v>18991944</v>
          </cell>
          <cell r="B84504">
            <v>40</v>
          </cell>
          <cell r="C84504">
            <v>0</v>
          </cell>
        </row>
        <row r="84505">
          <cell r="A84505">
            <v>18991944</v>
          </cell>
          <cell r="B84505">
            <v>40</v>
          </cell>
          <cell r="C84505">
            <v>0</v>
          </cell>
        </row>
        <row r="84506">
          <cell r="A84506">
            <v>18991944</v>
          </cell>
          <cell r="B84506">
            <v>40</v>
          </cell>
          <cell r="C84506">
            <v>0</v>
          </cell>
        </row>
        <row r="84507">
          <cell r="A84507">
            <v>18991944</v>
          </cell>
          <cell r="B84507">
            <v>40</v>
          </cell>
          <cell r="C84507">
            <v>0</v>
          </cell>
        </row>
        <row r="84508">
          <cell r="A84508">
            <v>18991944</v>
          </cell>
          <cell r="B84508">
            <v>40</v>
          </cell>
          <cell r="C84508">
            <v>0</v>
          </cell>
        </row>
        <row r="84509">
          <cell r="A84509">
            <v>18991944</v>
          </cell>
          <cell r="B84509">
            <v>40</v>
          </cell>
          <cell r="C84509">
            <v>0</v>
          </cell>
        </row>
        <row r="84510">
          <cell r="A84510">
            <v>18991944</v>
          </cell>
          <cell r="B84510">
            <v>40</v>
          </cell>
          <cell r="C84510">
            <v>0</v>
          </cell>
        </row>
        <row r="84511">
          <cell r="A84511">
            <v>18994330</v>
          </cell>
          <cell r="B84511">
            <v>40</v>
          </cell>
          <cell r="C84511">
            <v>0</v>
          </cell>
        </row>
        <row r="84512">
          <cell r="A84512">
            <v>18994334</v>
          </cell>
          <cell r="B84512">
            <v>40</v>
          </cell>
          <cell r="C84512">
            <v>0</v>
          </cell>
        </row>
        <row r="84513">
          <cell r="A84513">
            <v>18990064</v>
          </cell>
          <cell r="B84513">
            <v>40</v>
          </cell>
          <cell r="C84513">
            <v>0</v>
          </cell>
        </row>
        <row r="84514">
          <cell r="A84514">
            <v>18991768</v>
          </cell>
          <cell r="B84514">
            <v>40</v>
          </cell>
          <cell r="C84514">
            <v>0</v>
          </cell>
        </row>
        <row r="84515">
          <cell r="A84515">
            <v>18991768</v>
          </cell>
          <cell r="B84515">
            <v>40</v>
          </cell>
          <cell r="C84515">
            <v>0</v>
          </cell>
        </row>
        <row r="84516">
          <cell r="A84516">
            <v>18985120</v>
          </cell>
          <cell r="B84516">
            <v>40</v>
          </cell>
          <cell r="C84516">
            <v>0</v>
          </cell>
        </row>
        <row r="84517">
          <cell r="A84517">
            <v>18985120</v>
          </cell>
          <cell r="B84517">
            <v>40</v>
          </cell>
          <cell r="C84517">
            <v>0</v>
          </cell>
        </row>
        <row r="84518">
          <cell r="A84518">
            <v>18985120</v>
          </cell>
          <cell r="B84518">
            <v>40</v>
          </cell>
          <cell r="C84518">
            <v>0</v>
          </cell>
        </row>
        <row r="84519">
          <cell r="A84519">
            <v>18985368</v>
          </cell>
          <cell r="B84519">
            <v>40</v>
          </cell>
          <cell r="C84519">
            <v>0</v>
          </cell>
        </row>
        <row r="84520">
          <cell r="A84520">
            <v>18989830</v>
          </cell>
          <cell r="B84520">
            <v>40</v>
          </cell>
          <cell r="C84520">
            <v>0</v>
          </cell>
        </row>
        <row r="84521">
          <cell r="A84521">
            <v>18989830</v>
          </cell>
          <cell r="B84521">
            <v>40</v>
          </cell>
          <cell r="C84521">
            <v>0</v>
          </cell>
        </row>
        <row r="84522">
          <cell r="A84522">
            <v>18989830</v>
          </cell>
          <cell r="B84522">
            <v>40</v>
          </cell>
          <cell r="C84522">
            <v>0</v>
          </cell>
        </row>
        <row r="84523">
          <cell r="A84523">
            <v>18989830</v>
          </cell>
          <cell r="B84523">
            <v>40</v>
          </cell>
          <cell r="C84523">
            <v>0</v>
          </cell>
        </row>
        <row r="84524">
          <cell r="A84524">
            <v>18989830</v>
          </cell>
          <cell r="B84524">
            <v>40</v>
          </cell>
          <cell r="C84524">
            <v>0</v>
          </cell>
        </row>
        <row r="84525">
          <cell r="A84525">
            <v>18989830</v>
          </cell>
          <cell r="B84525">
            <v>40</v>
          </cell>
          <cell r="C84525">
            <v>0</v>
          </cell>
        </row>
        <row r="84526">
          <cell r="A84526">
            <v>18989830</v>
          </cell>
          <cell r="B84526">
            <v>40</v>
          </cell>
          <cell r="C84526">
            <v>0</v>
          </cell>
        </row>
        <row r="84527">
          <cell r="A84527">
            <v>18992623</v>
          </cell>
          <cell r="B84527">
            <v>40</v>
          </cell>
          <cell r="C84527">
            <v>0</v>
          </cell>
        </row>
        <row r="84528">
          <cell r="A84528">
            <v>18992623</v>
          </cell>
          <cell r="B84528">
            <v>40</v>
          </cell>
          <cell r="C84528">
            <v>0</v>
          </cell>
        </row>
        <row r="84529">
          <cell r="A84529">
            <v>18992623</v>
          </cell>
          <cell r="B84529">
            <v>40</v>
          </cell>
          <cell r="C84529">
            <v>0</v>
          </cell>
        </row>
        <row r="84530">
          <cell r="A84530">
            <v>18992623</v>
          </cell>
          <cell r="B84530">
            <v>40</v>
          </cell>
          <cell r="C84530">
            <v>0</v>
          </cell>
        </row>
        <row r="84531">
          <cell r="A84531">
            <v>18992623</v>
          </cell>
          <cell r="B84531">
            <v>40</v>
          </cell>
          <cell r="C84531">
            <v>0</v>
          </cell>
        </row>
        <row r="84532">
          <cell r="A84532">
            <v>18992623</v>
          </cell>
          <cell r="B84532">
            <v>40</v>
          </cell>
          <cell r="C84532">
            <v>0</v>
          </cell>
        </row>
        <row r="84533">
          <cell r="A84533">
            <v>18992623</v>
          </cell>
          <cell r="B84533">
            <v>40</v>
          </cell>
          <cell r="C84533">
            <v>0</v>
          </cell>
        </row>
        <row r="84534">
          <cell r="A84534">
            <v>18992623</v>
          </cell>
          <cell r="B84534">
            <v>40</v>
          </cell>
          <cell r="C84534">
            <v>0</v>
          </cell>
        </row>
        <row r="84535">
          <cell r="A84535">
            <v>18992623</v>
          </cell>
          <cell r="B84535">
            <v>40</v>
          </cell>
          <cell r="C84535">
            <v>0</v>
          </cell>
        </row>
        <row r="84536">
          <cell r="A84536">
            <v>18993540</v>
          </cell>
          <cell r="B84536">
            <v>40</v>
          </cell>
          <cell r="C84536">
            <v>0</v>
          </cell>
        </row>
        <row r="84537">
          <cell r="A84537">
            <v>18993540</v>
          </cell>
          <cell r="B84537">
            <v>40</v>
          </cell>
          <cell r="C84537">
            <v>0</v>
          </cell>
        </row>
        <row r="84538">
          <cell r="A84538">
            <v>18993540</v>
          </cell>
          <cell r="B84538">
            <v>40</v>
          </cell>
          <cell r="C84538">
            <v>0</v>
          </cell>
        </row>
        <row r="84539">
          <cell r="A84539">
            <v>18993540</v>
          </cell>
          <cell r="B84539">
            <v>40</v>
          </cell>
          <cell r="C84539">
            <v>0</v>
          </cell>
        </row>
        <row r="84540">
          <cell r="A84540">
            <v>18993540</v>
          </cell>
          <cell r="B84540">
            <v>40</v>
          </cell>
          <cell r="C84540">
            <v>0</v>
          </cell>
        </row>
        <row r="84541">
          <cell r="A84541">
            <v>18993540</v>
          </cell>
          <cell r="B84541">
            <v>40</v>
          </cell>
          <cell r="C84541">
            <v>0</v>
          </cell>
        </row>
        <row r="84542">
          <cell r="A84542">
            <v>18993617</v>
          </cell>
          <cell r="B84542">
            <v>40</v>
          </cell>
          <cell r="C84542">
            <v>0</v>
          </cell>
        </row>
        <row r="84543">
          <cell r="A84543">
            <v>18993617</v>
          </cell>
          <cell r="B84543">
            <v>40</v>
          </cell>
          <cell r="C84543">
            <v>0</v>
          </cell>
        </row>
        <row r="84544">
          <cell r="A84544">
            <v>18993617</v>
          </cell>
          <cell r="B84544">
            <v>40</v>
          </cell>
          <cell r="C84544">
            <v>0</v>
          </cell>
        </row>
        <row r="84545">
          <cell r="A84545">
            <v>18993617</v>
          </cell>
          <cell r="B84545">
            <v>40</v>
          </cell>
          <cell r="C84545">
            <v>0</v>
          </cell>
        </row>
        <row r="84546">
          <cell r="A84546">
            <v>18993617</v>
          </cell>
          <cell r="B84546">
            <v>40</v>
          </cell>
          <cell r="C84546">
            <v>0</v>
          </cell>
        </row>
        <row r="84547">
          <cell r="A84547">
            <v>18993617</v>
          </cell>
          <cell r="B84547">
            <v>40</v>
          </cell>
          <cell r="C84547">
            <v>0</v>
          </cell>
        </row>
        <row r="84548">
          <cell r="A84548">
            <v>18993617</v>
          </cell>
          <cell r="B84548">
            <v>40</v>
          </cell>
          <cell r="C84548">
            <v>0</v>
          </cell>
        </row>
        <row r="84549">
          <cell r="A84549">
            <v>18993617</v>
          </cell>
          <cell r="B84549">
            <v>40</v>
          </cell>
          <cell r="C84549">
            <v>0</v>
          </cell>
        </row>
        <row r="84550">
          <cell r="A84550">
            <v>18993617</v>
          </cell>
          <cell r="B84550">
            <v>40</v>
          </cell>
          <cell r="C84550">
            <v>0</v>
          </cell>
        </row>
        <row r="84551">
          <cell r="A84551">
            <v>18993617</v>
          </cell>
          <cell r="B84551">
            <v>40</v>
          </cell>
          <cell r="C84551">
            <v>0</v>
          </cell>
        </row>
        <row r="84552">
          <cell r="A84552">
            <v>18986835</v>
          </cell>
          <cell r="B84552">
            <v>40</v>
          </cell>
          <cell r="C84552">
            <v>0</v>
          </cell>
        </row>
        <row r="84553">
          <cell r="A84553">
            <v>18986835</v>
          </cell>
          <cell r="B84553">
            <v>40</v>
          </cell>
          <cell r="C84553">
            <v>0</v>
          </cell>
        </row>
        <row r="84554">
          <cell r="A84554">
            <v>18986835</v>
          </cell>
          <cell r="B84554">
            <v>40</v>
          </cell>
          <cell r="C84554">
            <v>0</v>
          </cell>
        </row>
        <row r="84555">
          <cell r="A84555">
            <v>18986835</v>
          </cell>
          <cell r="B84555">
            <v>40</v>
          </cell>
          <cell r="C84555">
            <v>0</v>
          </cell>
        </row>
        <row r="84556">
          <cell r="A84556">
            <v>18992644</v>
          </cell>
          <cell r="B84556">
            <v>40</v>
          </cell>
          <cell r="C84556">
            <v>0</v>
          </cell>
        </row>
        <row r="84557">
          <cell r="A84557">
            <v>18992644</v>
          </cell>
          <cell r="B84557">
            <v>40</v>
          </cell>
          <cell r="C84557">
            <v>0</v>
          </cell>
        </row>
        <row r="84558">
          <cell r="A84558">
            <v>18992644</v>
          </cell>
          <cell r="B84558">
            <v>40</v>
          </cell>
          <cell r="C84558">
            <v>0</v>
          </cell>
        </row>
        <row r="84559">
          <cell r="A84559">
            <v>18993190</v>
          </cell>
          <cell r="B84559">
            <v>40</v>
          </cell>
          <cell r="C84559">
            <v>0</v>
          </cell>
        </row>
        <row r="84560">
          <cell r="A84560">
            <v>18993190</v>
          </cell>
          <cell r="B84560">
            <v>40</v>
          </cell>
          <cell r="C84560">
            <v>0</v>
          </cell>
        </row>
        <row r="84561">
          <cell r="A84561">
            <v>18993190</v>
          </cell>
          <cell r="B84561">
            <v>40</v>
          </cell>
          <cell r="C84561">
            <v>0</v>
          </cell>
        </row>
        <row r="84562">
          <cell r="A84562">
            <v>18993456</v>
          </cell>
          <cell r="B84562">
            <v>40</v>
          </cell>
          <cell r="C84562">
            <v>0</v>
          </cell>
        </row>
        <row r="84563">
          <cell r="A84563">
            <v>18993456</v>
          </cell>
          <cell r="B84563">
            <v>40</v>
          </cell>
          <cell r="C84563">
            <v>0</v>
          </cell>
        </row>
        <row r="84564">
          <cell r="A84564">
            <v>18993500</v>
          </cell>
          <cell r="B84564">
            <v>40</v>
          </cell>
          <cell r="C84564">
            <v>0</v>
          </cell>
        </row>
        <row r="84565">
          <cell r="A84565">
            <v>18993500</v>
          </cell>
          <cell r="B84565">
            <v>40</v>
          </cell>
          <cell r="C84565">
            <v>0</v>
          </cell>
        </row>
        <row r="84566">
          <cell r="A84566">
            <v>18993586</v>
          </cell>
          <cell r="B84566">
            <v>40</v>
          </cell>
          <cell r="C84566">
            <v>0</v>
          </cell>
        </row>
        <row r="84567">
          <cell r="A84567">
            <v>18993586</v>
          </cell>
          <cell r="B84567">
            <v>40</v>
          </cell>
          <cell r="C84567">
            <v>0</v>
          </cell>
        </row>
        <row r="84568">
          <cell r="A84568">
            <v>18993586</v>
          </cell>
          <cell r="B84568">
            <v>40</v>
          </cell>
          <cell r="C84568">
            <v>0</v>
          </cell>
        </row>
        <row r="84569">
          <cell r="A84569">
            <v>18993586</v>
          </cell>
          <cell r="B84569">
            <v>40</v>
          </cell>
          <cell r="C84569">
            <v>0</v>
          </cell>
        </row>
        <row r="84570">
          <cell r="A84570">
            <v>18993586</v>
          </cell>
          <cell r="B84570">
            <v>40</v>
          </cell>
          <cell r="C84570">
            <v>0</v>
          </cell>
        </row>
        <row r="84571">
          <cell r="A84571">
            <v>18993646</v>
          </cell>
          <cell r="B84571">
            <v>40</v>
          </cell>
          <cell r="C84571">
            <v>0</v>
          </cell>
        </row>
        <row r="84572">
          <cell r="A84572">
            <v>18993646</v>
          </cell>
          <cell r="B84572">
            <v>40</v>
          </cell>
          <cell r="C84572">
            <v>0</v>
          </cell>
        </row>
        <row r="84573">
          <cell r="A84573">
            <v>18993646</v>
          </cell>
          <cell r="B84573">
            <v>40</v>
          </cell>
          <cell r="C84573">
            <v>0</v>
          </cell>
        </row>
        <row r="84574">
          <cell r="A84574">
            <v>18993646</v>
          </cell>
          <cell r="B84574">
            <v>40</v>
          </cell>
          <cell r="C84574">
            <v>0</v>
          </cell>
        </row>
        <row r="84575">
          <cell r="A84575">
            <v>18993646</v>
          </cell>
          <cell r="B84575">
            <v>40</v>
          </cell>
          <cell r="C84575">
            <v>0</v>
          </cell>
        </row>
        <row r="84576">
          <cell r="A84576">
            <v>18993690</v>
          </cell>
          <cell r="B84576">
            <v>40</v>
          </cell>
          <cell r="C84576">
            <v>0</v>
          </cell>
        </row>
        <row r="84577">
          <cell r="A84577">
            <v>18993690</v>
          </cell>
          <cell r="B84577">
            <v>40</v>
          </cell>
          <cell r="C84577">
            <v>0</v>
          </cell>
        </row>
        <row r="84578">
          <cell r="A84578">
            <v>18993690</v>
          </cell>
          <cell r="B84578">
            <v>40</v>
          </cell>
          <cell r="C84578">
            <v>0</v>
          </cell>
        </row>
        <row r="84579">
          <cell r="A84579">
            <v>18993728</v>
          </cell>
          <cell r="B84579">
            <v>40</v>
          </cell>
          <cell r="C84579">
            <v>0</v>
          </cell>
        </row>
        <row r="84580">
          <cell r="A84580">
            <v>18993728</v>
          </cell>
          <cell r="B84580">
            <v>40</v>
          </cell>
          <cell r="C84580">
            <v>0</v>
          </cell>
        </row>
        <row r="84581">
          <cell r="A84581">
            <v>18993728</v>
          </cell>
          <cell r="B84581">
            <v>40</v>
          </cell>
          <cell r="C84581">
            <v>0</v>
          </cell>
        </row>
        <row r="84582">
          <cell r="A84582">
            <v>18993728</v>
          </cell>
          <cell r="B84582">
            <v>40</v>
          </cell>
          <cell r="C84582">
            <v>0</v>
          </cell>
        </row>
        <row r="84583">
          <cell r="A84583">
            <v>18993728</v>
          </cell>
          <cell r="B84583">
            <v>40</v>
          </cell>
          <cell r="C84583">
            <v>0</v>
          </cell>
        </row>
        <row r="84584">
          <cell r="A84584">
            <v>18993733</v>
          </cell>
          <cell r="B84584">
            <v>40</v>
          </cell>
          <cell r="C84584">
            <v>0</v>
          </cell>
        </row>
        <row r="84585">
          <cell r="A84585">
            <v>18993733</v>
          </cell>
          <cell r="B84585">
            <v>40</v>
          </cell>
          <cell r="C84585">
            <v>0</v>
          </cell>
        </row>
        <row r="84586">
          <cell r="A84586">
            <v>18993733</v>
          </cell>
          <cell r="B84586">
            <v>40</v>
          </cell>
          <cell r="C84586">
            <v>0</v>
          </cell>
        </row>
        <row r="84587">
          <cell r="A84587">
            <v>18981994</v>
          </cell>
          <cell r="B84587">
            <v>40</v>
          </cell>
          <cell r="C84587">
            <v>0</v>
          </cell>
        </row>
        <row r="84588">
          <cell r="A84588">
            <v>18981994</v>
          </cell>
          <cell r="B84588">
            <v>40</v>
          </cell>
          <cell r="C84588">
            <v>0</v>
          </cell>
        </row>
        <row r="84589">
          <cell r="A84589">
            <v>18990099</v>
          </cell>
          <cell r="B84589">
            <v>40</v>
          </cell>
          <cell r="C84589">
            <v>0</v>
          </cell>
        </row>
        <row r="84590">
          <cell r="A84590">
            <v>18990099</v>
          </cell>
          <cell r="B84590">
            <v>40</v>
          </cell>
          <cell r="C84590">
            <v>0</v>
          </cell>
        </row>
        <row r="84591">
          <cell r="A84591">
            <v>18990099</v>
          </cell>
          <cell r="B84591">
            <v>40</v>
          </cell>
          <cell r="C84591">
            <v>0</v>
          </cell>
        </row>
        <row r="84592">
          <cell r="A84592">
            <v>18990099</v>
          </cell>
          <cell r="B84592">
            <v>40</v>
          </cell>
          <cell r="C84592">
            <v>0</v>
          </cell>
        </row>
        <row r="84593">
          <cell r="A84593">
            <v>18990099</v>
          </cell>
          <cell r="B84593">
            <v>40</v>
          </cell>
          <cell r="C84593">
            <v>0</v>
          </cell>
        </row>
        <row r="84594">
          <cell r="A84594">
            <v>18990099</v>
          </cell>
          <cell r="B84594">
            <v>40</v>
          </cell>
          <cell r="C84594">
            <v>0</v>
          </cell>
        </row>
        <row r="84595">
          <cell r="A84595">
            <v>18993432</v>
          </cell>
          <cell r="B84595">
            <v>40</v>
          </cell>
          <cell r="C84595">
            <v>0</v>
          </cell>
        </row>
        <row r="84596">
          <cell r="A84596">
            <v>18993432</v>
          </cell>
          <cell r="B84596">
            <v>40</v>
          </cell>
          <cell r="C84596">
            <v>0</v>
          </cell>
        </row>
        <row r="84597">
          <cell r="A84597">
            <v>18993432</v>
          </cell>
          <cell r="B84597">
            <v>40</v>
          </cell>
          <cell r="C84597">
            <v>0</v>
          </cell>
        </row>
        <row r="84598">
          <cell r="A84598">
            <v>18993432</v>
          </cell>
          <cell r="B84598">
            <v>40</v>
          </cell>
          <cell r="C84598">
            <v>0</v>
          </cell>
        </row>
        <row r="84599">
          <cell r="A84599">
            <v>18993432</v>
          </cell>
          <cell r="B84599">
            <v>40</v>
          </cell>
          <cell r="C84599">
            <v>0</v>
          </cell>
        </row>
        <row r="84600">
          <cell r="A84600">
            <v>18993613</v>
          </cell>
          <cell r="B84600">
            <v>40</v>
          </cell>
          <cell r="C84600">
            <v>0</v>
          </cell>
        </row>
        <row r="84601">
          <cell r="A84601">
            <v>18993613</v>
          </cell>
          <cell r="B84601">
            <v>40</v>
          </cell>
          <cell r="C84601">
            <v>0</v>
          </cell>
        </row>
        <row r="84602">
          <cell r="A84602">
            <v>18993613</v>
          </cell>
          <cell r="B84602">
            <v>40</v>
          </cell>
          <cell r="C84602">
            <v>0</v>
          </cell>
        </row>
        <row r="84603">
          <cell r="A84603">
            <v>18993745</v>
          </cell>
          <cell r="B84603">
            <v>40</v>
          </cell>
          <cell r="C84603">
            <v>0</v>
          </cell>
        </row>
        <row r="84604">
          <cell r="A84604">
            <v>18993745</v>
          </cell>
          <cell r="B84604">
            <v>40</v>
          </cell>
          <cell r="C84604">
            <v>0</v>
          </cell>
        </row>
        <row r="84605">
          <cell r="A84605">
            <v>18993745</v>
          </cell>
          <cell r="B84605">
            <v>40</v>
          </cell>
          <cell r="C84605">
            <v>0</v>
          </cell>
        </row>
        <row r="84606">
          <cell r="A84606">
            <v>18993745</v>
          </cell>
          <cell r="B84606">
            <v>40</v>
          </cell>
          <cell r="C84606">
            <v>0</v>
          </cell>
        </row>
        <row r="84607">
          <cell r="A84607">
            <v>18993990</v>
          </cell>
          <cell r="B84607">
            <v>40</v>
          </cell>
          <cell r="C84607">
            <v>0</v>
          </cell>
        </row>
        <row r="84608">
          <cell r="A84608">
            <v>18993990</v>
          </cell>
          <cell r="B84608">
            <v>40</v>
          </cell>
          <cell r="C84608">
            <v>0</v>
          </cell>
        </row>
        <row r="84609">
          <cell r="A84609">
            <v>18993990</v>
          </cell>
          <cell r="B84609">
            <v>40</v>
          </cell>
          <cell r="C84609">
            <v>0</v>
          </cell>
        </row>
        <row r="84610">
          <cell r="A84610">
            <v>18993990</v>
          </cell>
          <cell r="B84610">
            <v>40</v>
          </cell>
          <cell r="C84610">
            <v>0</v>
          </cell>
        </row>
        <row r="84611">
          <cell r="A84611">
            <v>18993990</v>
          </cell>
          <cell r="B84611">
            <v>40</v>
          </cell>
          <cell r="C84611">
            <v>0</v>
          </cell>
        </row>
        <row r="84612">
          <cell r="A84612">
            <v>18994033</v>
          </cell>
          <cell r="B84612">
            <v>40</v>
          </cell>
          <cell r="C84612">
            <v>0</v>
          </cell>
        </row>
        <row r="84613">
          <cell r="A84613">
            <v>18994033</v>
          </cell>
          <cell r="B84613">
            <v>40</v>
          </cell>
          <cell r="C84613">
            <v>0</v>
          </cell>
        </row>
        <row r="84614">
          <cell r="A84614">
            <v>18994033</v>
          </cell>
          <cell r="B84614">
            <v>40</v>
          </cell>
          <cell r="C84614">
            <v>0</v>
          </cell>
        </row>
        <row r="84615">
          <cell r="A84615">
            <v>18984926</v>
          </cell>
          <cell r="B84615">
            <v>40</v>
          </cell>
          <cell r="C84615">
            <v>0</v>
          </cell>
        </row>
        <row r="84616">
          <cell r="A84616">
            <v>18984928</v>
          </cell>
          <cell r="B84616">
            <v>40</v>
          </cell>
          <cell r="C84616">
            <v>0</v>
          </cell>
        </row>
        <row r="84617">
          <cell r="A84617">
            <v>18984928</v>
          </cell>
          <cell r="B84617">
            <v>40</v>
          </cell>
          <cell r="C84617">
            <v>0</v>
          </cell>
        </row>
        <row r="84618">
          <cell r="A84618">
            <v>18986613</v>
          </cell>
          <cell r="B84618">
            <v>40</v>
          </cell>
          <cell r="C84618">
            <v>0</v>
          </cell>
        </row>
        <row r="84619">
          <cell r="A84619">
            <v>18986613</v>
          </cell>
          <cell r="B84619">
            <v>40</v>
          </cell>
          <cell r="C84619">
            <v>0</v>
          </cell>
        </row>
        <row r="84620">
          <cell r="A84620">
            <v>18986613</v>
          </cell>
          <cell r="B84620">
            <v>40</v>
          </cell>
          <cell r="C84620">
            <v>0</v>
          </cell>
        </row>
        <row r="84621">
          <cell r="A84621">
            <v>18989882</v>
          </cell>
          <cell r="B84621">
            <v>40</v>
          </cell>
          <cell r="C84621">
            <v>0</v>
          </cell>
        </row>
        <row r="84622">
          <cell r="A84622">
            <v>18989882</v>
          </cell>
          <cell r="B84622">
            <v>40</v>
          </cell>
          <cell r="C84622">
            <v>0</v>
          </cell>
        </row>
        <row r="84623">
          <cell r="A84623">
            <v>18989882</v>
          </cell>
          <cell r="B84623">
            <v>40</v>
          </cell>
          <cell r="C84623">
            <v>0</v>
          </cell>
        </row>
        <row r="84624">
          <cell r="A84624">
            <v>18989882</v>
          </cell>
          <cell r="B84624">
            <v>40</v>
          </cell>
          <cell r="C84624">
            <v>0</v>
          </cell>
        </row>
        <row r="84625">
          <cell r="A84625">
            <v>18989882</v>
          </cell>
          <cell r="B84625">
            <v>40</v>
          </cell>
          <cell r="C84625">
            <v>0</v>
          </cell>
        </row>
        <row r="84626">
          <cell r="A84626">
            <v>18989882</v>
          </cell>
          <cell r="B84626">
            <v>40</v>
          </cell>
          <cell r="C84626">
            <v>0</v>
          </cell>
        </row>
        <row r="84627">
          <cell r="A84627">
            <v>18989882</v>
          </cell>
          <cell r="B84627">
            <v>40</v>
          </cell>
          <cell r="C84627">
            <v>0</v>
          </cell>
        </row>
        <row r="84628">
          <cell r="A84628">
            <v>18989882</v>
          </cell>
          <cell r="B84628">
            <v>40</v>
          </cell>
          <cell r="C84628">
            <v>0</v>
          </cell>
        </row>
        <row r="84629">
          <cell r="A84629">
            <v>18989882</v>
          </cell>
          <cell r="B84629">
            <v>40</v>
          </cell>
          <cell r="C84629">
            <v>0</v>
          </cell>
        </row>
        <row r="84630">
          <cell r="A84630">
            <v>18989882</v>
          </cell>
          <cell r="B84630">
            <v>40</v>
          </cell>
          <cell r="C84630">
            <v>0</v>
          </cell>
        </row>
        <row r="84631">
          <cell r="A84631">
            <v>18989882</v>
          </cell>
          <cell r="B84631">
            <v>40</v>
          </cell>
          <cell r="C84631">
            <v>0</v>
          </cell>
        </row>
        <row r="84632">
          <cell r="A84632">
            <v>18990115</v>
          </cell>
          <cell r="B84632">
            <v>40</v>
          </cell>
          <cell r="C84632">
            <v>0</v>
          </cell>
        </row>
        <row r="84633">
          <cell r="A84633">
            <v>18990115</v>
          </cell>
          <cell r="B84633">
            <v>40</v>
          </cell>
          <cell r="C84633">
            <v>0</v>
          </cell>
        </row>
        <row r="84634">
          <cell r="A84634">
            <v>18990115</v>
          </cell>
          <cell r="B84634">
            <v>40</v>
          </cell>
          <cell r="C84634">
            <v>0</v>
          </cell>
        </row>
        <row r="84635">
          <cell r="A84635">
            <v>18990115</v>
          </cell>
          <cell r="B84635">
            <v>40</v>
          </cell>
          <cell r="C84635">
            <v>0</v>
          </cell>
        </row>
        <row r="84636">
          <cell r="A84636">
            <v>18990115</v>
          </cell>
          <cell r="B84636">
            <v>40</v>
          </cell>
          <cell r="C84636">
            <v>0</v>
          </cell>
        </row>
        <row r="84637">
          <cell r="A84637">
            <v>18990115</v>
          </cell>
          <cell r="B84637">
            <v>40</v>
          </cell>
          <cell r="C84637">
            <v>0</v>
          </cell>
        </row>
        <row r="84638">
          <cell r="A84638">
            <v>18993664</v>
          </cell>
          <cell r="B84638">
            <v>40</v>
          </cell>
          <cell r="C84638">
            <v>0</v>
          </cell>
        </row>
        <row r="84639">
          <cell r="A84639">
            <v>18993676</v>
          </cell>
          <cell r="B84639">
            <v>40</v>
          </cell>
          <cell r="C84639">
            <v>0</v>
          </cell>
        </row>
        <row r="84640">
          <cell r="A84640">
            <v>18993676</v>
          </cell>
          <cell r="B84640">
            <v>40</v>
          </cell>
          <cell r="C84640">
            <v>0</v>
          </cell>
        </row>
        <row r="84641">
          <cell r="A84641">
            <v>18993676</v>
          </cell>
          <cell r="B84641">
            <v>40</v>
          </cell>
          <cell r="C84641">
            <v>0</v>
          </cell>
        </row>
        <row r="84642">
          <cell r="A84642">
            <v>18993676</v>
          </cell>
          <cell r="B84642">
            <v>40</v>
          </cell>
          <cell r="C84642">
            <v>0</v>
          </cell>
        </row>
        <row r="84643">
          <cell r="A84643">
            <v>18993676</v>
          </cell>
          <cell r="B84643">
            <v>40</v>
          </cell>
          <cell r="C84643">
            <v>0</v>
          </cell>
        </row>
        <row r="84644">
          <cell r="A84644">
            <v>18993708</v>
          </cell>
          <cell r="B84644">
            <v>40</v>
          </cell>
          <cell r="C84644">
            <v>0</v>
          </cell>
        </row>
        <row r="84645">
          <cell r="A84645">
            <v>18993708</v>
          </cell>
          <cell r="B84645">
            <v>40</v>
          </cell>
          <cell r="C84645">
            <v>0</v>
          </cell>
        </row>
        <row r="84646">
          <cell r="A84646">
            <v>18993708</v>
          </cell>
          <cell r="B84646">
            <v>40</v>
          </cell>
          <cell r="C84646">
            <v>0</v>
          </cell>
        </row>
        <row r="84647">
          <cell r="A84647">
            <v>18993708</v>
          </cell>
          <cell r="B84647">
            <v>40</v>
          </cell>
          <cell r="C84647">
            <v>0</v>
          </cell>
        </row>
        <row r="84648">
          <cell r="A84648">
            <v>18993708</v>
          </cell>
          <cell r="B84648">
            <v>40</v>
          </cell>
          <cell r="C84648">
            <v>0</v>
          </cell>
        </row>
        <row r="84649">
          <cell r="A84649">
            <v>18994907</v>
          </cell>
          <cell r="B84649">
            <v>40</v>
          </cell>
          <cell r="C84649">
            <v>0</v>
          </cell>
        </row>
        <row r="84650">
          <cell r="A84650">
            <v>18995324</v>
          </cell>
          <cell r="B84650">
            <v>40</v>
          </cell>
          <cell r="C84650">
            <v>0</v>
          </cell>
        </row>
        <row r="84651">
          <cell r="A84651">
            <v>18995324</v>
          </cell>
          <cell r="B84651">
            <v>40</v>
          </cell>
          <cell r="C84651">
            <v>0</v>
          </cell>
        </row>
        <row r="84652">
          <cell r="A84652">
            <v>18995324</v>
          </cell>
          <cell r="B84652">
            <v>40</v>
          </cell>
          <cell r="C84652">
            <v>0</v>
          </cell>
        </row>
        <row r="84653">
          <cell r="A84653">
            <v>18995324</v>
          </cell>
          <cell r="B84653">
            <v>40</v>
          </cell>
          <cell r="C84653">
            <v>0</v>
          </cell>
        </row>
        <row r="84654">
          <cell r="A84654">
            <v>18995324</v>
          </cell>
          <cell r="B84654">
            <v>40</v>
          </cell>
          <cell r="C84654">
            <v>0</v>
          </cell>
        </row>
        <row r="84655">
          <cell r="A84655">
            <v>18995387</v>
          </cell>
          <cell r="B84655">
            <v>40</v>
          </cell>
          <cell r="C84655">
            <v>0</v>
          </cell>
        </row>
        <row r="84656">
          <cell r="A84656">
            <v>18995387</v>
          </cell>
          <cell r="B84656">
            <v>40</v>
          </cell>
          <cell r="C84656">
            <v>0</v>
          </cell>
        </row>
        <row r="84657">
          <cell r="A84657">
            <v>18995387</v>
          </cell>
          <cell r="B84657">
            <v>40</v>
          </cell>
          <cell r="C84657">
            <v>0</v>
          </cell>
        </row>
        <row r="84658">
          <cell r="A84658">
            <v>18995387</v>
          </cell>
          <cell r="B84658">
            <v>40</v>
          </cell>
          <cell r="C84658">
            <v>0</v>
          </cell>
        </row>
        <row r="84659">
          <cell r="A84659">
            <v>18995387</v>
          </cell>
          <cell r="B84659">
            <v>40</v>
          </cell>
          <cell r="C84659">
            <v>0</v>
          </cell>
        </row>
        <row r="84660">
          <cell r="A84660">
            <v>18981565</v>
          </cell>
          <cell r="B84660">
            <v>40</v>
          </cell>
          <cell r="C84660">
            <v>0</v>
          </cell>
        </row>
        <row r="84661">
          <cell r="A84661">
            <v>18981565</v>
          </cell>
          <cell r="B84661">
            <v>40</v>
          </cell>
          <cell r="C84661">
            <v>0</v>
          </cell>
        </row>
        <row r="84662">
          <cell r="A84662">
            <v>18981565</v>
          </cell>
          <cell r="B84662">
            <v>40</v>
          </cell>
          <cell r="C84662">
            <v>0</v>
          </cell>
        </row>
        <row r="84663">
          <cell r="A84663">
            <v>18981565</v>
          </cell>
          <cell r="B84663">
            <v>40</v>
          </cell>
          <cell r="C84663">
            <v>0</v>
          </cell>
        </row>
        <row r="84664">
          <cell r="A84664">
            <v>18989676</v>
          </cell>
          <cell r="B84664">
            <v>40</v>
          </cell>
          <cell r="C84664">
            <v>0</v>
          </cell>
        </row>
        <row r="84665">
          <cell r="A84665">
            <v>18989676</v>
          </cell>
          <cell r="B84665">
            <v>40</v>
          </cell>
          <cell r="C84665">
            <v>0</v>
          </cell>
        </row>
        <row r="84666">
          <cell r="A84666">
            <v>18990400</v>
          </cell>
          <cell r="B84666">
            <v>40</v>
          </cell>
          <cell r="C84666">
            <v>0</v>
          </cell>
        </row>
        <row r="84667">
          <cell r="A84667">
            <v>18990400</v>
          </cell>
          <cell r="B84667">
            <v>40</v>
          </cell>
          <cell r="C84667">
            <v>0</v>
          </cell>
        </row>
        <row r="84668">
          <cell r="A84668">
            <v>18990400</v>
          </cell>
          <cell r="B84668">
            <v>40</v>
          </cell>
          <cell r="C84668">
            <v>0</v>
          </cell>
        </row>
        <row r="84669">
          <cell r="A84669">
            <v>18990400</v>
          </cell>
          <cell r="B84669">
            <v>40</v>
          </cell>
          <cell r="C84669">
            <v>0</v>
          </cell>
        </row>
        <row r="84670">
          <cell r="A84670">
            <v>18990400</v>
          </cell>
          <cell r="B84670">
            <v>40</v>
          </cell>
          <cell r="C84670">
            <v>0</v>
          </cell>
        </row>
        <row r="84671">
          <cell r="A84671">
            <v>18995344</v>
          </cell>
          <cell r="B84671">
            <v>40</v>
          </cell>
          <cell r="C84671">
            <v>0</v>
          </cell>
        </row>
        <row r="84672">
          <cell r="A84672">
            <v>18995344</v>
          </cell>
          <cell r="B84672">
            <v>40</v>
          </cell>
          <cell r="C84672">
            <v>0</v>
          </cell>
        </row>
        <row r="84673">
          <cell r="A84673">
            <v>18995344</v>
          </cell>
          <cell r="B84673">
            <v>40</v>
          </cell>
          <cell r="C84673">
            <v>0</v>
          </cell>
        </row>
        <row r="84674">
          <cell r="A84674">
            <v>18995344</v>
          </cell>
          <cell r="B84674">
            <v>40</v>
          </cell>
          <cell r="C84674">
            <v>0</v>
          </cell>
        </row>
        <row r="84675">
          <cell r="A84675">
            <v>18995344</v>
          </cell>
          <cell r="B84675">
            <v>40</v>
          </cell>
          <cell r="C84675">
            <v>0</v>
          </cell>
        </row>
        <row r="84676">
          <cell r="A84676">
            <v>19034293</v>
          </cell>
          <cell r="B84676">
            <v>40</v>
          </cell>
          <cell r="C84676">
            <v>0</v>
          </cell>
        </row>
        <row r="84677">
          <cell r="A84677">
            <v>19034293</v>
          </cell>
          <cell r="B84677">
            <v>40</v>
          </cell>
          <cell r="C84677">
            <v>0</v>
          </cell>
        </row>
        <row r="84678">
          <cell r="A84678">
            <v>19034293</v>
          </cell>
          <cell r="B84678">
            <v>40</v>
          </cell>
          <cell r="C84678">
            <v>0</v>
          </cell>
        </row>
        <row r="84679">
          <cell r="A84679">
            <v>19034293</v>
          </cell>
          <cell r="B84679">
            <v>40</v>
          </cell>
          <cell r="C84679">
            <v>0</v>
          </cell>
        </row>
        <row r="84680">
          <cell r="A84680">
            <v>19034293</v>
          </cell>
          <cell r="B84680">
            <v>40</v>
          </cell>
          <cell r="C84680">
            <v>0</v>
          </cell>
        </row>
        <row r="84681">
          <cell r="A84681">
            <v>19036229</v>
          </cell>
          <cell r="B84681">
            <v>40</v>
          </cell>
          <cell r="C84681">
            <v>0</v>
          </cell>
        </row>
        <row r="84682">
          <cell r="A84682">
            <v>19036229</v>
          </cell>
          <cell r="B84682">
            <v>40</v>
          </cell>
          <cell r="C84682">
            <v>0</v>
          </cell>
        </row>
        <row r="84683">
          <cell r="A84683">
            <v>19036229</v>
          </cell>
          <cell r="B84683">
            <v>40</v>
          </cell>
          <cell r="C84683">
            <v>0</v>
          </cell>
        </row>
        <row r="84684">
          <cell r="A84684">
            <v>19036229</v>
          </cell>
          <cell r="B84684">
            <v>40</v>
          </cell>
          <cell r="C84684">
            <v>0</v>
          </cell>
        </row>
        <row r="84685">
          <cell r="A84685">
            <v>19036467</v>
          </cell>
          <cell r="B84685">
            <v>40</v>
          </cell>
          <cell r="C84685">
            <v>0</v>
          </cell>
        </row>
        <row r="84686">
          <cell r="A84686">
            <v>19011893</v>
          </cell>
          <cell r="B84686">
            <v>40</v>
          </cell>
          <cell r="C84686">
            <v>0</v>
          </cell>
        </row>
        <row r="84687">
          <cell r="A84687">
            <v>19029655</v>
          </cell>
          <cell r="B84687">
            <v>40</v>
          </cell>
          <cell r="C84687">
            <v>0</v>
          </cell>
        </row>
        <row r="84688">
          <cell r="A84688">
            <v>19029655</v>
          </cell>
          <cell r="B84688">
            <v>40</v>
          </cell>
          <cell r="C84688">
            <v>0</v>
          </cell>
        </row>
        <row r="84689">
          <cell r="A84689">
            <v>19029655</v>
          </cell>
          <cell r="B84689">
            <v>40</v>
          </cell>
          <cell r="C84689">
            <v>0</v>
          </cell>
        </row>
        <row r="84690">
          <cell r="A84690">
            <v>19029655</v>
          </cell>
          <cell r="B84690">
            <v>40</v>
          </cell>
          <cell r="C84690">
            <v>0</v>
          </cell>
        </row>
        <row r="84691">
          <cell r="A84691">
            <v>19029655</v>
          </cell>
          <cell r="B84691">
            <v>40</v>
          </cell>
          <cell r="C84691">
            <v>0</v>
          </cell>
        </row>
        <row r="84692">
          <cell r="A84692">
            <v>19033614</v>
          </cell>
          <cell r="B84692">
            <v>40</v>
          </cell>
          <cell r="C84692">
            <v>0</v>
          </cell>
        </row>
        <row r="84693">
          <cell r="A84693">
            <v>19033614</v>
          </cell>
          <cell r="B84693">
            <v>40</v>
          </cell>
          <cell r="C84693">
            <v>0</v>
          </cell>
        </row>
        <row r="84694">
          <cell r="A84694">
            <v>19033614</v>
          </cell>
          <cell r="B84694">
            <v>40</v>
          </cell>
          <cell r="C84694">
            <v>0</v>
          </cell>
        </row>
        <row r="84695">
          <cell r="A84695">
            <v>19033614</v>
          </cell>
          <cell r="B84695">
            <v>40</v>
          </cell>
          <cell r="C84695">
            <v>0</v>
          </cell>
        </row>
        <row r="84696">
          <cell r="A84696">
            <v>19027523</v>
          </cell>
          <cell r="B84696">
            <v>40</v>
          </cell>
          <cell r="C84696">
            <v>0</v>
          </cell>
        </row>
        <row r="84697">
          <cell r="A84697">
            <v>19027739</v>
          </cell>
          <cell r="B84697">
            <v>40</v>
          </cell>
          <cell r="C84697">
            <v>0</v>
          </cell>
        </row>
        <row r="84698">
          <cell r="A84698">
            <v>19027739</v>
          </cell>
          <cell r="B84698">
            <v>40</v>
          </cell>
          <cell r="C84698">
            <v>0</v>
          </cell>
        </row>
        <row r="84699">
          <cell r="A84699">
            <v>19029686</v>
          </cell>
          <cell r="B84699">
            <v>40</v>
          </cell>
          <cell r="C84699">
            <v>0</v>
          </cell>
        </row>
        <row r="84700">
          <cell r="A84700">
            <v>19029686</v>
          </cell>
          <cell r="B84700">
            <v>40</v>
          </cell>
          <cell r="C84700">
            <v>0</v>
          </cell>
        </row>
        <row r="84701">
          <cell r="A84701">
            <v>19029686</v>
          </cell>
          <cell r="B84701">
            <v>40</v>
          </cell>
          <cell r="C84701">
            <v>0</v>
          </cell>
        </row>
        <row r="84702">
          <cell r="A84702">
            <v>19029686</v>
          </cell>
          <cell r="B84702">
            <v>40</v>
          </cell>
          <cell r="C84702">
            <v>0</v>
          </cell>
        </row>
        <row r="84703">
          <cell r="A84703">
            <v>19029686</v>
          </cell>
          <cell r="B84703">
            <v>40</v>
          </cell>
          <cell r="C84703">
            <v>0</v>
          </cell>
        </row>
        <row r="84704">
          <cell r="A84704">
            <v>19038332</v>
          </cell>
          <cell r="B84704">
            <v>40</v>
          </cell>
          <cell r="C84704">
            <v>0</v>
          </cell>
        </row>
        <row r="84705">
          <cell r="A84705">
            <v>19038332</v>
          </cell>
          <cell r="B84705">
            <v>40</v>
          </cell>
          <cell r="C84705">
            <v>0</v>
          </cell>
        </row>
        <row r="84706">
          <cell r="A84706">
            <v>19038332</v>
          </cell>
          <cell r="B84706">
            <v>40</v>
          </cell>
          <cell r="C84706">
            <v>0</v>
          </cell>
        </row>
        <row r="84707">
          <cell r="A84707">
            <v>19038332</v>
          </cell>
          <cell r="B84707">
            <v>40</v>
          </cell>
          <cell r="C84707">
            <v>0</v>
          </cell>
        </row>
        <row r="84708">
          <cell r="A84708">
            <v>19038332</v>
          </cell>
          <cell r="B84708">
            <v>40</v>
          </cell>
          <cell r="C84708">
            <v>0</v>
          </cell>
        </row>
        <row r="84709">
          <cell r="A84709">
            <v>19027544</v>
          </cell>
          <cell r="B84709">
            <v>40</v>
          </cell>
          <cell r="C84709">
            <v>0</v>
          </cell>
        </row>
        <row r="84710">
          <cell r="A84710">
            <v>19034383</v>
          </cell>
          <cell r="B84710">
            <v>40</v>
          </cell>
          <cell r="C84710">
            <v>0</v>
          </cell>
        </row>
        <row r="84711">
          <cell r="A84711">
            <v>19027576</v>
          </cell>
          <cell r="B84711">
            <v>40</v>
          </cell>
          <cell r="C84711">
            <v>0</v>
          </cell>
        </row>
        <row r="84712">
          <cell r="A84712">
            <v>19035867</v>
          </cell>
          <cell r="B84712">
            <v>40</v>
          </cell>
          <cell r="C84712">
            <v>0</v>
          </cell>
        </row>
        <row r="84713">
          <cell r="A84713">
            <v>19035867</v>
          </cell>
          <cell r="B84713">
            <v>40</v>
          </cell>
          <cell r="C84713">
            <v>0</v>
          </cell>
        </row>
        <row r="84714">
          <cell r="A84714">
            <v>19035867</v>
          </cell>
          <cell r="B84714">
            <v>40</v>
          </cell>
          <cell r="C84714">
            <v>0</v>
          </cell>
        </row>
        <row r="84715">
          <cell r="A84715">
            <v>19035867</v>
          </cell>
          <cell r="B84715">
            <v>40</v>
          </cell>
          <cell r="C84715">
            <v>0</v>
          </cell>
        </row>
        <row r="84716">
          <cell r="A84716">
            <v>19035867</v>
          </cell>
          <cell r="B84716">
            <v>40</v>
          </cell>
          <cell r="C84716">
            <v>0</v>
          </cell>
        </row>
        <row r="84717">
          <cell r="A84717">
            <v>19035867</v>
          </cell>
          <cell r="B84717">
            <v>40</v>
          </cell>
          <cell r="C84717">
            <v>0</v>
          </cell>
        </row>
        <row r="84718">
          <cell r="A84718">
            <v>19035867</v>
          </cell>
          <cell r="B84718">
            <v>40</v>
          </cell>
          <cell r="C84718">
            <v>0</v>
          </cell>
        </row>
        <row r="84719">
          <cell r="A84719">
            <v>19041532</v>
          </cell>
          <cell r="B84719">
            <v>40</v>
          </cell>
          <cell r="C84719">
            <v>0</v>
          </cell>
        </row>
        <row r="84720">
          <cell r="A84720">
            <v>19041532</v>
          </cell>
          <cell r="B84720">
            <v>40</v>
          </cell>
          <cell r="C84720">
            <v>0</v>
          </cell>
        </row>
        <row r="84721">
          <cell r="A84721">
            <v>19033692</v>
          </cell>
          <cell r="B84721">
            <v>40</v>
          </cell>
          <cell r="C84721">
            <v>0</v>
          </cell>
        </row>
        <row r="84722">
          <cell r="A84722">
            <v>19033692</v>
          </cell>
          <cell r="B84722">
            <v>40</v>
          </cell>
          <cell r="C84722">
            <v>0</v>
          </cell>
        </row>
        <row r="84723">
          <cell r="A84723">
            <v>19033692</v>
          </cell>
          <cell r="B84723">
            <v>40</v>
          </cell>
          <cell r="C84723">
            <v>0</v>
          </cell>
        </row>
        <row r="84724">
          <cell r="A84724">
            <v>19034447</v>
          </cell>
          <cell r="B84724">
            <v>40</v>
          </cell>
          <cell r="C84724">
            <v>0</v>
          </cell>
        </row>
        <row r="84725">
          <cell r="A84725">
            <v>19027597</v>
          </cell>
          <cell r="B84725">
            <v>40</v>
          </cell>
          <cell r="C84725">
            <v>0</v>
          </cell>
        </row>
        <row r="84726">
          <cell r="A84726">
            <v>19027597</v>
          </cell>
          <cell r="B84726">
            <v>40</v>
          </cell>
          <cell r="C84726">
            <v>0</v>
          </cell>
        </row>
        <row r="84727">
          <cell r="A84727">
            <v>19027597</v>
          </cell>
          <cell r="B84727">
            <v>40</v>
          </cell>
          <cell r="C84727">
            <v>0</v>
          </cell>
        </row>
        <row r="84728">
          <cell r="A84728">
            <v>19027597</v>
          </cell>
          <cell r="B84728">
            <v>40</v>
          </cell>
          <cell r="C84728">
            <v>0</v>
          </cell>
        </row>
        <row r="84729">
          <cell r="A84729">
            <v>19027597</v>
          </cell>
          <cell r="B84729">
            <v>40</v>
          </cell>
          <cell r="C84729">
            <v>0</v>
          </cell>
        </row>
        <row r="84730">
          <cell r="A84730">
            <v>19027597</v>
          </cell>
          <cell r="B84730">
            <v>40</v>
          </cell>
          <cell r="C84730">
            <v>0</v>
          </cell>
        </row>
        <row r="84731">
          <cell r="A84731">
            <v>19027597</v>
          </cell>
          <cell r="B84731">
            <v>40</v>
          </cell>
          <cell r="C84731">
            <v>0</v>
          </cell>
        </row>
        <row r="84732">
          <cell r="A84732">
            <v>19027597</v>
          </cell>
          <cell r="B84732">
            <v>40</v>
          </cell>
          <cell r="C84732">
            <v>0</v>
          </cell>
        </row>
        <row r="84733">
          <cell r="A84733">
            <v>19027844</v>
          </cell>
          <cell r="B84733">
            <v>40</v>
          </cell>
          <cell r="C84733">
            <v>0</v>
          </cell>
        </row>
        <row r="84734">
          <cell r="A84734">
            <v>19027844</v>
          </cell>
          <cell r="B84734">
            <v>40</v>
          </cell>
          <cell r="C84734">
            <v>0</v>
          </cell>
        </row>
        <row r="84735">
          <cell r="A84735">
            <v>19027844</v>
          </cell>
          <cell r="B84735">
            <v>40</v>
          </cell>
          <cell r="C84735">
            <v>0</v>
          </cell>
        </row>
        <row r="84736">
          <cell r="A84736">
            <v>19027844</v>
          </cell>
          <cell r="B84736">
            <v>40</v>
          </cell>
          <cell r="C84736">
            <v>0</v>
          </cell>
        </row>
        <row r="84737">
          <cell r="A84737">
            <v>19027844</v>
          </cell>
          <cell r="B84737">
            <v>40</v>
          </cell>
          <cell r="C84737">
            <v>0</v>
          </cell>
        </row>
        <row r="84738">
          <cell r="A84738">
            <v>19029540</v>
          </cell>
          <cell r="B84738">
            <v>40</v>
          </cell>
          <cell r="C84738">
            <v>0</v>
          </cell>
        </row>
        <row r="84739">
          <cell r="A84739">
            <v>19029540</v>
          </cell>
          <cell r="B84739">
            <v>40</v>
          </cell>
          <cell r="C84739">
            <v>0</v>
          </cell>
        </row>
        <row r="84740">
          <cell r="A84740">
            <v>19029540</v>
          </cell>
          <cell r="B84740">
            <v>40</v>
          </cell>
          <cell r="C84740">
            <v>0</v>
          </cell>
        </row>
        <row r="84741">
          <cell r="A84741">
            <v>19029540</v>
          </cell>
          <cell r="B84741">
            <v>40</v>
          </cell>
          <cell r="C84741">
            <v>0</v>
          </cell>
        </row>
        <row r="84742">
          <cell r="A84742">
            <v>19030041</v>
          </cell>
          <cell r="B84742">
            <v>40</v>
          </cell>
          <cell r="C84742">
            <v>0</v>
          </cell>
        </row>
        <row r="84743">
          <cell r="A84743">
            <v>19030041</v>
          </cell>
          <cell r="B84743">
            <v>40</v>
          </cell>
          <cell r="C84743">
            <v>0</v>
          </cell>
        </row>
        <row r="84744">
          <cell r="A84744">
            <v>19030041</v>
          </cell>
          <cell r="B84744">
            <v>40</v>
          </cell>
          <cell r="C84744">
            <v>0</v>
          </cell>
        </row>
        <row r="84745">
          <cell r="A84745">
            <v>19030041</v>
          </cell>
          <cell r="B84745">
            <v>40</v>
          </cell>
          <cell r="C84745">
            <v>0</v>
          </cell>
        </row>
        <row r="84746">
          <cell r="A84746">
            <v>19030044</v>
          </cell>
          <cell r="B84746">
            <v>40</v>
          </cell>
          <cell r="C84746">
            <v>0</v>
          </cell>
        </row>
        <row r="84747">
          <cell r="A84747">
            <v>19030044</v>
          </cell>
          <cell r="B84747">
            <v>40</v>
          </cell>
          <cell r="C84747">
            <v>0</v>
          </cell>
        </row>
        <row r="84748">
          <cell r="A84748">
            <v>19030044</v>
          </cell>
          <cell r="B84748">
            <v>40</v>
          </cell>
          <cell r="C84748">
            <v>0</v>
          </cell>
        </row>
        <row r="84749">
          <cell r="A84749">
            <v>19033726</v>
          </cell>
          <cell r="B84749">
            <v>40</v>
          </cell>
          <cell r="C84749">
            <v>0</v>
          </cell>
        </row>
        <row r="84750">
          <cell r="A84750">
            <v>19036866</v>
          </cell>
          <cell r="B84750">
            <v>40</v>
          </cell>
          <cell r="C84750">
            <v>0</v>
          </cell>
        </row>
        <row r="84751">
          <cell r="A84751">
            <v>19030028</v>
          </cell>
          <cell r="B84751">
            <v>40</v>
          </cell>
          <cell r="C84751">
            <v>0</v>
          </cell>
        </row>
        <row r="84752">
          <cell r="A84752">
            <v>19030028</v>
          </cell>
          <cell r="B84752">
            <v>40</v>
          </cell>
          <cell r="C84752">
            <v>0</v>
          </cell>
        </row>
        <row r="84753">
          <cell r="A84753">
            <v>19030028</v>
          </cell>
          <cell r="B84753">
            <v>40</v>
          </cell>
          <cell r="C84753">
            <v>0</v>
          </cell>
        </row>
        <row r="84754">
          <cell r="A84754">
            <v>19030028</v>
          </cell>
          <cell r="B84754">
            <v>40</v>
          </cell>
          <cell r="C84754">
            <v>0</v>
          </cell>
        </row>
        <row r="84755">
          <cell r="A84755">
            <v>19030028</v>
          </cell>
          <cell r="B84755">
            <v>40</v>
          </cell>
          <cell r="C84755">
            <v>0</v>
          </cell>
        </row>
        <row r="84756">
          <cell r="A84756">
            <v>19030028</v>
          </cell>
          <cell r="B84756">
            <v>40</v>
          </cell>
          <cell r="C84756">
            <v>0</v>
          </cell>
        </row>
        <row r="84757">
          <cell r="A84757">
            <v>19030028</v>
          </cell>
          <cell r="B84757">
            <v>40</v>
          </cell>
          <cell r="C84757">
            <v>0</v>
          </cell>
        </row>
        <row r="84758">
          <cell r="A84758">
            <v>19033508</v>
          </cell>
          <cell r="B84758">
            <v>40</v>
          </cell>
          <cell r="C84758">
            <v>0</v>
          </cell>
        </row>
        <row r="84759">
          <cell r="A84759">
            <v>19034712</v>
          </cell>
          <cell r="B84759">
            <v>40</v>
          </cell>
          <cell r="C84759">
            <v>0</v>
          </cell>
        </row>
        <row r="84760">
          <cell r="A84760">
            <v>19034712</v>
          </cell>
          <cell r="B84760">
            <v>40</v>
          </cell>
          <cell r="C84760">
            <v>0</v>
          </cell>
        </row>
        <row r="84761">
          <cell r="A84761">
            <v>19041276</v>
          </cell>
          <cell r="B84761">
            <v>40</v>
          </cell>
          <cell r="C84761">
            <v>0</v>
          </cell>
        </row>
        <row r="84762">
          <cell r="A84762">
            <v>19041365</v>
          </cell>
          <cell r="B84762">
            <v>40</v>
          </cell>
          <cell r="C84762">
            <v>0</v>
          </cell>
        </row>
        <row r="84763">
          <cell r="A84763">
            <v>19041367</v>
          </cell>
          <cell r="B84763">
            <v>40</v>
          </cell>
          <cell r="C84763">
            <v>0</v>
          </cell>
        </row>
        <row r="84764">
          <cell r="A84764">
            <v>19041367</v>
          </cell>
          <cell r="B84764">
            <v>40</v>
          </cell>
          <cell r="C84764">
            <v>0</v>
          </cell>
        </row>
        <row r="84765">
          <cell r="A84765">
            <v>19027619</v>
          </cell>
          <cell r="B84765">
            <v>40</v>
          </cell>
          <cell r="C84765">
            <v>0</v>
          </cell>
        </row>
        <row r="84766">
          <cell r="A84766">
            <v>19027619</v>
          </cell>
          <cell r="B84766">
            <v>40</v>
          </cell>
          <cell r="C84766">
            <v>0</v>
          </cell>
        </row>
        <row r="84767">
          <cell r="A84767">
            <v>19027620</v>
          </cell>
          <cell r="B84767">
            <v>40</v>
          </cell>
          <cell r="C84767">
            <v>0</v>
          </cell>
        </row>
        <row r="84768">
          <cell r="A84768">
            <v>19027622</v>
          </cell>
          <cell r="B84768">
            <v>40</v>
          </cell>
          <cell r="C84768">
            <v>0</v>
          </cell>
        </row>
        <row r="84769">
          <cell r="A84769">
            <v>19033513</v>
          </cell>
          <cell r="B84769">
            <v>40</v>
          </cell>
          <cell r="C84769">
            <v>0</v>
          </cell>
        </row>
        <row r="84770">
          <cell r="A84770">
            <v>19033513</v>
          </cell>
          <cell r="B84770">
            <v>40</v>
          </cell>
          <cell r="C84770">
            <v>0</v>
          </cell>
        </row>
        <row r="84771">
          <cell r="A84771">
            <v>19033513</v>
          </cell>
          <cell r="B84771">
            <v>40</v>
          </cell>
          <cell r="C84771">
            <v>0</v>
          </cell>
        </row>
        <row r="84772">
          <cell r="A84772">
            <v>19041489</v>
          </cell>
          <cell r="B84772">
            <v>40</v>
          </cell>
          <cell r="C84772">
            <v>0</v>
          </cell>
        </row>
        <row r="84773">
          <cell r="A84773">
            <v>19027888</v>
          </cell>
          <cell r="B84773">
            <v>40</v>
          </cell>
          <cell r="C84773">
            <v>0</v>
          </cell>
        </row>
        <row r="84774">
          <cell r="A84774">
            <v>19027888</v>
          </cell>
          <cell r="B84774">
            <v>40</v>
          </cell>
          <cell r="C84774">
            <v>0</v>
          </cell>
        </row>
        <row r="84775">
          <cell r="A84775">
            <v>19027888</v>
          </cell>
          <cell r="B84775">
            <v>40</v>
          </cell>
          <cell r="C84775">
            <v>0</v>
          </cell>
        </row>
        <row r="84776">
          <cell r="A84776">
            <v>19027888</v>
          </cell>
          <cell r="B84776">
            <v>40</v>
          </cell>
          <cell r="C84776">
            <v>0</v>
          </cell>
        </row>
        <row r="84777">
          <cell r="A84777">
            <v>19027888</v>
          </cell>
          <cell r="B84777">
            <v>40</v>
          </cell>
          <cell r="C84777">
            <v>0</v>
          </cell>
        </row>
        <row r="84778">
          <cell r="A84778">
            <v>19027888</v>
          </cell>
          <cell r="B84778">
            <v>40</v>
          </cell>
          <cell r="C84778">
            <v>0</v>
          </cell>
        </row>
        <row r="84779">
          <cell r="A84779">
            <v>19027888</v>
          </cell>
          <cell r="B84779">
            <v>40</v>
          </cell>
          <cell r="C84779">
            <v>0</v>
          </cell>
        </row>
        <row r="84780">
          <cell r="A84780">
            <v>19028626</v>
          </cell>
          <cell r="B84780">
            <v>40</v>
          </cell>
          <cell r="C84780">
            <v>0</v>
          </cell>
        </row>
        <row r="84781">
          <cell r="A84781">
            <v>19028626</v>
          </cell>
          <cell r="B84781">
            <v>40</v>
          </cell>
          <cell r="C84781">
            <v>0</v>
          </cell>
        </row>
        <row r="84782">
          <cell r="A84782">
            <v>19028626</v>
          </cell>
          <cell r="B84782">
            <v>40</v>
          </cell>
          <cell r="C84782">
            <v>0</v>
          </cell>
        </row>
        <row r="84783">
          <cell r="A84783">
            <v>19028626</v>
          </cell>
          <cell r="B84783">
            <v>40</v>
          </cell>
          <cell r="C84783">
            <v>0</v>
          </cell>
        </row>
        <row r="84784">
          <cell r="A84784">
            <v>19028626</v>
          </cell>
          <cell r="B84784">
            <v>40</v>
          </cell>
          <cell r="C84784">
            <v>0</v>
          </cell>
        </row>
        <row r="84785">
          <cell r="A84785">
            <v>19028626</v>
          </cell>
          <cell r="B84785">
            <v>40</v>
          </cell>
          <cell r="C84785">
            <v>0</v>
          </cell>
        </row>
        <row r="84786">
          <cell r="A84786">
            <v>19035463</v>
          </cell>
          <cell r="B84786">
            <v>40</v>
          </cell>
          <cell r="C84786">
            <v>0</v>
          </cell>
        </row>
        <row r="84787">
          <cell r="A84787">
            <v>19035463</v>
          </cell>
          <cell r="B84787">
            <v>40</v>
          </cell>
          <cell r="C84787">
            <v>0</v>
          </cell>
        </row>
        <row r="84788">
          <cell r="A84788">
            <v>19035463</v>
          </cell>
          <cell r="B84788">
            <v>40</v>
          </cell>
          <cell r="C84788">
            <v>0</v>
          </cell>
        </row>
        <row r="84789">
          <cell r="A84789">
            <v>19035463</v>
          </cell>
          <cell r="B84789">
            <v>40</v>
          </cell>
          <cell r="C84789">
            <v>0</v>
          </cell>
        </row>
        <row r="84790">
          <cell r="A84790">
            <v>19042122</v>
          </cell>
          <cell r="B84790">
            <v>40</v>
          </cell>
          <cell r="C84790">
            <v>0</v>
          </cell>
        </row>
        <row r="84791">
          <cell r="A84791">
            <v>19042122</v>
          </cell>
          <cell r="B84791">
            <v>40</v>
          </cell>
          <cell r="C84791">
            <v>0</v>
          </cell>
        </row>
        <row r="84792">
          <cell r="A84792">
            <v>19042122</v>
          </cell>
          <cell r="B84792">
            <v>40</v>
          </cell>
          <cell r="C84792">
            <v>0</v>
          </cell>
        </row>
        <row r="84793">
          <cell r="A84793">
            <v>19042122</v>
          </cell>
          <cell r="B84793">
            <v>40</v>
          </cell>
          <cell r="C84793">
            <v>0</v>
          </cell>
        </row>
        <row r="84794">
          <cell r="A84794">
            <v>19042122</v>
          </cell>
          <cell r="B84794">
            <v>40</v>
          </cell>
          <cell r="C84794">
            <v>0</v>
          </cell>
        </row>
        <row r="84795">
          <cell r="A84795">
            <v>19042122</v>
          </cell>
          <cell r="B84795">
            <v>40</v>
          </cell>
          <cell r="C84795">
            <v>0</v>
          </cell>
        </row>
        <row r="84796">
          <cell r="A84796">
            <v>19042122</v>
          </cell>
          <cell r="B84796">
            <v>40</v>
          </cell>
          <cell r="C84796">
            <v>0</v>
          </cell>
        </row>
        <row r="84797">
          <cell r="A84797">
            <v>19042122</v>
          </cell>
          <cell r="B84797">
            <v>40</v>
          </cell>
          <cell r="C84797">
            <v>0</v>
          </cell>
        </row>
        <row r="84798">
          <cell r="A84798">
            <v>19042149</v>
          </cell>
          <cell r="B84798">
            <v>40</v>
          </cell>
          <cell r="C84798">
            <v>0</v>
          </cell>
        </row>
        <row r="84799">
          <cell r="A84799">
            <v>19042326</v>
          </cell>
          <cell r="B84799">
            <v>40</v>
          </cell>
          <cell r="C84799">
            <v>0</v>
          </cell>
        </row>
        <row r="84800">
          <cell r="A84800">
            <v>19042326</v>
          </cell>
          <cell r="B84800">
            <v>40</v>
          </cell>
          <cell r="C84800">
            <v>0</v>
          </cell>
        </row>
        <row r="84801">
          <cell r="A84801">
            <v>19042326</v>
          </cell>
          <cell r="B84801">
            <v>40</v>
          </cell>
          <cell r="C84801">
            <v>0</v>
          </cell>
        </row>
        <row r="84802">
          <cell r="A84802">
            <v>19042326</v>
          </cell>
          <cell r="B84802">
            <v>40</v>
          </cell>
          <cell r="C84802">
            <v>0</v>
          </cell>
        </row>
        <row r="84803">
          <cell r="A84803">
            <v>19042326</v>
          </cell>
          <cell r="B84803">
            <v>40</v>
          </cell>
          <cell r="C84803">
            <v>0</v>
          </cell>
        </row>
        <row r="84804">
          <cell r="A84804">
            <v>19042326</v>
          </cell>
          <cell r="B84804">
            <v>40</v>
          </cell>
          <cell r="C84804">
            <v>0</v>
          </cell>
        </row>
        <row r="84805">
          <cell r="A84805">
            <v>19042326</v>
          </cell>
          <cell r="B84805">
            <v>40</v>
          </cell>
          <cell r="C84805">
            <v>0</v>
          </cell>
        </row>
        <row r="84806">
          <cell r="A84806">
            <v>19042636</v>
          </cell>
          <cell r="B84806">
            <v>40</v>
          </cell>
          <cell r="C84806">
            <v>0</v>
          </cell>
        </row>
        <row r="84807">
          <cell r="A84807">
            <v>19033556</v>
          </cell>
          <cell r="B84807">
            <v>40</v>
          </cell>
          <cell r="C84807">
            <v>0</v>
          </cell>
        </row>
        <row r="84808">
          <cell r="A84808">
            <v>19033556</v>
          </cell>
          <cell r="B84808">
            <v>40</v>
          </cell>
          <cell r="C84808">
            <v>0</v>
          </cell>
        </row>
        <row r="84809">
          <cell r="A84809">
            <v>19033556</v>
          </cell>
          <cell r="B84809">
            <v>40</v>
          </cell>
          <cell r="C84809">
            <v>0</v>
          </cell>
        </row>
        <row r="84810">
          <cell r="A84810">
            <v>19033556</v>
          </cell>
          <cell r="B84810">
            <v>40</v>
          </cell>
          <cell r="C84810">
            <v>0</v>
          </cell>
        </row>
        <row r="84811">
          <cell r="A84811">
            <v>19033556</v>
          </cell>
          <cell r="B84811">
            <v>40</v>
          </cell>
          <cell r="C84811">
            <v>0</v>
          </cell>
        </row>
        <row r="84812">
          <cell r="A84812">
            <v>19033556</v>
          </cell>
          <cell r="B84812">
            <v>40</v>
          </cell>
          <cell r="C84812">
            <v>0</v>
          </cell>
        </row>
        <row r="84813">
          <cell r="A84813">
            <v>19033556</v>
          </cell>
          <cell r="B84813">
            <v>40</v>
          </cell>
          <cell r="C84813">
            <v>0</v>
          </cell>
        </row>
        <row r="84814">
          <cell r="A84814">
            <v>19024089</v>
          </cell>
          <cell r="B84814">
            <v>40</v>
          </cell>
          <cell r="C84814">
            <v>0</v>
          </cell>
        </row>
        <row r="84815">
          <cell r="A84815">
            <v>19024089</v>
          </cell>
          <cell r="B84815">
            <v>40</v>
          </cell>
          <cell r="C84815">
            <v>0</v>
          </cell>
        </row>
        <row r="84816">
          <cell r="A84816">
            <v>19024089</v>
          </cell>
          <cell r="B84816">
            <v>40</v>
          </cell>
          <cell r="C84816">
            <v>0</v>
          </cell>
        </row>
        <row r="84817">
          <cell r="A84817">
            <v>19024089</v>
          </cell>
          <cell r="B84817">
            <v>40</v>
          </cell>
          <cell r="C84817">
            <v>0</v>
          </cell>
        </row>
        <row r="84818">
          <cell r="A84818">
            <v>19024089</v>
          </cell>
          <cell r="B84818">
            <v>40</v>
          </cell>
          <cell r="C84818">
            <v>0</v>
          </cell>
        </row>
        <row r="84819">
          <cell r="A84819">
            <v>19024089</v>
          </cell>
          <cell r="B84819">
            <v>40</v>
          </cell>
          <cell r="C84819">
            <v>0</v>
          </cell>
        </row>
        <row r="84820">
          <cell r="A84820">
            <v>19024089</v>
          </cell>
          <cell r="B84820">
            <v>40</v>
          </cell>
          <cell r="C84820">
            <v>0</v>
          </cell>
        </row>
        <row r="84821">
          <cell r="A84821">
            <v>19024089</v>
          </cell>
          <cell r="B84821">
            <v>40</v>
          </cell>
          <cell r="C84821">
            <v>0</v>
          </cell>
        </row>
        <row r="84822">
          <cell r="A84822">
            <v>19024089</v>
          </cell>
          <cell r="B84822">
            <v>40</v>
          </cell>
          <cell r="C84822">
            <v>0</v>
          </cell>
        </row>
        <row r="84823">
          <cell r="A84823">
            <v>19024220</v>
          </cell>
          <cell r="B84823">
            <v>40</v>
          </cell>
          <cell r="C84823">
            <v>0</v>
          </cell>
        </row>
        <row r="84824">
          <cell r="A84824">
            <v>19024220</v>
          </cell>
          <cell r="B84824">
            <v>40</v>
          </cell>
          <cell r="C84824">
            <v>0</v>
          </cell>
        </row>
        <row r="84825">
          <cell r="A84825">
            <v>19024220</v>
          </cell>
          <cell r="B84825">
            <v>40</v>
          </cell>
          <cell r="C84825">
            <v>0</v>
          </cell>
        </row>
        <row r="84826">
          <cell r="A84826">
            <v>19024220</v>
          </cell>
          <cell r="B84826">
            <v>40</v>
          </cell>
          <cell r="C84826">
            <v>0</v>
          </cell>
        </row>
        <row r="84827">
          <cell r="A84827">
            <v>19019019</v>
          </cell>
          <cell r="B84827">
            <v>40</v>
          </cell>
          <cell r="C84827">
            <v>0</v>
          </cell>
        </row>
        <row r="84828">
          <cell r="A84828">
            <v>19021179</v>
          </cell>
          <cell r="B84828">
            <v>40</v>
          </cell>
          <cell r="C84828">
            <v>0</v>
          </cell>
        </row>
        <row r="84829">
          <cell r="A84829">
            <v>19021179</v>
          </cell>
          <cell r="B84829">
            <v>40</v>
          </cell>
          <cell r="C84829">
            <v>0</v>
          </cell>
        </row>
        <row r="84830">
          <cell r="A84830">
            <v>19021179</v>
          </cell>
          <cell r="B84830">
            <v>40</v>
          </cell>
          <cell r="C84830">
            <v>0</v>
          </cell>
        </row>
        <row r="84831">
          <cell r="A84831">
            <v>19021179</v>
          </cell>
          <cell r="B84831">
            <v>40</v>
          </cell>
          <cell r="C84831">
            <v>0</v>
          </cell>
        </row>
        <row r="84832">
          <cell r="A84832">
            <v>19021179</v>
          </cell>
          <cell r="B84832">
            <v>40</v>
          </cell>
          <cell r="C84832">
            <v>0</v>
          </cell>
        </row>
        <row r="84833">
          <cell r="A84833">
            <v>19017811</v>
          </cell>
          <cell r="B84833">
            <v>40</v>
          </cell>
          <cell r="C84833">
            <v>0</v>
          </cell>
        </row>
        <row r="84834">
          <cell r="A84834">
            <v>19017811</v>
          </cell>
          <cell r="B84834">
            <v>40</v>
          </cell>
          <cell r="C84834">
            <v>0</v>
          </cell>
        </row>
        <row r="84835">
          <cell r="A84835">
            <v>19018540</v>
          </cell>
          <cell r="B84835">
            <v>40</v>
          </cell>
          <cell r="C84835">
            <v>0</v>
          </cell>
        </row>
        <row r="84836">
          <cell r="A84836">
            <v>19018540</v>
          </cell>
          <cell r="B84836">
            <v>40</v>
          </cell>
          <cell r="C84836">
            <v>0</v>
          </cell>
        </row>
        <row r="84837">
          <cell r="A84837">
            <v>19019515</v>
          </cell>
          <cell r="B84837">
            <v>40</v>
          </cell>
          <cell r="C84837">
            <v>0</v>
          </cell>
        </row>
        <row r="84838">
          <cell r="A84838">
            <v>19019515</v>
          </cell>
          <cell r="B84838">
            <v>40</v>
          </cell>
          <cell r="C84838">
            <v>0</v>
          </cell>
        </row>
        <row r="84839">
          <cell r="A84839">
            <v>19019515</v>
          </cell>
          <cell r="B84839">
            <v>40</v>
          </cell>
          <cell r="C84839">
            <v>0</v>
          </cell>
        </row>
        <row r="84840">
          <cell r="A84840">
            <v>19019515</v>
          </cell>
          <cell r="B84840">
            <v>40</v>
          </cell>
          <cell r="C84840">
            <v>0</v>
          </cell>
        </row>
        <row r="84841">
          <cell r="A84841">
            <v>19019516</v>
          </cell>
          <cell r="B84841">
            <v>40</v>
          </cell>
          <cell r="C84841">
            <v>0</v>
          </cell>
        </row>
        <row r="84842">
          <cell r="A84842">
            <v>19019990</v>
          </cell>
          <cell r="B84842">
            <v>40</v>
          </cell>
          <cell r="C84842">
            <v>0</v>
          </cell>
        </row>
        <row r="84843">
          <cell r="A84843">
            <v>19019990</v>
          </cell>
          <cell r="B84843">
            <v>40</v>
          </cell>
          <cell r="C84843">
            <v>0</v>
          </cell>
        </row>
        <row r="84844">
          <cell r="A84844">
            <v>19019990</v>
          </cell>
          <cell r="B84844">
            <v>40</v>
          </cell>
          <cell r="C84844">
            <v>0</v>
          </cell>
        </row>
        <row r="84845">
          <cell r="A84845">
            <v>19019990</v>
          </cell>
          <cell r="B84845">
            <v>40</v>
          </cell>
          <cell r="C84845">
            <v>0</v>
          </cell>
        </row>
        <row r="84846">
          <cell r="A84846">
            <v>19019990</v>
          </cell>
          <cell r="B84846">
            <v>40</v>
          </cell>
          <cell r="C84846">
            <v>0</v>
          </cell>
        </row>
        <row r="84847">
          <cell r="A84847">
            <v>19026178</v>
          </cell>
          <cell r="B84847">
            <v>40</v>
          </cell>
          <cell r="C84847">
            <v>0</v>
          </cell>
        </row>
        <row r="84848">
          <cell r="A84848">
            <v>19026180</v>
          </cell>
          <cell r="B84848">
            <v>40</v>
          </cell>
          <cell r="C84848">
            <v>0</v>
          </cell>
        </row>
        <row r="84849">
          <cell r="A84849">
            <v>19026180</v>
          </cell>
          <cell r="B84849">
            <v>40</v>
          </cell>
          <cell r="C84849">
            <v>0</v>
          </cell>
        </row>
        <row r="84850">
          <cell r="A84850">
            <v>19026180</v>
          </cell>
          <cell r="B84850">
            <v>40</v>
          </cell>
          <cell r="C84850">
            <v>0</v>
          </cell>
        </row>
        <row r="84851">
          <cell r="A84851">
            <v>19020014</v>
          </cell>
          <cell r="B84851">
            <v>40</v>
          </cell>
          <cell r="C84851">
            <v>0</v>
          </cell>
        </row>
        <row r="84852">
          <cell r="A84852">
            <v>19020014</v>
          </cell>
          <cell r="B84852">
            <v>40</v>
          </cell>
          <cell r="C84852">
            <v>0</v>
          </cell>
        </row>
        <row r="84853">
          <cell r="A84853">
            <v>19020014</v>
          </cell>
          <cell r="B84853">
            <v>40</v>
          </cell>
          <cell r="C84853">
            <v>0</v>
          </cell>
        </row>
        <row r="84854">
          <cell r="A84854">
            <v>19020014</v>
          </cell>
          <cell r="B84854">
            <v>40</v>
          </cell>
          <cell r="C84854">
            <v>0</v>
          </cell>
        </row>
        <row r="84855">
          <cell r="A84855">
            <v>19020014</v>
          </cell>
          <cell r="B84855">
            <v>40</v>
          </cell>
          <cell r="C84855">
            <v>0</v>
          </cell>
        </row>
        <row r="84856">
          <cell r="A84856">
            <v>19020014</v>
          </cell>
          <cell r="B84856">
            <v>40</v>
          </cell>
          <cell r="C84856">
            <v>0</v>
          </cell>
        </row>
        <row r="84857">
          <cell r="A84857">
            <v>19015893</v>
          </cell>
          <cell r="B84857">
            <v>40</v>
          </cell>
          <cell r="C84857">
            <v>0</v>
          </cell>
        </row>
        <row r="84858">
          <cell r="A84858">
            <v>19015893</v>
          </cell>
          <cell r="B84858">
            <v>40</v>
          </cell>
          <cell r="C84858">
            <v>0</v>
          </cell>
        </row>
        <row r="84859">
          <cell r="A84859">
            <v>19017839</v>
          </cell>
          <cell r="B84859">
            <v>40</v>
          </cell>
          <cell r="C84859">
            <v>0</v>
          </cell>
        </row>
        <row r="84860">
          <cell r="A84860">
            <v>19017839</v>
          </cell>
          <cell r="B84860">
            <v>40</v>
          </cell>
          <cell r="C84860">
            <v>0</v>
          </cell>
        </row>
        <row r="84861">
          <cell r="A84861">
            <v>19017839</v>
          </cell>
          <cell r="B84861">
            <v>40</v>
          </cell>
          <cell r="C84861">
            <v>0</v>
          </cell>
        </row>
        <row r="84862">
          <cell r="A84862">
            <v>19018577</v>
          </cell>
          <cell r="B84862">
            <v>40</v>
          </cell>
          <cell r="C84862">
            <v>0</v>
          </cell>
        </row>
        <row r="84863">
          <cell r="A84863">
            <v>19018577</v>
          </cell>
          <cell r="B84863">
            <v>40</v>
          </cell>
          <cell r="C84863">
            <v>0</v>
          </cell>
        </row>
        <row r="84864">
          <cell r="A84864">
            <v>19018577</v>
          </cell>
          <cell r="B84864">
            <v>40</v>
          </cell>
          <cell r="C84864">
            <v>0</v>
          </cell>
        </row>
        <row r="84865">
          <cell r="A84865">
            <v>19019304</v>
          </cell>
          <cell r="B84865">
            <v>40</v>
          </cell>
          <cell r="C84865">
            <v>0</v>
          </cell>
        </row>
        <row r="84866">
          <cell r="A84866">
            <v>19019304</v>
          </cell>
          <cell r="B84866">
            <v>40</v>
          </cell>
          <cell r="C84866">
            <v>0</v>
          </cell>
        </row>
        <row r="84867">
          <cell r="A84867">
            <v>19019789</v>
          </cell>
          <cell r="B84867">
            <v>40</v>
          </cell>
          <cell r="C84867">
            <v>0</v>
          </cell>
        </row>
        <row r="84868">
          <cell r="A84868">
            <v>19019789</v>
          </cell>
          <cell r="B84868">
            <v>40</v>
          </cell>
          <cell r="C84868">
            <v>0</v>
          </cell>
        </row>
        <row r="84869">
          <cell r="A84869">
            <v>19019789</v>
          </cell>
          <cell r="B84869">
            <v>40</v>
          </cell>
          <cell r="C84869">
            <v>0</v>
          </cell>
        </row>
        <row r="84870">
          <cell r="A84870">
            <v>19019789</v>
          </cell>
          <cell r="B84870">
            <v>40</v>
          </cell>
          <cell r="C84870">
            <v>0</v>
          </cell>
        </row>
        <row r="84871">
          <cell r="A84871">
            <v>19019789</v>
          </cell>
          <cell r="B84871">
            <v>40</v>
          </cell>
          <cell r="C84871">
            <v>0</v>
          </cell>
        </row>
        <row r="84872">
          <cell r="A84872">
            <v>19021233</v>
          </cell>
          <cell r="B84872">
            <v>40</v>
          </cell>
          <cell r="C84872">
            <v>0</v>
          </cell>
        </row>
        <row r="84873">
          <cell r="A84873">
            <v>19021233</v>
          </cell>
          <cell r="B84873">
            <v>40</v>
          </cell>
          <cell r="C84873">
            <v>0</v>
          </cell>
        </row>
        <row r="84874">
          <cell r="A84874">
            <v>19021233</v>
          </cell>
          <cell r="B84874">
            <v>40</v>
          </cell>
          <cell r="C84874">
            <v>0</v>
          </cell>
        </row>
        <row r="84875">
          <cell r="A84875">
            <v>19012196</v>
          </cell>
          <cell r="B84875">
            <v>40</v>
          </cell>
          <cell r="C84875">
            <v>0</v>
          </cell>
        </row>
        <row r="84876">
          <cell r="A84876">
            <v>19012196</v>
          </cell>
          <cell r="B84876">
            <v>40</v>
          </cell>
          <cell r="C84876">
            <v>0</v>
          </cell>
        </row>
        <row r="84877">
          <cell r="A84877">
            <v>19012196</v>
          </cell>
          <cell r="B84877">
            <v>40</v>
          </cell>
          <cell r="C84877">
            <v>0</v>
          </cell>
        </row>
        <row r="84878">
          <cell r="A84878">
            <v>19016151</v>
          </cell>
          <cell r="B84878">
            <v>40</v>
          </cell>
          <cell r="C84878">
            <v>0</v>
          </cell>
        </row>
        <row r="84879">
          <cell r="A84879">
            <v>19016151</v>
          </cell>
          <cell r="B84879">
            <v>40</v>
          </cell>
          <cell r="C84879">
            <v>0</v>
          </cell>
        </row>
        <row r="84880">
          <cell r="A84880">
            <v>19019315</v>
          </cell>
          <cell r="B84880">
            <v>40</v>
          </cell>
          <cell r="C84880">
            <v>0</v>
          </cell>
        </row>
        <row r="84881">
          <cell r="A84881">
            <v>19014966</v>
          </cell>
          <cell r="B84881">
            <v>40</v>
          </cell>
          <cell r="C84881">
            <v>0</v>
          </cell>
        </row>
        <row r="84882">
          <cell r="A84882">
            <v>19014966</v>
          </cell>
          <cell r="B84882">
            <v>40</v>
          </cell>
          <cell r="C84882">
            <v>0</v>
          </cell>
        </row>
        <row r="84883">
          <cell r="A84883">
            <v>19014966</v>
          </cell>
          <cell r="B84883">
            <v>40</v>
          </cell>
          <cell r="C84883">
            <v>0</v>
          </cell>
        </row>
        <row r="84884">
          <cell r="A84884">
            <v>19014966</v>
          </cell>
          <cell r="B84884">
            <v>40</v>
          </cell>
          <cell r="C84884">
            <v>0</v>
          </cell>
        </row>
        <row r="84885">
          <cell r="A84885">
            <v>19014966</v>
          </cell>
          <cell r="B84885">
            <v>40</v>
          </cell>
          <cell r="C84885">
            <v>0</v>
          </cell>
        </row>
        <row r="84886">
          <cell r="A84886">
            <v>19014967</v>
          </cell>
          <cell r="B84886">
            <v>40</v>
          </cell>
          <cell r="C84886">
            <v>0</v>
          </cell>
        </row>
        <row r="84887">
          <cell r="A84887">
            <v>19014967</v>
          </cell>
          <cell r="B84887">
            <v>40</v>
          </cell>
          <cell r="C84887">
            <v>0</v>
          </cell>
        </row>
        <row r="84888">
          <cell r="A84888">
            <v>19014967</v>
          </cell>
          <cell r="B84888">
            <v>40</v>
          </cell>
          <cell r="C84888">
            <v>0</v>
          </cell>
        </row>
        <row r="84889">
          <cell r="A84889">
            <v>19014967</v>
          </cell>
          <cell r="B84889">
            <v>40</v>
          </cell>
          <cell r="C84889">
            <v>0</v>
          </cell>
        </row>
        <row r="84890">
          <cell r="A84890">
            <v>19014967</v>
          </cell>
          <cell r="B84890">
            <v>40</v>
          </cell>
          <cell r="C84890">
            <v>0</v>
          </cell>
        </row>
        <row r="84891">
          <cell r="A84891">
            <v>19014967</v>
          </cell>
          <cell r="B84891">
            <v>40</v>
          </cell>
          <cell r="C84891">
            <v>0</v>
          </cell>
        </row>
        <row r="84892">
          <cell r="A84892">
            <v>19014967</v>
          </cell>
          <cell r="B84892">
            <v>40</v>
          </cell>
          <cell r="C84892">
            <v>0</v>
          </cell>
        </row>
        <row r="84893">
          <cell r="A84893">
            <v>19025464</v>
          </cell>
          <cell r="B84893">
            <v>40</v>
          </cell>
          <cell r="C84893">
            <v>0</v>
          </cell>
        </row>
        <row r="84894">
          <cell r="A84894">
            <v>19025464</v>
          </cell>
          <cell r="B84894">
            <v>40</v>
          </cell>
          <cell r="C84894">
            <v>0</v>
          </cell>
        </row>
        <row r="84895">
          <cell r="A84895">
            <v>19025606</v>
          </cell>
          <cell r="B84895">
            <v>40</v>
          </cell>
          <cell r="C84895">
            <v>0</v>
          </cell>
        </row>
        <row r="84896">
          <cell r="A84896">
            <v>19014969</v>
          </cell>
          <cell r="B84896">
            <v>40</v>
          </cell>
          <cell r="C84896">
            <v>0</v>
          </cell>
        </row>
        <row r="84897">
          <cell r="A84897">
            <v>19014969</v>
          </cell>
          <cell r="B84897">
            <v>40</v>
          </cell>
          <cell r="C84897">
            <v>0</v>
          </cell>
        </row>
        <row r="84898">
          <cell r="A84898">
            <v>19014976</v>
          </cell>
          <cell r="B84898">
            <v>40</v>
          </cell>
          <cell r="C84898">
            <v>0</v>
          </cell>
        </row>
        <row r="84899">
          <cell r="A84899">
            <v>19014976</v>
          </cell>
          <cell r="B84899">
            <v>40</v>
          </cell>
          <cell r="C84899">
            <v>0</v>
          </cell>
        </row>
        <row r="84900">
          <cell r="A84900">
            <v>19014976</v>
          </cell>
          <cell r="B84900">
            <v>40</v>
          </cell>
          <cell r="C84900">
            <v>0</v>
          </cell>
        </row>
        <row r="84901">
          <cell r="A84901">
            <v>19014976</v>
          </cell>
          <cell r="B84901">
            <v>40</v>
          </cell>
          <cell r="C84901">
            <v>0</v>
          </cell>
        </row>
        <row r="84902">
          <cell r="A84902">
            <v>19014976</v>
          </cell>
          <cell r="B84902">
            <v>40</v>
          </cell>
          <cell r="C84902">
            <v>0</v>
          </cell>
        </row>
        <row r="84903">
          <cell r="A84903">
            <v>19014976</v>
          </cell>
          <cell r="B84903">
            <v>40</v>
          </cell>
          <cell r="C84903">
            <v>0</v>
          </cell>
        </row>
        <row r="84904">
          <cell r="A84904">
            <v>19014976</v>
          </cell>
          <cell r="B84904">
            <v>40</v>
          </cell>
          <cell r="C84904">
            <v>0</v>
          </cell>
        </row>
        <row r="84905">
          <cell r="A84905">
            <v>19014976</v>
          </cell>
          <cell r="B84905">
            <v>40</v>
          </cell>
          <cell r="C84905">
            <v>0</v>
          </cell>
        </row>
        <row r="84906">
          <cell r="A84906">
            <v>19014977</v>
          </cell>
          <cell r="B84906">
            <v>40</v>
          </cell>
          <cell r="C84906">
            <v>0</v>
          </cell>
        </row>
        <row r="84907">
          <cell r="A84907">
            <v>19017397</v>
          </cell>
          <cell r="B84907">
            <v>40</v>
          </cell>
          <cell r="C84907">
            <v>0</v>
          </cell>
        </row>
        <row r="84908">
          <cell r="A84908">
            <v>19017397</v>
          </cell>
          <cell r="B84908">
            <v>40</v>
          </cell>
          <cell r="C84908">
            <v>0</v>
          </cell>
        </row>
        <row r="84909">
          <cell r="A84909">
            <v>19017880</v>
          </cell>
          <cell r="B84909">
            <v>40</v>
          </cell>
          <cell r="C84909">
            <v>0</v>
          </cell>
        </row>
        <row r="84910">
          <cell r="A84910">
            <v>19017880</v>
          </cell>
          <cell r="B84910">
            <v>40</v>
          </cell>
          <cell r="C84910">
            <v>0</v>
          </cell>
        </row>
        <row r="84911">
          <cell r="A84911">
            <v>19018631</v>
          </cell>
          <cell r="B84911">
            <v>40</v>
          </cell>
          <cell r="C84911">
            <v>0</v>
          </cell>
        </row>
        <row r="84912">
          <cell r="A84912">
            <v>19024357</v>
          </cell>
          <cell r="B84912">
            <v>40</v>
          </cell>
          <cell r="C84912">
            <v>0</v>
          </cell>
        </row>
        <row r="84913">
          <cell r="A84913">
            <v>19024357</v>
          </cell>
          <cell r="B84913">
            <v>40</v>
          </cell>
          <cell r="C84913">
            <v>0</v>
          </cell>
        </row>
        <row r="84914">
          <cell r="A84914">
            <v>19024357</v>
          </cell>
          <cell r="B84914">
            <v>40</v>
          </cell>
          <cell r="C84914">
            <v>0</v>
          </cell>
        </row>
        <row r="84915">
          <cell r="A84915">
            <v>19024357</v>
          </cell>
          <cell r="B84915">
            <v>40</v>
          </cell>
          <cell r="C84915">
            <v>0</v>
          </cell>
        </row>
        <row r="84916">
          <cell r="A84916">
            <v>19024602</v>
          </cell>
          <cell r="B84916">
            <v>40</v>
          </cell>
          <cell r="C84916">
            <v>0</v>
          </cell>
        </row>
        <row r="84917">
          <cell r="A84917">
            <v>19024602</v>
          </cell>
          <cell r="B84917">
            <v>40</v>
          </cell>
          <cell r="C84917">
            <v>0</v>
          </cell>
        </row>
        <row r="84918">
          <cell r="A84918">
            <v>19024602</v>
          </cell>
          <cell r="B84918">
            <v>40</v>
          </cell>
          <cell r="C84918">
            <v>0</v>
          </cell>
        </row>
        <row r="84919">
          <cell r="A84919">
            <v>19024602</v>
          </cell>
          <cell r="B84919">
            <v>40</v>
          </cell>
          <cell r="C84919">
            <v>0</v>
          </cell>
        </row>
        <row r="84920">
          <cell r="A84920">
            <v>19024602</v>
          </cell>
          <cell r="B84920">
            <v>40</v>
          </cell>
          <cell r="C84920">
            <v>0</v>
          </cell>
        </row>
        <row r="84921">
          <cell r="A84921">
            <v>19024602</v>
          </cell>
          <cell r="B84921">
            <v>40</v>
          </cell>
          <cell r="C84921">
            <v>0</v>
          </cell>
        </row>
        <row r="84922">
          <cell r="A84922">
            <v>19015498</v>
          </cell>
          <cell r="B84922">
            <v>40</v>
          </cell>
          <cell r="C84922">
            <v>0</v>
          </cell>
        </row>
        <row r="84923">
          <cell r="A84923">
            <v>19015978</v>
          </cell>
          <cell r="B84923">
            <v>40</v>
          </cell>
          <cell r="C84923">
            <v>0</v>
          </cell>
        </row>
        <row r="84924">
          <cell r="A84924">
            <v>19015978</v>
          </cell>
          <cell r="B84924">
            <v>40</v>
          </cell>
          <cell r="C84924">
            <v>0</v>
          </cell>
        </row>
        <row r="84925">
          <cell r="A84925">
            <v>19015978</v>
          </cell>
          <cell r="B84925">
            <v>40</v>
          </cell>
          <cell r="C84925">
            <v>0</v>
          </cell>
        </row>
        <row r="84926">
          <cell r="A84926">
            <v>19017176</v>
          </cell>
          <cell r="B84926">
            <v>40</v>
          </cell>
          <cell r="C84926">
            <v>0</v>
          </cell>
        </row>
        <row r="84927">
          <cell r="A84927">
            <v>19017176</v>
          </cell>
          <cell r="B84927">
            <v>40</v>
          </cell>
          <cell r="C84927">
            <v>0</v>
          </cell>
        </row>
        <row r="84928">
          <cell r="A84928">
            <v>19017176</v>
          </cell>
          <cell r="B84928">
            <v>40</v>
          </cell>
          <cell r="C84928">
            <v>0</v>
          </cell>
        </row>
        <row r="84929">
          <cell r="A84929">
            <v>19017176</v>
          </cell>
          <cell r="B84929">
            <v>40</v>
          </cell>
          <cell r="C84929">
            <v>0</v>
          </cell>
        </row>
        <row r="84930">
          <cell r="A84930">
            <v>19017176</v>
          </cell>
          <cell r="B84930">
            <v>40</v>
          </cell>
          <cell r="C84930">
            <v>0</v>
          </cell>
        </row>
        <row r="84931">
          <cell r="A84931">
            <v>19018901</v>
          </cell>
          <cell r="B84931">
            <v>40</v>
          </cell>
          <cell r="C84931">
            <v>0</v>
          </cell>
        </row>
        <row r="84932">
          <cell r="A84932">
            <v>19018901</v>
          </cell>
          <cell r="B84932">
            <v>40</v>
          </cell>
          <cell r="C84932">
            <v>0</v>
          </cell>
        </row>
        <row r="84933">
          <cell r="A84933">
            <v>19018901</v>
          </cell>
          <cell r="B84933">
            <v>40</v>
          </cell>
          <cell r="C84933">
            <v>0</v>
          </cell>
        </row>
        <row r="84934">
          <cell r="A84934">
            <v>19018901</v>
          </cell>
          <cell r="B84934">
            <v>40</v>
          </cell>
          <cell r="C84934">
            <v>0</v>
          </cell>
        </row>
        <row r="84935">
          <cell r="A84935">
            <v>19027454</v>
          </cell>
          <cell r="B84935">
            <v>40</v>
          </cell>
          <cell r="C84935">
            <v>0</v>
          </cell>
        </row>
        <row r="84936">
          <cell r="A84936">
            <v>19024399</v>
          </cell>
          <cell r="B84936">
            <v>40</v>
          </cell>
          <cell r="C84936">
            <v>0</v>
          </cell>
        </row>
        <row r="84937">
          <cell r="A84937">
            <v>19024399</v>
          </cell>
          <cell r="B84937">
            <v>40</v>
          </cell>
          <cell r="C84937">
            <v>0</v>
          </cell>
        </row>
        <row r="84938">
          <cell r="A84938">
            <v>19024399</v>
          </cell>
          <cell r="B84938">
            <v>40</v>
          </cell>
          <cell r="C84938">
            <v>0</v>
          </cell>
        </row>
        <row r="84939">
          <cell r="A84939">
            <v>19024399</v>
          </cell>
          <cell r="B84939">
            <v>40</v>
          </cell>
          <cell r="C84939">
            <v>0</v>
          </cell>
        </row>
        <row r="84940">
          <cell r="A84940">
            <v>19024399</v>
          </cell>
          <cell r="B84940">
            <v>40</v>
          </cell>
          <cell r="C84940">
            <v>0</v>
          </cell>
        </row>
        <row r="84941">
          <cell r="A84941">
            <v>19024399</v>
          </cell>
          <cell r="B84941">
            <v>40</v>
          </cell>
          <cell r="C84941">
            <v>0</v>
          </cell>
        </row>
        <row r="84942">
          <cell r="A84942">
            <v>19024490</v>
          </cell>
          <cell r="B84942">
            <v>40</v>
          </cell>
          <cell r="C84942">
            <v>0</v>
          </cell>
        </row>
        <row r="84943">
          <cell r="A84943">
            <v>19024490</v>
          </cell>
          <cell r="B84943">
            <v>40</v>
          </cell>
          <cell r="C84943">
            <v>0</v>
          </cell>
        </row>
        <row r="84944">
          <cell r="A84944">
            <v>19024592</v>
          </cell>
          <cell r="B84944">
            <v>40</v>
          </cell>
          <cell r="C84944">
            <v>0</v>
          </cell>
        </row>
        <row r="84945">
          <cell r="A84945">
            <v>19015758</v>
          </cell>
          <cell r="B84945">
            <v>40</v>
          </cell>
          <cell r="C84945">
            <v>0</v>
          </cell>
        </row>
        <row r="84946">
          <cell r="A84946">
            <v>19015758</v>
          </cell>
          <cell r="B84946">
            <v>40</v>
          </cell>
          <cell r="C84946">
            <v>0</v>
          </cell>
        </row>
        <row r="84947">
          <cell r="A84947">
            <v>19015758</v>
          </cell>
          <cell r="B84947">
            <v>40</v>
          </cell>
          <cell r="C84947">
            <v>0</v>
          </cell>
        </row>
        <row r="84948">
          <cell r="A84948">
            <v>19017936</v>
          </cell>
          <cell r="B84948">
            <v>40</v>
          </cell>
          <cell r="C84948">
            <v>0</v>
          </cell>
        </row>
        <row r="84949">
          <cell r="A84949">
            <v>19017936</v>
          </cell>
          <cell r="B84949">
            <v>40</v>
          </cell>
          <cell r="C84949">
            <v>0</v>
          </cell>
        </row>
        <row r="84950">
          <cell r="A84950">
            <v>19019426</v>
          </cell>
          <cell r="B84950">
            <v>40</v>
          </cell>
          <cell r="C84950">
            <v>0</v>
          </cell>
        </row>
        <row r="84951">
          <cell r="A84951">
            <v>19019661</v>
          </cell>
          <cell r="B84951">
            <v>40</v>
          </cell>
          <cell r="C84951">
            <v>0</v>
          </cell>
        </row>
        <row r="84952">
          <cell r="A84952">
            <v>19020632</v>
          </cell>
          <cell r="B84952">
            <v>40</v>
          </cell>
          <cell r="C84952">
            <v>0</v>
          </cell>
        </row>
        <row r="84953">
          <cell r="A84953">
            <v>19020632</v>
          </cell>
          <cell r="B84953">
            <v>40</v>
          </cell>
          <cell r="C84953">
            <v>0</v>
          </cell>
        </row>
        <row r="84954">
          <cell r="A84954">
            <v>19020632</v>
          </cell>
          <cell r="B84954">
            <v>40</v>
          </cell>
          <cell r="C84954">
            <v>0</v>
          </cell>
        </row>
        <row r="84955">
          <cell r="A84955">
            <v>19020632</v>
          </cell>
          <cell r="B84955">
            <v>40</v>
          </cell>
          <cell r="C84955">
            <v>0</v>
          </cell>
        </row>
        <row r="84956">
          <cell r="A84956">
            <v>19020632</v>
          </cell>
          <cell r="B84956">
            <v>40</v>
          </cell>
          <cell r="C84956">
            <v>0</v>
          </cell>
        </row>
        <row r="84957">
          <cell r="A84957">
            <v>19025355</v>
          </cell>
          <cell r="B84957">
            <v>40</v>
          </cell>
          <cell r="C84957">
            <v>0</v>
          </cell>
        </row>
        <row r="84958">
          <cell r="A84958">
            <v>19025355</v>
          </cell>
          <cell r="B84958">
            <v>40</v>
          </cell>
          <cell r="C84958">
            <v>0</v>
          </cell>
        </row>
        <row r="84959">
          <cell r="A84959">
            <v>19025591</v>
          </cell>
          <cell r="B84959">
            <v>40</v>
          </cell>
          <cell r="C84959">
            <v>0</v>
          </cell>
        </row>
        <row r="84960">
          <cell r="A84960">
            <v>19025591</v>
          </cell>
          <cell r="B84960">
            <v>40</v>
          </cell>
          <cell r="C84960">
            <v>0</v>
          </cell>
        </row>
        <row r="84961">
          <cell r="A84961">
            <v>19025638</v>
          </cell>
          <cell r="B84961">
            <v>40</v>
          </cell>
          <cell r="C84961">
            <v>0</v>
          </cell>
        </row>
        <row r="84962">
          <cell r="A84962">
            <v>19025638</v>
          </cell>
          <cell r="B84962">
            <v>40</v>
          </cell>
          <cell r="C84962">
            <v>0</v>
          </cell>
        </row>
        <row r="84963">
          <cell r="A84963">
            <v>19025638</v>
          </cell>
          <cell r="B84963">
            <v>40</v>
          </cell>
          <cell r="C84963">
            <v>0</v>
          </cell>
        </row>
        <row r="84964">
          <cell r="A84964">
            <v>19025638</v>
          </cell>
          <cell r="B84964">
            <v>40</v>
          </cell>
          <cell r="C84964">
            <v>0</v>
          </cell>
        </row>
        <row r="84965">
          <cell r="A84965">
            <v>19026146</v>
          </cell>
          <cell r="B84965">
            <v>40</v>
          </cell>
          <cell r="C84965">
            <v>0</v>
          </cell>
        </row>
        <row r="84966">
          <cell r="A84966">
            <v>19016315</v>
          </cell>
          <cell r="B84966">
            <v>40</v>
          </cell>
          <cell r="C84966">
            <v>0</v>
          </cell>
        </row>
        <row r="84967">
          <cell r="A84967">
            <v>19016315</v>
          </cell>
          <cell r="B84967">
            <v>40</v>
          </cell>
          <cell r="C84967">
            <v>0</v>
          </cell>
        </row>
        <row r="84968">
          <cell r="A84968">
            <v>19016315</v>
          </cell>
          <cell r="B84968">
            <v>40</v>
          </cell>
          <cell r="C84968">
            <v>0</v>
          </cell>
        </row>
        <row r="84969">
          <cell r="A84969">
            <v>19016315</v>
          </cell>
          <cell r="B84969">
            <v>40</v>
          </cell>
          <cell r="C84969">
            <v>0</v>
          </cell>
        </row>
        <row r="84970">
          <cell r="A84970">
            <v>19016315</v>
          </cell>
          <cell r="B84970">
            <v>40</v>
          </cell>
          <cell r="C84970">
            <v>0</v>
          </cell>
        </row>
        <row r="84971">
          <cell r="A84971">
            <v>19016315</v>
          </cell>
          <cell r="B84971">
            <v>40</v>
          </cell>
          <cell r="C84971">
            <v>0</v>
          </cell>
        </row>
        <row r="84972">
          <cell r="A84972">
            <v>19016315</v>
          </cell>
          <cell r="B84972">
            <v>40</v>
          </cell>
          <cell r="C84972">
            <v>0</v>
          </cell>
        </row>
        <row r="84973">
          <cell r="A84973">
            <v>19018011</v>
          </cell>
          <cell r="B84973">
            <v>40</v>
          </cell>
          <cell r="C84973">
            <v>0</v>
          </cell>
        </row>
        <row r="84974">
          <cell r="A84974">
            <v>18974336</v>
          </cell>
          <cell r="B84974">
            <v>40</v>
          </cell>
          <cell r="C84974">
            <v>0</v>
          </cell>
        </row>
        <row r="84975">
          <cell r="A84975">
            <v>18974336</v>
          </cell>
          <cell r="B84975">
            <v>40</v>
          </cell>
          <cell r="C84975">
            <v>0</v>
          </cell>
        </row>
        <row r="84976">
          <cell r="A84976">
            <v>18974336</v>
          </cell>
          <cell r="B84976">
            <v>40</v>
          </cell>
          <cell r="C84976">
            <v>0</v>
          </cell>
        </row>
        <row r="84977">
          <cell r="A84977">
            <v>18974336</v>
          </cell>
          <cell r="B84977">
            <v>40</v>
          </cell>
          <cell r="C84977">
            <v>0</v>
          </cell>
        </row>
        <row r="84978">
          <cell r="A84978">
            <v>18974336</v>
          </cell>
          <cell r="B84978">
            <v>40</v>
          </cell>
          <cell r="C84978">
            <v>0</v>
          </cell>
        </row>
        <row r="84979">
          <cell r="A84979">
            <v>18974336</v>
          </cell>
          <cell r="B84979">
            <v>40</v>
          </cell>
          <cell r="C84979">
            <v>0</v>
          </cell>
        </row>
        <row r="84980">
          <cell r="A84980">
            <v>18974336</v>
          </cell>
          <cell r="B84980">
            <v>40</v>
          </cell>
          <cell r="C84980">
            <v>0</v>
          </cell>
        </row>
        <row r="84981">
          <cell r="A84981">
            <v>18974336</v>
          </cell>
          <cell r="B84981">
            <v>40</v>
          </cell>
          <cell r="C84981">
            <v>0</v>
          </cell>
        </row>
        <row r="84982">
          <cell r="A84982">
            <v>18974336</v>
          </cell>
          <cell r="B84982">
            <v>40</v>
          </cell>
          <cell r="C84982">
            <v>0</v>
          </cell>
        </row>
        <row r="84983">
          <cell r="A84983">
            <v>18974336</v>
          </cell>
          <cell r="B84983">
            <v>40</v>
          </cell>
          <cell r="C84983">
            <v>0</v>
          </cell>
        </row>
        <row r="84984">
          <cell r="A84984">
            <v>18974336</v>
          </cell>
          <cell r="B84984">
            <v>40</v>
          </cell>
          <cell r="C84984">
            <v>0</v>
          </cell>
        </row>
        <row r="84985">
          <cell r="A84985">
            <v>18974336</v>
          </cell>
          <cell r="B84985">
            <v>40</v>
          </cell>
          <cell r="C84985">
            <v>0</v>
          </cell>
        </row>
        <row r="84986">
          <cell r="A84986">
            <v>18974336</v>
          </cell>
          <cell r="B84986">
            <v>40</v>
          </cell>
          <cell r="C84986">
            <v>0</v>
          </cell>
        </row>
        <row r="84987">
          <cell r="A84987">
            <v>18976245</v>
          </cell>
          <cell r="B84987">
            <v>40</v>
          </cell>
          <cell r="C84987">
            <v>0</v>
          </cell>
        </row>
        <row r="84988">
          <cell r="A84988">
            <v>18976245</v>
          </cell>
          <cell r="B84988">
            <v>40</v>
          </cell>
          <cell r="C84988">
            <v>0</v>
          </cell>
        </row>
        <row r="84989">
          <cell r="A84989">
            <v>18976245</v>
          </cell>
          <cell r="B84989">
            <v>40</v>
          </cell>
          <cell r="C84989">
            <v>0</v>
          </cell>
        </row>
        <row r="84990">
          <cell r="A84990">
            <v>18976245</v>
          </cell>
          <cell r="B84990">
            <v>40</v>
          </cell>
          <cell r="C84990">
            <v>0</v>
          </cell>
        </row>
        <row r="84991">
          <cell r="A84991">
            <v>18965550</v>
          </cell>
          <cell r="B84991">
            <v>40</v>
          </cell>
          <cell r="C84991">
            <v>0</v>
          </cell>
        </row>
        <row r="84992">
          <cell r="A84992">
            <v>18965550</v>
          </cell>
          <cell r="B84992">
            <v>40</v>
          </cell>
          <cell r="C84992">
            <v>0</v>
          </cell>
        </row>
        <row r="84993">
          <cell r="A84993">
            <v>18970869</v>
          </cell>
          <cell r="B84993">
            <v>40</v>
          </cell>
          <cell r="C84993">
            <v>0</v>
          </cell>
        </row>
        <row r="84994">
          <cell r="A84994">
            <v>18974588</v>
          </cell>
          <cell r="B84994">
            <v>40</v>
          </cell>
          <cell r="C84994">
            <v>0</v>
          </cell>
        </row>
        <row r="84995">
          <cell r="A84995">
            <v>18974588</v>
          </cell>
          <cell r="B84995">
            <v>40</v>
          </cell>
          <cell r="C84995">
            <v>0</v>
          </cell>
        </row>
        <row r="84996">
          <cell r="A84996">
            <v>18974588</v>
          </cell>
          <cell r="B84996">
            <v>40</v>
          </cell>
          <cell r="C84996">
            <v>0</v>
          </cell>
        </row>
        <row r="84997">
          <cell r="A84997">
            <v>18974588</v>
          </cell>
          <cell r="B84997">
            <v>40</v>
          </cell>
          <cell r="C84997">
            <v>0</v>
          </cell>
        </row>
        <row r="84998">
          <cell r="A84998">
            <v>18974588</v>
          </cell>
          <cell r="B84998">
            <v>40</v>
          </cell>
          <cell r="C84998">
            <v>0</v>
          </cell>
        </row>
        <row r="84999">
          <cell r="A84999">
            <v>18974588</v>
          </cell>
          <cell r="B84999">
            <v>40</v>
          </cell>
          <cell r="C84999">
            <v>0</v>
          </cell>
        </row>
        <row r="85000">
          <cell r="A85000">
            <v>18974588</v>
          </cell>
          <cell r="B85000">
            <v>40</v>
          </cell>
          <cell r="C85000">
            <v>0</v>
          </cell>
        </row>
        <row r="85001">
          <cell r="A85001">
            <v>18976070</v>
          </cell>
          <cell r="B85001">
            <v>40</v>
          </cell>
          <cell r="C85001">
            <v>0</v>
          </cell>
        </row>
        <row r="85002">
          <cell r="A85002">
            <v>18976070</v>
          </cell>
          <cell r="B85002">
            <v>40</v>
          </cell>
          <cell r="C85002">
            <v>0</v>
          </cell>
        </row>
        <row r="85003">
          <cell r="A85003">
            <v>18976070</v>
          </cell>
          <cell r="B85003">
            <v>40</v>
          </cell>
          <cell r="C85003">
            <v>0</v>
          </cell>
        </row>
        <row r="85004">
          <cell r="A85004">
            <v>18974369</v>
          </cell>
          <cell r="B85004">
            <v>40</v>
          </cell>
          <cell r="C85004">
            <v>0</v>
          </cell>
        </row>
        <row r="85005">
          <cell r="A85005">
            <v>18974369</v>
          </cell>
          <cell r="B85005">
            <v>40</v>
          </cell>
          <cell r="C85005">
            <v>0</v>
          </cell>
        </row>
        <row r="85006">
          <cell r="A85006">
            <v>18974369</v>
          </cell>
          <cell r="B85006">
            <v>40</v>
          </cell>
          <cell r="C85006">
            <v>0</v>
          </cell>
        </row>
        <row r="85007">
          <cell r="A85007">
            <v>18974369</v>
          </cell>
          <cell r="B85007">
            <v>40</v>
          </cell>
          <cell r="C85007">
            <v>0</v>
          </cell>
        </row>
        <row r="85008">
          <cell r="A85008">
            <v>18974369</v>
          </cell>
          <cell r="B85008">
            <v>40</v>
          </cell>
          <cell r="C85008">
            <v>0</v>
          </cell>
        </row>
        <row r="85009">
          <cell r="A85009">
            <v>18974369</v>
          </cell>
          <cell r="B85009">
            <v>40</v>
          </cell>
          <cell r="C85009">
            <v>0</v>
          </cell>
        </row>
        <row r="85010">
          <cell r="A85010">
            <v>18975204</v>
          </cell>
          <cell r="B85010">
            <v>40</v>
          </cell>
          <cell r="C85010">
            <v>0</v>
          </cell>
        </row>
        <row r="85011">
          <cell r="A85011">
            <v>18975204</v>
          </cell>
          <cell r="B85011">
            <v>40</v>
          </cell>
          <cell r="C85011">
            <v>0</v>
          </cell>
        </row>
        <row r="85012">
          <cell r="A85012">
            <v>18975204</v>
          </cell>
          <cell r="B85012">
            <v>40</v>
          </cell>
          <cell r="C85012">
            <v>0</v>
          </cell>
        </row>
        <row r="85013">
          <cell r="A85013">
            <v>18975204</v>
          </cell>
          <cell r="B85013">
            <v>40</v>
          </cell>
          <cell r="C85013">
            <v>0</v>
          </cell>
        </row>
        <row r="85014">
          <cell r="A85014">
            <v>18976476</v>
          </cell>
          <cell r="B85014">
            <v>40</v>
          </cell>
          <cell r="C85014">
            <v>0</v>
          </cell>
        </row>
        <row r="85015">
          <cell r="A85015">
            <v>18976476</v>
          </cell>
          <cell r="B85015">
            <v>40</v>
          </cell>
          <cell r="C85015">
            <v>0</v>
          </cell>
        </row>
        <row r="85016">
          <cell r="A85016">
            <v>18965575</v>
          </cell>
          <cell r="B85016">
            <v>40</v>
          </cell>
          <cell r="C85016">
            <v>0</v>
          </cell>
        </row>
        <row r="85017">
          <cell r="A85017">
            <v>18965575</v>
          </cell>
          <cell r="B85017">
            <v>40</v>
          </cell>
          <cell r="C85017">
            <v>0</v>
          </cell>
        </row>
        <row r="85018">
          <cell r="A85018">
            <v>18974391</v>
          </cell>
          <cell r="B85018">
            <v>40</v>
          </cell>
          <cell r="C85018">
            <v>0</v>
          </cell>
        </row>
        <row r="85019">
          <cell r="A85019">
            <v>18977247</v>
          </cell>
          <cell r="B85019">
            <v>40</v>
          </cell>
          <cell r="C85019">
            <v>0</v>
          </cell>
        </row>
        <row r="85020">
          <cell r="A85020">
            <v>18977247</v>
          </cell>
          <cell r="B85020">
            <v>40</v>
          </cell>
          <cell r="C85020">
            <v>0</v>
          </cell>
        </row>
        <row r="85021">
          <cell r="A85021">
            <v>18977247</v>
          </cell>
          <cell r="B85021">
            <v>40</v>
          </cell>
          <cell r="C85021">
            <v>0</v>
          </cell>
        </row>
        <row r="85022">
          <cell r="A85022">
            <v>18977247</v>
          </cell>
          <cell r="B85022">
            <v>40</v>
          </cell>
          <cell r="C85022">
            <v>0</v>
          </cell>
        </row>
        <row r="85023">
          <cell r="A85023">
            <v>18977247</v>
          </cell>
          <cell r="B85023">
            <v>40</v>
          </cell>
          <cell r="C85023">
            <v>0</v>
          </cell>
        </row>
        <row r="85024">
          <cell r="A85024">
            <v>18977247</v>
          </cell>
          <cell r="B85024">
            <v>40</v>
          </cell>
          <cell r="C85024">
            <v>0</v>
          </cell>
        </row>
        <row r="85025">
          <cell r="A85025">
            <v>18977247</v>
          </cell>
          <cell r="B85025">
            <v>40</v>
          </cell>
          <cell r="C85025">
            <v>0</v>
          </cell>
        </row>
        <row r="85026">
          <cell r="A85026">
            <v>18977247</v>
          </cell>
          <cell r="B85026">
            <v>40</v>
          </cell>
          <cell r="C85026">
            <v>0</v>
          </cell>
        </row>
        <row r="85027">
          <cell r="A85027">
            <v>18977247</v>
          </cell>
          <cell r="B85027">
            <v>40</v>
          </cell>
          <cell r="C85027">
            <v>0</v>
          </cell>
        </row>
        <row r="85028">
          <cell r="A85028">
            <v>18977247</v>
          </cell>
          <cell r="B85028">
            <v>40</v>
          </cell>
          <cell r="C85028">
            <v>0</v>
          </cell>
        </row>
        <row r="85029">
          <cell r="A85029">
            <v>18965596</v>
          </cell>
          <cell r="B85029">
            <v>40</v>
          </cell>
          <cell r="C85029">
            <v>0</v>
          </cell>
        </row>
        <row r="85030">
          <cell r="A85030">
            <v>18965596</v>
          </cell>
          <cell r="B85030">
            <v>40</v>
          </cell>
          <cell r="C85030">
            <v>0</v>
          </cell>
        </row>
        <row r="85031">
          <cell r="A85031">
            <v>18968493</v>
          </cell>
          <cell r="B85031">
            <v>40</v>
          </cell>
          <cell r="C85031">
            <v>0</v>
          </cell>
        </row>
        <row r="85032">
          <cell r="A85032">
            <v>18968729</v>
          </cell>
          <cell r="B85032">
            <v>40</v>
          </cell>
          <cell r="C85032">
            <v>0</v>
          </cell>
        </row>
        <row r="85033">
          <cell r="A85033">
            <v>18968729</v>
          </cell>
          <cell r="B85033">
            <v>40</v>
          </cell>
          <cell r="C85033">
            <v>0</v>
          </cell>
        </row>
        <row r="85034">
          <cell r="A85034">
            <v>18968729</v>
          </cell>
          <cell r="B85034">
            <v>40</v>
          </cell>
          <cell r="C85034">
            <v>0</v>
          </cell>
        </row>
        <row r="85035">
          <cell r="A85035">
            <v>18968729</v>
          </cell>
          <cell r="B85035">
            <v>40</v>
          </cell>
          <cell r="C85035">
            <v>0</v>
          </cell>
        </row>
        <row r="85036">
          <cell r="A85036">
            <v>18974399</v>
          </cell>
          <cell r="B85036">
            <v>40</v>
          </cell>
          <cell r="C85036">
            <v>0</v>
          </cell>
        </row>
        <row r="85037">
          <cell r="A85037">
            <v>18974399</v>
          </cell>
          <cell r="B85037">
            <v>40</v>
          </cell>
          <cell r="C85037">
            <v>0</v>
          </cell>
        </row>
        <row r="85038">
          <cell r="A85038">
            <v>18974399</v>
          </cell>
          <cell r="B85038">
            <v>40</v>
          </cell>
          <cell r="C85038">
            <v>0</v>
          </cell>
        </row>
        <row r="85039">
          <cell r="A85039">
            <v>18973931</v>
          </cell>
          <cell r="B85039">
            <v>40</v>
          </cell>
          <cell r="C85039">
            <v>0</v>
          </cell>
        </row>
        <row r="85040">
          <cell r="A85040">
            <v>18969489</v>
          </cell>
          <cell r="B85040">
            <v>40</v>
          </cell>
          <cell r="C85040">
            <v>0</v>
          </cell>
        </row>
        <row r="85041">
          <cell r="A85041">
            <v>18969489</v>
          </cell>
          <cell r="B85041">
            <v>40</v>
          </cell>
          <cell r="C85041">
            <v>0</v>
          </cell>
        </row>
        <row r="85042">
          <cell r="A85042">
            <v>18969489</v>
          </cell>
          <cell r="B85042">
            <v>40</v>
          </cell>
          <cell r="C85042">
            <v>0</v>
          </cell>
        </row>
        <row r="85043">
          <cell r="A85043">
            <v>18974186</v>
          </cell>
          <cell r="B85043">
            <v>40</v>
          </cell>
          <cell r="C85043">
            <v>0</v>
          </cell>
        </row>
        <row r="85044">
          <cell r="A85044">
            <v>18974186</v>
          </cell>
          <cell r="B85044">
            <v>40</v>
          </cell>
          <cell r="C85044">
            <v>0</v>
          </cell>
        </row>
        <row r="85045">
          <cell r="A85045">
            <v>18974186</v>
          </cell>
          <cell r="B85045">
            <v>40</v>
          </cell>
          <cell r="C85045">
            <v>0</v>
          </cell>
        </row>
        <row r="85046">
          <cell r="A85046">
            <v>18975730</v>
          </cell>
          <cell r="B85046">
            <v>40</v>
          </cell>
          <cell r="C85046">
            <v>0</v>
          </cell>
        </row>
        <row r="85047">
          <cell r="A85047">
            <v>18968066</v>
          </cell>
          <cell r="B85047">
            <v>40</v>
          </cell>
          <cell r="C85047">
            <v>0</v>
          </cell>
        </row>
        <row r="85048">
          <cell r="A85048">
            <v>18968066</v>
          </cell>
          <cell r="B85048">
            <v>40</v>
          </cell>
          <cell r="C85048">
            <v>0</v>
          </cell>
        </row>
        <row r="85049">
          <cell r="A85049">
            <v>18968066</v>
          </cell>
          <cell r="B85049">
            <v>40</v>
          </cell>
          <cell r="C85049">
            <v>0</v>
          </cell>
        </row>
        <row r="85050">
          <cell r="A85050">
            <v>18968066</v>
          </cell>
          <cell r="B85050">
            <v>40</v>
          </cell>
          <cell r="C85050">
            <v>0</v>
          </cell>
        </row>
        <row r="85051">
          <cell r="A85051">
            <v>18968792</v>
          </cell>
          <cell r="B85051">
            <v>40</v>
          </cell>
          <cell r="C85051">
            <v>0</v>
          </cell>
        </row>
        <row r="85052">
          <cell r="A85052">
            <v>18967119</v>
          </cell>
          <cell r="B85052">
            <v>40</v>
          </cell>
          <cell r="C85052">
            <v>0</v>
          </cell>
        </row>
        <row r="85053">
          <cell r="A85053">
            <v>18967119</v>
          </cell>
          <cell r="B85053">
            <v>40</v>
          </cell>
          <cell r="C85053">
            <v>0</v>
          </cell>
        </row>
        <row r="85054">
          <cell r="A85054">
            <v>18967119</v>
          </cell>
          <cell r="B85054">
            <v>40</v>
          </cell>
          <cell r="C85054">
            <v>0</v>
          </cell>
        </row>
        <row r="85055">
          <cell r="A85055">
            <v>18967119</v>
          </cell>
          <cell r="B85055">
            <v>40</v>
          </cell>
          <cell r="C85055">
            <v>0</v>
          </cell>
        </row>
        <row r="85056">
          <cell r="A85056">
            <v>18968567</v>
          </cell>
          <cell r="B85056">
            <v>40</v>
          </cell>
          <cell r="C85056">
            <v>0</v>
          </cell>
        </row>
        <row r="85057">
          <cell r="A85057">
            <v>18968567</v>
          </cell>
          <cell r="B85057">
            <v>40</v>
          </cell>
          <cell r="C85057">
            <v>0</v>
          </cell>
        </row>
        <row r="85058">
          <cell r="A85058">
            <v>18968567</v>
          </cell>
          <cell r="B85058">
            <v>40</v>
          </cell>
          <cell r="C85058">
            <v>0</v>
          </cell>
        </row>
        <row r="85059">
          <cell r="A85059">
            <v>18968567</v>
          </cell>
          <cell r="B85059">
            <v>40</v>
          </cell>
          <cell r="C85059">
            <v>0</v>
          </cell>
        </row>
        <row r="85060">
          <cell r="A85060">
            <v>18968567</v>
          </cell>
          <cell r="B85060">
            <v>40</v>
          </cell>
          <cell r="C85060">
            <v>0</v>
          </cell>
        </row>
        <row r="85061">
          <cell r="A85061">
            <v>18968567</v>
          </cell>
          <cell r="B85061">
            <v>40</v>
          </cell>
          <cell r="C85061">
            <v>0</v>
          </cell>
        </row>
        <row r="85062">
          <cell r="A85062">
            <v>18973991</v>
          </cell>
          <cell r="B85062">
            <v>40</v>
          </cell>
          <cell r="C85062">
            <v>0</v>
          </cell>
        </row>
        <row r="85063">
          <cell r="A85063">
            <v>18977595</v>
          </cell>
          <cell r="B85063">
            <v>40</v>
          </cell>
          <cell r="C85063">
            <v>0</v>
          </cell>
        </row>
        <row r="85064">
          <cell r="A85064">
            <v>18977595</v>
          </cell>
          <cell r="B85064">
            <v>40</v>
          </cell>
          <cell r="C85064">
            <v>0</v>
          </cell>
        </row>
        <row r="85065">
          <cell r="A85065">
            <v>18977596</v>
          </cell>
          <cell r="B85065">
            <v>40</v>
          </cell>
          <cell r="C85065">
            <v>0</v>
          </cell>
        </row>
        <row r="85066">
          <cell r="A85066">
            <v>18977596</v>
          </cell>
          <cell r="B85066">
            <v>40</v>
          </cell>
          <cell r="C85066">
            <v>0</v>
          </cell>
        </row>
        <row r="85067">
          <cell r="A85067">
            <v>18977596</v>
          </cell>
          <cell r="B85067">
            <v>40</v>
          </cell>
          <cell r="C85067">
            <v>0</v>
          </cell>
        </row>
        <row r="85068">
          <cell r="A85068">
            <v>18977596</v>
          </cell>
          <cell r="B85068">
            <v>40</v>
          </cell>
          <cell r="C85068">
            <v>0</v>
          </cell>
        </row>
        <row r="85069">
          <cell r="A85069">
            <v>18977596</v>
          </cell>
          <cell r="B85069">
            <v>40</v>
          </cell>
          <cell r="C85069">
            <v>0</v>
          </cell>
        </row>
        <row r="85070">
          <cell r="A85070">
            <v>18977596</v>
          </cell>
          <cell r="B85070">
            <v>40</v>
          </cell>
          <cell r="C85070">
            <v>0</v>
          </cell>
        </row>
        <row r="85071">
          <cell r="A85071">
            <v>18978295</v>
          </cell>
          <cell r="B85071">
            <v>40</v>
          </cell>
          <cell r="C85071">
            <v>0</v>
          </cell>
        </row>
        <row r="85072">
          <cell r="A85072">
            <v>18970051</v>
          </cell>
          <cell r="B85072">
            <v>40</v>
          </cell>
          <cell r="C85072">
            <v>0</v>
          </cell>
        </row>
        <row r="85073">
          <cell r="A85073">
            <v>18970051</v>
          </cell>
          <cell r="B85073">
            <v>40</v>
          </cell>
          <cell r="C85073">
            <v>0</v>
          </cell>
        </row>
        <row r="85074">
          <cell r="A85074">
            <v>18970051</v>
          </cell>
          <cell r="B85074">
            <v>40</v>
          </cell>
          <cell r="C85074">
            <v>0</v>
          </cell>
        </row>
        <row r="85075">
          <cell r="A85075">
            <v>18970051</v>
          </cell>
          <cell r="B85075">
            <v>40</v>
          </cell>
          <cell r="C85075">
            <v>0</v>
          </cell>
        </row>
        <row r="85076">
          <cell r="A85076">
            <v>18976420</v>
          </cell>
          <cell r="B85076">
            <v>40</v>
          </cell>
          <cell r="C85076">
            <v>0</v>
          </cell>
        </row>
        <row r="85077">
          <cell r="A85077">
            <v>18976420</v>
          </cell>
          <cell r="B85077">
            <v>40</v>
          </cell>
          <cell r="C85077">
            <v>0</v>
          </cell>
        </row>
        <row r="85078">
          <cell r="A85078">
            <v>18977892</v>
          </cell>
          <cell r="B85078">
            <v>40</v>
          </cell>
          <cell r="C85078">
            <v>0</v>
          </cell>
        </row>
        <row r="85079">
          <cell r="A85079">
            <v>18977892</v>
          </cell>
          <cell r="B85079">
            <v>40</v>
          </cell>
          <cell r="C85079">
            <v>0</v>
          </cell>
        </row>
        <row r="85080">
          <cell r="A85080">
            <v>18977892</v>
          </cell>
          <cell r="B85080">
            <v>40</v>
          </cell>
          <cell r="C85080">
            <v>0</v>
          </cell>
        </row>
        <row r="85081">
          <cell r="A85081">
            <v>18977892</v>
          </cell>
          <cell r="B85081">
            <v>40</v>
          </cell>
          <cell r="C85081">
            <v>0</v>
          </cell>
        </row>
        <row r="85082">
          <cell r="A85082">
            <v>18977892</v>
          </cell>
          <cell r="B85082">
            <v>40</v>
          </cell>
          <cell r="C85082">
            <v>0</v>
          </cell>
        </row>
        <row r="85083">
          <cell r="A85083">
            <v>18978820</v>
          </cell>
          <cell r="B85083">
            <v>40</v>
          </cell>
          <cell r="C85083">
            <v>0</v>
          </cell>
        </row>
        <row r="85084">
          <cell r="A85084">
            <v>18978820</v>
          </cell>
          <cell r="B85084">
            <v>40</v>
          </cell>
          <cell r="C85084">
            <v>0</v>
          </cell>
        </row>
        <row r="85085">
          <cell r="A85085">
            <v>18978820</v>
          </cell>
          <cell r="B85085">
            <v>40</v>
          </cell>
          <cell r="C85085">
            <v>0</v>
          </cell>
        </row>
        <row r="85086">
          <cell r="A85086">
            <v>18978820</v>
          </cell>
          <cell r="B85086">
            <v>40</v>
          </cell>
          <cell r="C85086">
            <v>0</v>
          </cell>
        </row>
        <row r="85087">
          <cell r="A85087">
            <v>18978820</v>
          </cell>
          <cell r="B85087">
            <v>40</v>
          </cell>
          <cell r="C85087">
            <v>0</v>
          </cell>
        </row>
        <row r="85088">
          <cell r="A85088">
            <v>18978951</v>
          </cell>
          <cell r="B85088">
            <v>40</v>
          </cell>
          <cell r="C85088">
            <v>0</v>
          </cell>
        </row>
        <row r="85089">
          <cell r="A85089">
            <v>18978951</v>
          </cell>
          <cell r="B85089">
            <v>40</v>
          </cell>
          <cell r="C85089">
            <v>0</v>
          </cell>
        </row>
        <row r="85090">
          <cell r="A85090">
            <v>18978951</v>
          </cell>
          <cell r="B85090">
            <v>40</v>
          </cell>
          <cell r="C85090">
            <v>0</v>
          </cell>
        </row>
        <row r="85091">
          <cell r="A85091">
            <v>18978951</v>
          </cell>
          <cell r="B85091">
            <v>40</v>
          </cell>
          <cell r="C85091">
            <v>0</v>
          </cell>
        </row>
        <row r="85092">
          <cell r="A85092">
            <v>18968630</v>
          </cell>
          <cell r="B85092">
            <v>40</v>
          </cell>
          <cell r="C85092">
            <v>0</v>
          </cell>
        </row>
        <row r="85093">
          <cell r="A85093">
            <v>18968630</v>
          </cell>
          <cell r="B85093">
            <v>40</v>
          </cell>
          <cell r="C85093">
            <v>0</v>
          </cell>
        </row>
        <row r="85094">
          <cell r="A85094">
            <v>18968636</v>
          </cell>
          <cell r="B85094">
            <v>40</v>
          </cell>
          <cell r="C85094">
            <v>0</v>
          </cell>
        </row>
        <row r="85095">
          <cell r="A85095">
            <v>18968636</v>
          </cell>
          <cell r="B85095">
            <v>40</v>
          </cell>
          <cell r="C85095">
            <v>0</v>
          </cell>
        </row>
        <row r="85096">
          <cell r="A85096">
            <v>18968636</v>
          </cell>
          <cell r="B85096">
            <v>40</v>
          </cell>
          <cell r="C85096">
            <v>0</v>
          </cell>
        </row>
        <row r="85097">
          <cell r="A85097">
            <v>18968636</v>
          </cell>
          <cell r="B85097">
            <v>40</v>
          </cell>
          <cell r="C85097">
            <v>0</v>
          </cell>
        </row>
        <row r="85098">
          <cell r="A85098">
            <v>18975035</v>
          </cell>
          <cell r="B85098">
            <v>40</v>
          </cell>
          <cell r="C85098">
            <v>0</v>
          </cell>
        </row>
        <row r="85099">
          <cell r="A85099">
            <v>18975035</v>
          </cell>
          <cell r="B85099">
            <v>40</v>
          </cell>
          <cell r="C85099">
            <v>0</v>
          </cell>
        </row>
        <row r="85100">
          <cell r="A85100">
            <v>18975035</v>
          </cell>
          <cell r="B85100">
            <v>40</v>
          </cell>
          <cell r="C85100">
            <v>0</v>
          </cell>
        </row>
        <row r="85101">
          <cell r="A85101">
            <v>18975035</v>
          </cell>
          <cell r="B85101">
            <v>40</v>
          </cell>
          <cell r="C85101">
            <v>0</v>
          </cell>
        </row>
        <row r="85102">
          <cell r="A85102">
            <v>18975035</v>
          </cell>
          <cell r="B85102">
            <v>40</v>
          </cell>
          <cell r="C85102">
            <v>0</v>
          </cell>
        </row>
        <row r="85103">
          <cell r="A85103">
            <v>18969143</v>
          </cell>
          <cell r="B85103">
            <v>40</v>
          </cell>
          <cell r="C85103">
            <v>0</v>
          </cell>
        </row>
        <row r="85104">
          <cell r="A85104">
            <v>18969143</v>
          </cell>
          <cell r="B85104">
            <v>40</v>
          </cell>
          <cell r="C85104">
            <v>0</v>
          </cell>
        </row>
        <row r="85105">
          <cell r="A85105">
            <v>18969148</v>
          </cell>
          <cell r="B85105">
            <v>40</v>
          </cell>
          <cell r="C85105">
            <v>0</v>
          </cell>
        </row>
        <row r="85106">
          <cell r="A85106">
            <v>19049366</v>
          </cell>
          <cell r="B85106">
            <v>40</v>
          </cell>
          <cell r="C85106">
            <v>0</v>
          </cell>
        </row>
        <row r="85107">
          <cell r="A85107">
            <v>19049366</v>
          </cell>
          <cell r="B85107">
            <v>40</v>
          </cell>
          <cell r="C85107">
            <v>0</v>
          </cell>
        </row>
        <row r="85108">
          <cell r="A85108">
            <v>19053686</v>
          </cell>
          <cell r="B85108">
            <v>40</v>
          </cell>
          <cell r="C85108">
            <v>0</v>
          </cell>
        </row>
        <row r="85109">
          <cell r="A85109">
            <v>19053686</v>
          </cell>
          <cell r="B85109">
            <v>40</v>
          </cell>
          <cell r="C85109">
            <v>0</v>
          </cell>
        </row>
        <row r="85110">
          <cell r="A85110">
            <v>19044243</v>
          </cell>
          <cell r="B85110">
            <v>40</v>
          </cell>
          <cell r="C85110">
            <v>0</v>
          </cell>
        </row>
        <row r="85111">
          <cell r="A85111">
            <v>19044243</v>
          </cell>
          <cell r="B85111">
            <v>40</v>
          </cell>
          <cell r="C85111">
            <v>0</v>
          </cell>
        </row>
        <row r="85112">
          <cell r="A85112">
            <v>19044243</v>
          </cell>
          <cell r="B85112">
            <v>40</v>
          </cell>
          <cell r="C85112">
            <v>0</v>
          </cell>
        </row>
        <row r="85113">
          <cell r="A85113">
            <v>19044243</v>
          </cell>
          <cell r="B85113">
            <v>40</v>
          </cell>
          <cell r="C85113">
            <v>0</v>
          </cell>
        </row>
        <row r="85114">
          <cell r="A85114">
            <v>19045213</v>
          </cell>
          <cell r="B85114">
            <v>40</v>
          </cell>
          <cell r="C85114">
            <v>0</v>
          </cell>
        </row>
        <row r="85115">
          <cell r="A85115">
            <v>19045465</v>
          </cell>
          <cell r="B85115">
            <v>40</v>
          </cell>
          <cell r="C85115">
            <v>0</v>
          </cell>
        </row>
        <row r="85116">
          <cell r="A85116">
            <v>19045465</v>
          </cell>
          <cell r="B85116">
            <v>40</v>
          </cell>
          <cell r="C85116">
            <v>0</v>
          </cell>
        </row>
        <row r="85117">
          <cell r="A85117">
            <v>19045476</v>
          </cell>
          <cell r="B85117">
            <v>40</v>
          </cell>
          <cell r="C85117">
            <v>0</v>
          </cell>
        </row>
        <row r="85118">
          <cell r="A85118">
            <v>19045476</v>
          </cell>
          <cell r="B85118">
            <v>40</v>
          </cell>
          <cell r="C85118">
            <v>0</v>
          </cell>
        </row>
        <row r="85119">
          <cell r="A85119">
            <v>19049347</v>
          </cell>
          <cell r="B85119">
            <v>40</v>
          </cell>
          <cell r="C85119">
            <v>0</v>
          </cell>
        </row>
        <row r="85120">
          <cell r="A85120">
            <v>19049347</v>
          </cell>
          <cell r="B85120">
            <v>40</v>
          </cell>
          <cell r="C85120">
            <v>0</v>
          </cell>
        </row>
        <row r="85121">
          <cell r="A85121">
            <v>19049349</v>
          </cell>
          <cell r="B85121">
            <v>40</v>
          </cell>
          <cell r="C85121">
            <v>0</v>
          </cell>
        </row>
        <row r="85122">
          <cell r="A85122">
            <v>19049349</v>
          </cell>
          <cell r="B85122">
            <v>40</v>
          </cell>
          <cell r="C85122">
            <v>0</v>
          </cell>
        </row>
        <row r="85123">
          <cell r="A85123">
            <v>19056465</v>
          </cell>
          <cell r="B85123">
            <v>40</v>
          </cell>
          <cell r="C85123">
            <v>0</v>
          </cell>
        </row>
        <row r="85124">
          <cell r="A85124">
            <v>19056465</v>
          </cell>
          <cell r="B85124">
            <v>40</v>
          </cell>
          <cell r="C85124">
            <v>0</v>
          </cell>
        </row>
        <row r="85125">
          <cell r="A85125">
            <v>19056465</v>
          </cell>
          <cell r="B85125">
            <v>40</v>
          </cell>
          <cell r="C85125">
            <v>0</v>
          </cell>
        </row>
        <row r="85126">
          <cell r="A85126">
            <v>19056465</v>
          </cell>
          <cell r="B85126">
            <v>40</v>
          </cell>
          <cell r="C85126">
            <v>0</v>
          </cell>
        </row>
        <row r="85127">
          <cell r="A85127">
            <v>19053058</v>
          </cell>
          <cell r="B85127">
            <v>40</v>
          </cell>
          <cell r="C85127">
            <v>0</v>
          </cell>
        </row>
        <row r="85128">
          <cell r="A85128">
            <v>19053058</v>
          </cell>
          <cell r="B85128">
            <v>40</v>
          </cell>
          <cell r="C85128">
            <v>0</v>
          </cell>
        </row>
        <row r="85129">
          <cell r="A85129">
            <v>19049375</v>
          </cell>
          <cell r="B85129">
            <v>40</v>
          </cell>
          <cell r="C85129">
            <v>0</v>
          </cell>
        </row>
        <row r="85130">
          <cell r="A85130">
            <v>19049375</v>
          </cell>
          <cell r="B85130">
            <v>40</v>
          </cell>
          <cell r="C85130">
            <v>0</v>
          </cell>
        </row>
        <row r="85131">
          <cell r="A85131">
            <v>19045278</v>
          </cell>
          <cell r="B85131">
            <v>40</v>
          </cell>
          <cell r="C85131">
            <v>0</v>
          </cell>
        </row>
        <row r="85132">
          <cell r="A85132">
            <v>19045278</v>
          </cell>
          <cell r="B85132">
            <v>40</v>
          </cell>
          <cell r="C85132">
            <v>0</v>
          </cell>
        </row>
        <row r="85133">
          <cell r="A85133">
            <v>19045279</v>
          </cell>
          <cell r="B85133">
            <v>40</v>
          </cell>
          <cell r="C85133">
            <v>0</v>
          </cell>
        </row>
        <row r="85134">
          <cell r="A85134">
            <v>19045279</v>
          </cell>
          <cell r="B85134">
            <v>40</v>
          </cell>
          <cell r="C85134">
            <v>0</v>
          </cell>
        </row>
        <row r="85135">
          <cell r="A85135">
            <v>19045279</v>
          </cell>
          <cell r="B85135">
            <v>40</v>
          </cell>
          <cell r="C85135">
            <v>0</v>
          </cell>
        </row>
        <row r="85136">
          <cell r="A85136">
            <v>19045279</v>
          </cell>
          <cell r="B85136">
            <v>40</v>
          </cell>
          <cell r="C85136">
            <v>0</v>
          </cell>
        </row>
        <row r="85137">
          <cell r="A85137">
            <v>19045527</v>
          </cell>
          <cell r="B85137">
            <v>40</v>
          </cell>
          <cell r="C85137">
            <v>0</v>
          </cell>
        </row>
        <row r="85138">
          <cell r="A85138">
            <v>19045527</v>
          </cell>
          <cell r="B85138">
            <v>40</v>
          </cell>
          <cell r="C85138">
            <v>0</v>
          </cell>
        </row>
        <row r="85139">
          <cell r="A85139">
            <v>19050657</v>
          </cell>
          <cell r="B85139">
            <v>40</v>
          </cell>
          <cell r="C85139">
            <v>0</v>
          </cell>
        </row>
        <row r="85140">
          <cell r="A85140">
            <v>19043120</v>
          </cell>
          <cell r="B85140">
            <v>40</v>
          </cell>
          <cell r="C85140">
            <v>0</v>
          </cell>
        </row>
        <row r="85141">
          <cell r="A85141">
            <v>19044569</v>
          </cell>
          <cell r="B85141">
            <v>40</v>
          </cell>
          <cell r="C85141">
            <v>0</v>
          </cell>
        </row>
        <row r="85142">
          <cell r="A85142">
            <v>19044569</v>
          </cell>
          <cell r="B85142">
            <v>40</v>
          </cell>
          <cell r="C85142">
            <v>0</v>
          </cell>
        </row>
        <row r="85143">
          <cell r="A85143">
            <v>19045523</v>
          </cell>
          <cell r="B85143">
            <v>40</v>
          </cell>
          <cell r="C85143">
            <v>0</v>
          </cell>
        </row>
        <row r="85144">
          <cell r="A85144">
            <v>19045523</v>
          </cell>
          <cell r="B85144">
            <v>40</v>
          </cell>
          <cell r="C85144">
            <v>0</v>
          </cell>
        </row>
        <row r="85145">
          <cell r="A85145">
            <v>19049928</v>
          </cell>
          <cell r="B85145">
            <v>40</v>
          </cell>
          <cell r="C85145">
            <v>0</v>
          </cell>
        </row>
        <row r="85146">
          <cell r="A85146">
            <v>19049928</v>
          </cell>
          <cell r="B85146">
            <v>40</v>
          </cell>
          <cell r="C85146">
            <v>0</v>
          </cell>
        </row>
        <row r="85147">
          <cell r="A85147">
            <v>19049928</v>
          </cell>
          <cell r="B85147">
            <v>40</v>
          </cell>
          <cell r="C85147">
            <v>0</v>
          </cell>
        </row>
        <row r="85148">
          <cell r="A85148">
            <v>19049928</v>
          </cell>
          <cell r="B85148">
            <v>40</v>
          </cell>
          <cell r="C85148">
            <v>0</v>
          </cell>
        </row>
        <row r="85149">
          <cell r="A85149">
            <v>19049928</v>
          </cell>
          <cell r="B85149">
            <v>40</v>
          </cell>
          <cell r="C85149">
            <v>0</v>
          </cell>
        </row>
        <row r="85150">
          <cell r="A85150">
            <v>19049928</v>
          </cell>
          <cell r="B85150">
            <v>40</v>
          </cell>
          <cell r="C85150">
            <v>0</v>
          </cell>
        </row>
        <row r="85151">
          <cell r="A85151">
            <v>19049928</v>
          </cell>
          <cell r="B85151">
            <v>40</v>
          </cell>
          <cell r="C85151">
            <v>0</v>
          </cell>
        </row>
        <row r="85152">
          <cell r="A85152">
            <v>19049928</v>
          </cell>
          <cell r="B85152">
            <v>40</v>
          </cell>
          <cell r="C85152">
            <v>0</v>
          </cell>
        </row>
        <row r="85153">
          <cell r="A85153">
            <v>19052602</v>
          </cell>
          <cell r="B85153">
            <v>40</v>
          </cell>
          <cell r="C85153">
            <v>0</v>
          </cell>
        </row>
        <row r="85154">
          <cell r="A85154">
            <v>19052847</v>
          </cell>
          <cell r="B85154">
            <v>40</v>
          </cell>
          <cell r="C85154">
            <v>0</v>
          </cell>
        </row>
        <row r="85155">
          <cell r="A85155">
            <v>19052847</v>
          </cell>
          <cell r="B85155">
            <v>40</v>
          </cell>
          <cell r="C85155">
            <v>0</v>
          </cell>
        </row>
        <row r="85156">
          <cell r="A85156">
            <v>19052847</v>
          </cell>
          <cell r="B85156">
            <v>40</v>
          </cell>
          <cell r="C85156">
            <v>0</v>
          </cell>
        </row>
        <row r="85157">
          <cell r="A85157">
            <v>19052847</v>
          </cell>
          <cell r="B85157">
            <v>40</v>
          </cell>
          <cell r="C85157">
            <v>0</v>
          </cell>
        </row>
        <row r="85158">
          <cell r="A85158">
            <v>19044581</v>
          </cell>
          <cell r="B85158">
            <v>40</v>
          </cell>
          <cell r="C85158">
            <v>0</v>
          </cell>
        </row>
        <row r="85159">
          <cell r="A85159">
            <v>19044581</v>
          </cell>
          <cell r="B85159">
            <v>40</v>
          </cell>
          <cell r="C85159">
            <v>0</v>
          </cell>
        </row>
        <row r="85160">
          <cell r="A85160">
            <v>19044581</v>
          </cell>
          <cell r="B85160">
            <v>40</v>
          </cell>
          <cell r="C85160">
            <v>0</v>
          </cell>
        </row>
        <row r="85161">
          <cell r="A85161">
            <v>19044581</v>
          </cell>
          <cell r="B85161">
            <v>40</v>
          </cell>
          <cell r="C85161">
            <v>0</v>
          </cell>
        </row>
        <row r="85162">
          <cell r="A85162">
            <v>19044581</v>
          </cell>
          <cell r="B85162">
            <v>40</v>
          </cell>
          <cell r="C85162">
            <v>0</v>
          </cell>
        </row>
        <row r="85163">
          <cell r="A85163">
            <v>19044581</v>
          </cell>
          <cell r="B85163">
            <v>40</v>
          </cell>
          <cell r="C85163">
            <v>0</v>
          </cell>
        </row>
        <row r="85164">
          <cell r="A85164">
            <v>19044581</v>
          </cell>
          <cell r="B85164">
            <v>40</v>
          </cell>
          <cell r="C85164">
            <v>0</v>
          </cell>
        </row>
        <row r="85165">
          <cell r="A85165">
            <v>19044821</v>
          </cell>
          <cell r="B85165">
            <v>40</v>
          </cell>
          <cell r="C85165">
            <v>0</v>
          </cell>
        </row>
        <row r="85166">
          <cell r="A85166">
            <v>19044821</v>
          </cell>
          <cell r="B85166">
            <v>40</v>
          </cell>
          <cell r="C85166">
            <v>0</v>
          </cell>
        </row>
        <row r="85167">
          <cell r="A85167">
            <v>19045569</v>
          </cell>
          <cell r="B85167">
            <v>40</v>
          </cell>
          <cell r="C85167">
            <v>0</v>
          </cell>
        </row>
        <row r="85168">
          <cell r="A85168">
            <v>19049707</v>
          </cell>
          <cell r="B85168">
            <v>40</v>
          </cell>
          <cell r="C85168">
            <v>0</v>
          </cell>
        </row>
        <row r="85169">
          <cell r="A85169">
            <v>19049707</v>
          </cell>
          <cell r="B85169">
            <v>40</v>
          </cell>
          <cell r="C85169">
            <v>0</v>
          </cell>
        </row>
        <row r="85170">
          <cell r="A85170">
            <v>19045084</v>
          </cell>
          <cell r="B85170">
            <v>40</v>
          </cell>
          <cell r="C85170">
            <v>0</v>
          </cell>
        </row>
        <row r="85171">
          <cell r="A85171">
            <v>19052150</v>
          </cell>
          <cell r="B85171">
            <v>40</v>
          </cell>
          <cell r="C85171">
            <v>0</v>
          </cell>
        </row>
        <row r="85172">
          <cell r="A85172">
            <v>19045816</v>
          </cell>
          <cell r="B85172">
            <v>40</v>
          </cell>
          <cell r="C85172">
            <v>0</v>
          </cell>
        </row>
        <row r="85173">
          <cell r="A85173">
            <v>19046297</v>
          </cell>
          <cell r="B85173">
            <v>40</v>
          </cell>
          <cell r="C85173">
            <v>0</v>
          </cell>
        </row>
        <row r="85174">
          <cell r="A85174">
            <v>19046297</v>
          </cell>
          <cell r="B85174">
            <v>40</v>
          </cell>
          <cell r="C85174">
            <v>0</v>
          </cell>
        </row>
        <row r="85175">
          <cell r="A85175">
            <v>19046297</v>
          </cell>
          <cell r="B85175">
            <v>40</v>
          </cell>
          <cell r="C85175">
            <v>0</v>
          </cell>
        </row>
        <row r="85176">
          <cell r="A85176">
            <v>19046795</v>
          </cell>
          <cell r="B85176">
            <v>40</v>
          </cell>
          <cell r="C85176">
            <v>0</v>
          </cell>
        </row>
        <row r="85177">
          <cell r="A85177">
            <v>19046795</v>
          </cell>
          <cell r="B85177">
            <v>40</v>
          </cell>
          <cell r="C85177">
            <v>0</v>
          </cell>
        </row>
        <row r="85178">
          <cell r="A85178">
            <v>19046795</v>
          </cell>
          <cell r="B85178">
            <v>40</v>
          </cell>
          <cell r="C85178">
            <v>0</v>
          </cell>
        </row>
        <row r="85179">
          <cell r="A85179">
            <v>19046795</v>
          </cell>
          <cell r="B85179">
            <v>40</v>
          </cell>
          <cell r="C85179">
            <v>0</v>
          </cell>
        </row>
        <row r="85180">
          <cell r="A85180">
            <v>19046795</v>
          </cell>
          <cell r="B85180">
            <v>40</v>
          </cell>
          <cell r="C85180">
            <v>0</v>
          </cell>
        </row>
        <row r="85181">
          <cell r="A85181">
            <v>19046802</v>
          </cell>
          <cell r="B85181">
            <v>40</v>
          </cell>
          <cell r="C85181">
            <v>0</v>
          </cell>
        </row>
        <row r="85182">
          <cell r="A85182">
            <v>19050967</v>
          </cell>
          <cell r="B85182">
            <v>40</v>
          </cell>
          <cell r="C85182">
            <v>0</v>
          </cell>
        </row>
        <row r="85183">
          <cell r="A85183">
            <v>19050967</v>
          </cell>
          <cell r="B85183">
            <v>40</v>
          </cell>
          <cell r="C85183">
            <v>0</v>
          </cell>
        </row>
        <row r="85184">
          <cell r="A85184">
            <v>19044627</v>
          </cell>
          <cell r="B85184">
            <v>40</v>
          </cell>
          <cell r="C85184">
            <v>0</v>
          </cell>
        </row>
        <row r="85185">
          <cell r="A85185">
            <v>19044627</v>
          </cell>
          <cell r="B85185">
            <v>40</v>
          </cell>
          <cell r="C85185">
            <v>0</v>
          </cell>
        </row>
        <row r="85186">
          <cell r="A85186">
            <v>19045829</v>
          </cell>
          <cell r="B85186">
            <v>40</v>
          </cell>
          <cell r="C85186">
            <v>0</v>
          </cell>
        </row>
        <row r="85187">
          <cell r="A85187">
            <v>19046321</v>
          </cell>
          <cell r="B85187">
            <v>40</v>
          </cell>
          <cell r="C85187">
            <v>0</v>
          </cell>
        </row>
        <row r="85188">
          <cell r="A85188">
            <v>19046321</v>
          </cell>
          <cell r="B85188">
            <v>40</v>
          </cell>
          <cell r="C85188">
            <v>0</v>
          </cell>
        </row>
        <row r="85189">
          <cell r="A85189">
            <v>19046321</v>
          </cell>
          <cell r="B85189">
            <v>40</v>
          </cell>
          <cell r="C85189">
            <v>0</v>
          </cell>
        </row>
        <row r="85190">
          <cell r="A85190">
            <v>19046321</v>
          </cell>
          <cell r="B85190">
            <v>40</v>
          </cell>
          <cell r="C85190">
            <v>0</v>
          </cell>
        </row>
        <row r="85191">
          <cell r="A85191">
            <v>19046321</v>
          </cell>
          <cell r="B85191">
            <v>40</v>
          </cell>
          <cell r="C85191">
            <v>0</v>
          </cell>
        </row>
        <row r="85192">
          <cell r="A85192">
            <v>19046321</v>
          </cell>
          <cell r="B85192">
            <v>40</v>
          </cell>
          <cell r="C85192">
            <v>0</v>
          </cell>
        </row>
        <row r="85193">
          <cell r="A85193">
            <v>19052673</v>
          </cell>
          <cell r="B85193">
            <v>40</v>
          </cell>
          <cell r="C85193">
            <v>0</v>
          </cell>
        </row>
        <row r="85194">
          <cell r="A85194">
            <v>19052673</v>
          </cell>
          <cell r="B85194">
            <v>40</v>
          </cell>
          <cell r="C85194">
            <v>0</v>
          </cell>
        </row>
        <row r="85195">
          <cell r="A85195">
            <v>19052673</v>
          </cell>
          <cell r="B85195">
            <v>40</v>
          </cell>
          <cell r="C85195">
            <v>0</v>
          </cell>
        </row>
        <row r="85196">
          <cell r="A85196">
            <v>19052673</v>
          </cell>
          <cell r="B85196">
            <v>40</v>
          </cell>
          <cell r="C85196">
            <v>0</v>
          </cell>
        </row>
        <row r="85197">
          <cell r="A85197">
            <v>19052673</v>
          </cell>
          <cell r="B85197">
            <v>40</v>
          </cell>
          <cell r="C85197">
            <v>0</v>
          </cell>
        </row>
        <row r="85198">
          <cell r="A85198">
            <v>19056187</v>
          </cell>
          <cell r="B85198">
            <v>40</v>
          </cell>
          <cell r="C85198">
            <v>0</v>
          </cell>
        </row>
        <row r="85199">
          <cell r="A85199">
            <v>19056416</v>
          </cell>
          <cell r="B85199">
            <v>40</v>
          </cell>
          <cell r="C85199">
            <v>0</v>
          </cell>
        </row>
        <row r="85200">
          <cell r="A85200">
            <v>19052961</v>
          </cell>
          <cell r="B85200">
            <v>40</v>
          </cell>
          <cell r="C85200">
            <v>0</v>
          </cell>
        </row>
        <row r="85201">
          <cell r="A85201">
            <v>19052961</v>
          </cell>
          <cell r="B85201">
            <v>40</v>
          </cell>
          <cell r="C85201">
            <v>0</v>
          </cell>
        </row>
        <row r="85202">
          <cell r="A85202">
            <v>19057452</v>
          </cell>
          <cell r="B85202">
            <v>40</v>
          </cell>
          <cell r="C85202">
            <v>0</v>
          </cell>
        </row>
        <row r="85203">
          <cell r="A85203">
            <v>19057452</v>
          </cell>
          <cell r="B85203">
            <v>40</v>
          </cell>
          <cell r="C85203">
            <v>0</v>
          </cell>
        </row>
        <row r="85204">
          <cell r="A85204">
            <v>19057452</v>
          </cell>
          <cell r="B85204">
            <v>40</v>
          </cell>
          <cell r="C85204">
            <v>0</v>
          </cell>
        </row>
        <row r="85205">
          <cell r="A85205">
            <v>19057452</v>
          </cell>
          <cell r="B85205">
            <v>40</v>
          </cell>
          <cell r="C85205">
            <v>0</v>
          </cell>
        </row>
        <row r="85206">
          <cell r="A85206">
            <v>19057452</v>
          </cell>
          <cell r="B85206">
            <v>40</v>
          </cell>
          <cell r="C85206">
            <v>0</v>
          </cell>
        </row>
        <row r="85207">
          <cell r="A85207">
            <v>19044921</v>
          </cell>
          <cell r="B85207">
            <v>40</v>
          </cell>
          <cell r="C85207">
            <v>0</v>
          </cell>
        </row>
        <row r="85208">
          <cell r="A85208">
            <v>19044921</v>
          </cell>
          <cell r="B85208">
            <v>40</v>
          </cell>
          <cell r="C85208">
            <v>0</v>
          </cell>
        </row>
        <row r="85209">
          <cell r="A85209">
            <v>19045411</v>
          </cell>
          <cell r="B85209">
            <v>40</v>
          </cell>
          <cell r="C85209">
            <v>0</v>
          </cell>
        </row>
        <row r="85210">
          <cell r="A85210">
            <v>19057960</v>
          </cell>
          <cell r="B85210">
            <v>40</v>
          </cell>
          <cell r="C85210">
            <v>0</v>
          </cell>
        </row>
        <row r="85211">
          <cell r="A85211">
            <v>19057960</v>
          </cell>
          <cell r="B85211">
            <v>40</v>
          </cell>
          <cell r="C85211">
            <v>0</v>
          </cell>
        </row>
        <row r="85212">
          <cell r="A85212">
            <v>19057960</v>
          </cell>
          <cell r="B85212">
            <v>40</v>
          </cell>
          <cell r="C85212">
            <v>0</v>
          </cell>
        </row>
        <row r="85213">
          <cell r="A85213">
            <v>19057960</v>
          </cell>
          <cell r="B85213">
            <v>40</v>
          </cell>
          <cell r="C85213">
            <v>0</v>
          </cell>
        </row>
        <row r="85214">
          <cell r="A85214">
            <v>19057960</v>
          </cell>
          <cell r="B85214">
            <v>40</v>
          </cell>
          <cell r="C85214">
            <v>0</v>
          </cell>
        </row>
        <row r="85215">
          <cell r="A85215">
            <v>19057960</v>
          </cell>
          <cell r="B85215">
            <v>40</v>
          </cell>
          <cell r="C85215">
            <v>0</v>
          </cell>
        </row>
        <row r="85216">
          <cell r="A85216">
            <v>19057960</v>
          </cell>
          <cell r="B85216">
            <v>40</v>
          </cell>
          <cell r="C85216">
            <v>0</v>
          </cell>
        </row>
        <row r="85217">
          <cell r="A85217">
            <v>19057960</v>
          </cell>
          <cell r="B85217">
            <v>40</v>
          </cell>
          <cell r="C85217">
            <v>0</v>
          </cell>
        </row>
        <row r="85218">
          <cell r="A85218">
            <v>19057960</v>
          </cell>
          <cell r="B85218">
            <v>40</v>
          </cell>
          <cell r="C85218">
            <v>0</v>
          </cell>
        </row>
        <row r="85219">
          <cell r="A85219">
            <v>19057960</v>
          </cell>
          <cell r="B85219">
            <v>40</v>
          </cell>
          <cell r="C85219">
            <v>0</v>
          </cell>
        </row>
        <row r="85220">
          <cell r="A85220">
            <v>19057960</v>
          </cell>
          <cell r="B85220">
            <v>40</v>
          </cell>
          <cell r="C85220">
            <v>0</v>
          </cell>
        </row>
        <row r="85221">
          <cell r="A85221">
            <v>19057960</v>
          </cell>
          <cell r="B85221">
            <v>40</v>
          </cell>
          <cell r="C85221">
            <v>0</v>
          </cell>
        </row>
        <row r="85222">
          <cell r="A85222">
            <v>19057678</v>
          </cell>
          <cell r="B85222">
            <v>40</v>
          </cell>
          <cell r="C85222">
            <v>0</v>
          </cell>
        </row>
        <row r="85223">
          <cell r="A85223">
            <v>19057678</v>
          </cell>
          <cell r="B85223">
            <v>40</v>
          </cell>
          <cell r="C85223">
            <v>0</v>
          </cell>
        </row>
        <row r="85224">
          <cell r="A85224">
            <v>19057678</v>
          </cell>
          <cell r="B85224">
            <v>40</v>
          </cell>
          <cell r="C85224">
            <v>0</v>
          </cell>
        </row>
        <row r="85225">
          <cell r="A85225">
            <v>19057678</v>
          </cell>
          <cell r="B85225">
            <v>40</v>
          </cell>
          <cell r="C85225">
            <v>0</v>
          </cell>
        </row>
        <row r="85226">
          <cell r="A85226">
            <v>19044461</v>
          </cell>
          <cell r="B85226">
            <v>40</v>
          </cell>
          <cell r="C85226">
            <v>0</v>
          </cell>
        </row>
        <row r="85227">
          <cell r="A85227">
            <v>19044461</v>
          </cell>
          <cell r="B85227">
            <v>40</v>
          </cell>
          <cell r="C85227">
            <v>0</v>
          </cell>
        </row>
        <row r="85228">
          <cell r="A85228">
            <v>19044461</v>
          </cell>
          <cell r="B85228">
            <v>40</v>
          </cell>
          <cell r="C85228">
            <v>0</v>
          </cell>
        </row>
        <row r="85229">
          <cell r="A85229">
            <v>19044461</v>
          </cell>
          <cell r="B85229">
            <v>40</v>
          </cell>
          <cell r="C85229">
            <v>0</v>
          </cell>
        </row>
        <row r="85230">
          <cell r="A85230">
            <v>19051532</v>
          </cell>
          <cell r="B85230">
            <v>40</v>
          </cell>
          <cell r="C85230">
            <v>0</v>
          </cell>
        </row>
        <row r="85231">
          <cell r="A85231">
            <v>19051532</v>
          </cell>
          <cell r="B85231">
            <v>40</v>
          </cell>
          <cell r="C85231">
            <v>0</v>
          </cell>
        </row>
        <row r="85232">
          <cell r="A85232">
            <v>19051532</v>
          </cell>
          <cell r="B85232">
            <v>40</v>
          </cell>
          <cell r="C85232">
            <v>0</v>
          </cell>
        </row>
        <row r="85233">
          <cell r="A85233">
            <v>19045931</v>
          </cell>
          <cell r="B85233">
            <v>40</v>
          </cell>
          <cell r="C85233">
            <v>0</v>
          </cell>
        </row>
        <row r="85234">
          <cell r="A85234">
            <v>19045931</v>
          </cell>
          <cell r="B85234">
            <v>40</v>
          </cell>
          <cell r="C85234">
            <v>0</v>
          </cell>
        </row>
        <row r="85235">
          <cell r="A85235">
            <v>19097206</v>
          </cell>
          <cell r="B85235">
            <v>40</v>
          </cell>
          <cell r="C85235">
            <v>0</v>
          </cell>
        </row>
        <row r="85236">
          <cell r="A85236">
            <v>19097206</v>
          </cell>
          <cell r="B85236">
            <v>40</v>
          </cell>
          <cell r="C85236">
            <v>0</v>
          </cell>
        </row>
        <row r="85237">
          <cell r="A85237">
            <v>19093076</v>
          </cell>
          <cell r="B85237">
            <v>40</v>
          </cell>
          <cell r="C85237">
            <v>0</v>
          </cell>
        </row>
        <row r="85238">
          <cell r="A85238">
            <v>19093076</v>
          </cell>
          <cell r="B85238">
            <v>40</v>
          </cell>
          <cell r="C85238">
            <v>0</v>
          </cell>
        </row>
        <row r="85239">
          <cell r="A85239">
            <v>19090397</v>
          </cell>
          <cell r="B85239">
            <v>40</v>
          </cell>
          <cell r="C85239">
            <v>0</v>
          </cell>
        </row>
        <row r="85240">
          <cell r="A85240">
            <v>19090397</v>
          </cell>
          <cell r="B85240">
            <v>40</v>
          </cell>
          <cell r="C85240">
            <v>0</v>
          </cell>
        </row>
        <row r="85241">
          <cell r="A85241">
            <v>19090397</v>
          </cell>
          <cell r="B85241">
            <v>40</v>
          </cell>
          <cell r="C85241">
            <v>0</v>
          </cell>
        </row>
        <row r="85242">
          <cell r="A85242">
            <v>19090397</v>
          </cell>
          <cell r="B85242">
            <v>40</v>
          </cell>
          <cell r="C85242">
            <v>0</v>
          </cell>
        </row>
        <row r="85243">
          <cell r="A85243">
            <v>19090397</v>
          </cell>
          <cell r="B85243">
            <v>40</v>
          </cell>
          <cell r="C85243">
            <v>0</v>
          </cell>
        </row>
        <row r="85244">
          <cell r="A85244">
            <v>19092091</v>
          </cell>
          <cell r="B85244">
            <v>40</v>
          </cell>
          <cell r="C85244">
            <v>0</v>
          </cell>
        </row>
        <row r="85245">
          <cell r="A85245">
            <v>19092091</v>
          </cell>
          <cell r="B85245">
            <v>40</v>
          </cell>
          <cell r="C85245">
            <v>0</v>
          </cell>
        </row>
        <row r="85246">
          <cell r="A85246">
            <v>19092091</v>
          </cell>
          <cell r="B85246">
            <v>40</v>
          </cell>
          <cell r="C85246">
            <v>0</v>
          </cell>
        </row>
        <row r="85247">
          <cell r="A85247">
            <v>19092091</v>
          </cell>
          <cell r="B85247">
            <v>40</v>
          </cell>
          <cell r="C85247">
            <v>0</v>
          </cell>
        </row>
        <row r="85248">
          <cell r="A85248">
            <v>19092091</v>
          </cell>
          <cell r="B85248">
            <v>40</v>
          </cell>
          <cell r="C85248">
            <v>0</v>
          </cell>
        </row>
        <row r="85249">
          <cell r="A85249">
            <v>19092091</v>
          </cell>
          <cell r="B85249">
            <v>40</v>
          </cell>
          <cell r="C85249">
            <v>0</v>
          </cell>
        </row>
        <row r="85250">
          <cell r="A85250">
            <v>19094070</v>
          </cell>
          <cell r="B85250">
            <v>40</v>
          </cell>
          <cell r="C85250">
            <v>0</v>
          </cell>
        </row>
        <row r="85251">
          <cell r="A85251">
            <v>19094070</v>
          </cell>
          <cell r="B85251">
            <v>40</v>
          </cell>
          <cell r="C85251">
            <v>0</v>
          </cell>
        </row>
        <row r="85252">
          <cell r="A85252">
            <v>19104757</v>
          </cell>
          <cell r="B85252">
            <v>40</v>
          </cell>
          <cell r="C85252">
            <v>0</v>
          </cell>
        </row>
        <row r="85253">
          <cell r="A85253">
            <v>19104757</v>
          </cell>
          <cell r="B85253">
            <v>40</v>
          </cell>
          <cell r="C85253">
            <v>0</v>
          </cell>
        </row>
        <row r="85254">
          <cell r="A85254">
            <v>19104757</v>
          </cell>
          <cell r="B85254">
            <v>40</v>
          </cell>
          <cell r="C85254">
            <v>0</v>
          </cell>
        </row>
        <row r="85255">
          <cell r="A85255">
            <v>19104757</v>
          </cell>
          <cell r="B85255">
            <v>40</v>
          </cell>
          <cell r="C85255">
            <v>0</v>
          </cell>
        </row>
        <row r="85256">
          <cell r="A85256">
            <v>19100397</v>
          </cell>
          <cell r="B85256">
            <v>40</v>
          </cell>
          <cell r="C85256">
            <v>0</v>
          </cell>
        </row>
        <row r="85257">
          <cell r="A85257">
            <v>19100397</v>
          </cell>
          <cell r="B85257">
            <v>40</v>
          </cell>
          <cell r="C85257">
            <v>0</v>
          </cell>
        </row>
        <row r="85258">
          <cell r="A85258">
            <v>19100397</v>
          </cell>
          <cell r="B85258">
            <v>40</v>
          </cell>
          <cell r="C85258">
            <v>0</v>
          </cell>
        </row>
        <row r="85259">
          <cell r="A85259">
            <v>19100397</v>
          </cell>
          <cell r="B85259">
            <v>40</v>
          </cell>
          <cell r="C85259">
            <v>0</v>
          </cell>
        </row>
        <row r="85260">
          <cell r="A85260">
            <v>19100397</v>
          </cell>
          <cell r="B85260">
            <v>40</v>
          </cell>
          <cell r="C85260">
            <v>0</v>
          </cell>
        </row>
        <row r="85261">
          <cell r="A85261">
            <v>19100397</v>
          </cell>
          <cell r="B85261">
            <v>40</v>
          </cell>
          <cell r="C85261">
            <v>0</v>
          </cell>
        </row>
        <row r="85262">
          <cell r="A85262">
            <v>19105189</v>
          </cell>
          <cell r="B85262">
            <v>40</v>
          </cell>
          <cell r="C85262">
            <v>0</v>
          </cell>
        </row>
        <row r="85263">
          <cell r="A85263">
            <v>19105189</v>
          </cell>
          <cell r="B85263">
            <v>40</v>
          </cell>
          <cell r="C85263">
            <v>0</v>
          </cell>
        </row>
        <row r="85264">
          <cell r="A85264">
            <v>19105189</v>
          </cell>
          <cell r="B85264">
            <v>40</v>
          </cell>
          <cell r="C85264">
            <v>0</v>
          </cell>
        </row>
        <row r="85265">
          <cell r="A85265">
            <v>19105189</v>
          </cell>
          <cell r="B85265">
            <v>40</v>
          </cell>
          <cell r="C85265">
            <v>0</v>
          </cell>
        </row>
        <row r="85266">
          <cell r="A85266">
            <v>19105189</v>
          </cell>
          <cell r="B85266">
            <v>40</v>
          </cell>
          <cell r="C85266">
            <v>0</v>
          </cell>
        </row>
        <row r="85267">
          <cell r="A85267">
            <v>19094589</v>
          </cell>
          <cell r="B85267">
            <v>40</v>
          </cell>
          <cell r="C85267">
            <v>0</v>
          </cell>
        </row>
        <row r="85268">
          <cell r="A85268">
            <v>19094589</v>
          </cell>
          <cell r="B85268">
            <v>40</v>
          </cell>
          <cell r="C85268">
            <v>0</v>
          </cell>
        </row>
        <row r="85269">
          <cell r="A85269">
            <v>19096047</v>
          </cell>
          <cell r="B85269">
            <v>40</v>
          </cell>
          <cell r="C85269">
            <v>0</v>
          </cell>
        </row>
        <row r="85270">
          <cell r="A85270">
            <v>19097524</v>
          </cell>
          <cell r="B85270">
            <v>40</v>
          </cell>
          <cell r="C85270">
            <v>0</v>
          </cell>
        </row>
        <row r="85271">
          <cell r="A85271">
            <v>19097524</v>
          </cell>
          <cell r="B85271">
            <v>40</v>
          </cell>
          <cell r="C85271">
            <v>0</v>
          </cell>
        </row>
        <row r="85272">
          <cell r="A85272">
            <v>19097524</v>
          </cell>
          <cell r="B85272">
            <v>40</v>
          </cell>
          <cell r="C85272">
            <v>0</v>
          </cell>
        </row>
        <row r="85273">
          <cell r="A85273">
            <v>19097524</v>
          </cell>
          <cell r="B85273">
            <v>40</v>
          </cell>
          <cell r="C85273">
            <v>0</v>
          </cell>
        </row>
        <row r="85274">
          <cell r="A85274">
            <v>19097524</v>
          </cell>
          <cell r="B85274">
            <v>40</v>
          </cell>
          <cell r="C85274">
            <v>0</v>
          </cell>
        </row>
        <row r="85275">
          <cell r="A85275">
            <v>19097528</v>
          </cell>
          <cell r="B85275">
            <v>40</v>
          </cell>
          <cell r="C85275">
            <v>0</v>
          </cell>
        </row>
        <row r="85276">
          <cell r="A85276">
            <v>19097528</v>
          </cell>
          <cell r="B85276">
            <v>40</v>
          </cell>
          <cell r="C85276">
            <v>0</v>
          </cell>
        </row>
        <row r="85277">
          <cell r="A85277">
            <v>19103383</v>
          </cell>
          <cell r="B85277">
            <v>40</v>
          </cell>
          <cell r="C85277">
            <v>0</v>
          </cell>
        </row>
        <row r="85278">
          <cell r="A85278">
            <v>19103383</v>
          </cell>
          <cell r="B85278">
            <v>40</v>
          </cell>
          <cell r="C85278">
            <v>0</v>
          </cell>
        </row>
        <row r="85279">
          <cell r="A85279">
            <v>19103383</v>
          </cell>
          <cell r="B85279">
            <v>40</v>
          </cell>
          <cell r="C85279">
            <v>0</v>
          </cell>
        </row>
        <row r="85280">
          <cell r="A85280">
            <v>19103383</v>
          </cell>
          <cell r="B85280">
            <v>40</v>
          </cell>
          <cell r="C85280">
            <v>0</v>
          </cell>
        </row>
        <row r="85281">
          <cell r="A85281">
            <v>19094864</v>
          </cell>
          <cell r="B85281">
            <v>40</v>
          </cell>
          <cell r="C85281">
            <v>0</v>
          </cell>
        </row>
        <row r="85282">
          <cell r="A85282">
            <v>19094864</v>
          </cell>
          <cell r="B85282">
            <v>40</v>
          </cell>
          <cell r="C85282">
            <v>0</v>
          </cell>
        </row>
        <row r="85283">
          <cell r="A85283">
            <v>19096070</v>
          </cell>
          <cell r="B85283">
            <v>40</v>
          </cell>
          <cell r="C85283">
            <v>0</v>
          </cell>
        </row>
        <row r="85284">
          <cell r="A85284">
            <v>19096070</v>
          </cell>
          <cell r="B85284">
            <v>40</v>
          </cell>
          <cell r="C85284">
            <v>0</v>
          </cell>
        </row>
        <row r="85285">
          <cell r="A85285">
            <v>19096070</v>
          </cell>
          <cell r="B85285">
            <v>40</v>
          </cell>
          <cell r="C85285">
            <v>0</v>
          </cell>
        </row>
        <row r="85286">
          <cell r="A85286">
            <v>19096070</v>
          </cell>
          <cell r="B85286">
            <v>40</v>
          </cell>
          <cell r="C85286">
            <v>0</v>
          </cell>
        </row>
        <row r="85287">
          <cell r="A85287">
            <v>19096070</v>
          </cell>
          <cell r="B85287">
            <v>40</v>
          </cell>
          <cell r="C85287">
            <v>0</v>
          </cell>
        </row>
        <row r="85288">
          <cell r="A85288">
            <v>19093176</v>
          </cell>
          <cell r="B85288">
            <v>40</v>
          </cell>
          <cell r="C85288">
            <v>0</v>
          </cell>
        </row>
        <row r="85289">
          <cell r="A85289">
            <v>19093176</v>
          </cell>
          <cell r="B85289">
            <v>40</v>
          </cell>
          <cell r="C85289">
            <v>0</v>
          </cell>
        </row>
        <row r="85290">
          <cell r="A85290">
            <v>19093176</v>
          </cell>
          <cell r="B85290">
            <v>40</v>
          </cell>
          <cell r="C85290">
            <v>0</v>
          </cell>
        </row>
        <row r="85291">
          <cell r="A85291">
            <v>19100438</v>
          </cell>
          <cell r="B85291">
            <v>40</v>
          </cell>
          <cell r="C85291">
            <v>0</v>
          </cell>
        </row>
        <row r="85292">
          <cell r="A85292">
            <v>19100438</v>
          </cell>
          <cell r="B85292">
            <v>40</v>
          </cell>
          <cell r="C85292">
            <v>0</v>
          </cell>
        </row>
        <row r="85293">
          <cell r="A85293">
            <v>19100438</v>
          </cell>
          <cell r="B85293">
            <v>40</v>
          </cell>
          <cell r="C85293">
            <v>0</v>
          </cell>
        </row>
        <row r="85294">
          <cell r="A85294">
            <v>19100438</v>
          </cell>
          <cell r="B85294">
            <v>40</v>
          </cell>
          <cell r="C85294">
            <v>0</v>
          </cell>
        </row>
        <row r="85295">
          <cell r="A85295">
            <v>19100438</v>
          </cell>
          <cell r="B85295">
            <v>40</v>
          </cell>
          <cell r="C85295">
            <v>0</v>
          </cell>
        </row>
        <row r="85296">
          <cell r="A85296">
            <v>19100438</v>
          </cell>
          <cell r="B85296">
            <v>40</v>
          </cell>
          <cell r="C85296">
            <v>0</v>
          </cell>
        </row>
        <row r="85297">
          <cell r="A85297">
            <v>19100438</v>
          </cell>
          <cell r="B85297">
            <v>40</v>
          </cell>
          <cell r="C85297">
            <v>0</v>
          </cell>
        </row>
        <row r="85298">
          <cell r="A85298">
            <v>19102468</v>
          </cell>
          <cell r="B85298">
            <v>40</v>
          </cell>
          <cell r="C85298">
            <v>0</v>
          </cell>
        </row>
        <row r="85299">
          <cell r="A85299">
            <v>19102468</v>
          </cell>
          <cell r="B85299">
            <v>40</v>
          </cell>
          <cell r="C85299">
            <v>0</v>
          </cell>
        </row>
        <row r="85300">
          <cell r="A85300">
            <v>19091955</v>
          </cell>
          <cell r="B85300">
            <v>40</v>
          </cell>
          <cell r="C85300">
            <v>0</v>
          </cell>
        </row>
        <row r="85301">
          <cell r="A85301">
            <v>19091955</v>
          </cell>
          <cell r="B85301">
            <v>40</v>
          </cell>
          <cell r="C85301">
            <v>0</v>
          </cell>
        </row>
        <row r="85302">
          <cell r="A85302">
            <v>19091955</v>
          </cell>
          <cell r="B85302">
            <v>40</v>
          </cell>
          <cell r="C85302">
            <v>0</v>
          </cell>
        </row>
        <row r="85303">
          <cell r="A85303">
            <v>19091955</v>
          </cell>
          <cell r="B85303">
            <v>40</v>
          </cell>
          <cell r="C85303">
            <v>0</v>
          </cell>
        </row>
        <row r="85304">
          <cell r="A85304">
            <v>19091955</v>
          </cell>
          <cell r="B85304">
            <v>40</v>
          </cell>
          <cell r="C85304">
            <v>0</v>
          </cell>
        </row>
        <row r="85305">
          <cell r="A85305">
            <v>19091955</v>
          </cell>
          <cell r="B85305">
            <v>40</v>
          </cell>
          <cell r="C85305">
            <v>0</v>
          </cell>
        </row>
        <row r="85306">
          <cell r="A85306">
            <v>19091955</v>
          </cell>
          <cell r="B85306">
            <v>40</v>
          </cell>
          <cell r="C85306">
            <v>0</v>
          </cell>
        </row>
        <row r="85307">
          <cell r="A85307">
            <v>19091955</v>
          </cell>
          <cell r="B85307">
            <v>40</v>
          </cell>
          <cell r="C85307">
            <v>0</v>
          </cell>
        </row>
        <row r="85308">
          <cell r="A85308">
            <v>19102405</v>
          </cell>
          <cell r="B85308">
            <v>40</v>
          </cell>
          <cell r="C85308">
            <v>0</v>
          </cell>
        </row>
        <row r="85309">
          <cell r="A85309">
            <v>19092969</v>
          </cell>
          <cell r="B85309">
            <v>40</v>
          </cell>
          <cell r="C85309">
            <v>0</v>
          </cell>
        </row>
        <row r="85310">
          <cell r="A85310">
            <v>19092969</v>
          </cell>
          <cell r="B85310">
            <v>40</v>
          </cell>
          <cell r="C85310">
            <v>0</v>
          </cell>
        </row>
        <row r="85311">
          <cell r="A85311">
            <v>19092973</v>
          </cell>
          <cell r="B85311">
            <v>40</v>
          </cell>
          <cell r="C85311">
            <v>0</v>
          </cell>
        </row>
        <row r="85312">
          <cell r="A85312">
            <v>19092973</v>
          </cell>
          <cell r="B85312">
            <v>40</v>
          </cell>
          <cell r="C85312">
            <v>0</v>
          </cell>
        </row>
        <row r="85313">
          <cell r="A85313">
            <v>19092973</v>
          </cell>
          <cell r="B85313">
            <v>40</v>
          </cell>
          <cell r="C85313">
            <v>0</v>
          </cell>
        </row>
        <row r="85314">
          <cell r="A85314">
            <v>19092973</v>
          </cell>
          <cell r="B85314">
            <v>40</v>
          </cell>
          <cell r="C85314">
            <v>0</v>
          </cell>
        </row>
        <row r="85315">
          <cell r="A85315">
            <v>19092973</v>
          </cell>
          <cell r="B85315">
            <v>40</v>
          </cell>
          <cell r="C85315">
            <v>0</v>
          </cell>
        </row>
        <row r="85316">
          <cell r="A85316">
            <v>19092973</v>
          </cell>
          <cell r="B85316">
            <v>40</v>
          </cell>
          <cell r="C85316">
            <v>0</v>
          </cell>
        </row>
        <row r="85317">
          <cell r="A85317">
            <v>19092973</v>
          </cell>
          <cell r="B85317">
            <v>40</v>
          </cell>
          <cell r="C85317">
            <v>0</v>
          </cell>
        </row>
        <row r="85318">
          <cell r="A85318">
            <v>19092973</v>
          </cell>
          <cell r="B85318">
            <v>40</v>
          </cell>
          <cell r="C85318">
            <v>0</v>
          </cell>
        </row>
        <row r="85319">
          <cell r="A85319">
            <v>19097615</v>
          </cell>
          <cell r="B85319">
            <v>40</v>
          </cell>
          <cell r="C85319">
            <v>0</v>
          </cell>
        </row>
        <row r="85320">
          <cell r="A85320">
            <v>19097615</v>
          </cell>
          <cell r="B85320">
            <v>40</v>
          </cell>
          <cell r="C85320">
            <v>0</v>
          </cell>
        </row>
        <row r="85321">
          <cell r="A85321">
            <v>19097615</v>
          </cell>
          <cell r="B85321">
            <v>40</v>
          </cell>
          <cell r="C85321">
            <v>0</v>
          </cell>
        </row>
        <row r="85322">
          <cell r="A85322">
            <v>19097615</v>
          </cell>
          <cell r="B85322">
            <v>40</v>
          </cell>
          <cell r="C85322">
            <v>0</v>
          </cell>
        </row>
        <row r="85323">
          <cell r="A85323">
            <v>19097615</v>
          </cell>
          <cell r="B85323">
            <v>40</v>
          </cell>
          <cell r="C85323">
            <v>0</v>
          </cell>
        </row>
        <row r="85324">
          <cell r="A85324">
            <v>19097615</v>
          </cell>
          <cell r="B85324">
            <v>40</v>
          </cell>
          <cell r="C85324">
            <v>0</v>
          </cell>
        </row>
        <row r="85325">
          <cell r="A85325">
            <v>19097615</v>
          </cell>
          <cell r="B85325">
            <v>40</v>
          </cell>
          <cell r="C85325">
            <v>0</v>
          </cell>
        </row>
        <row r="85326">
          <cell r="A85326">
            <v>19097615</v>
          </cell>
          <cell r="B85326">
            <v>40</v>
          </cell>
          <cell r="C85326">
            <v>0</v>
          </cell>
        </row>
        <row r="85327">
          <cell r="A85327">
            <v>19097615</v>
          </cell>
          <cell r="B85327">
            <v>40</v>
          </cell>
          <cell r="C85327">
            <v>0</v>
          </cell>
        </row>
        <row r="85328">
          <cell r="A85328">
            <v>19097615</v>
          </cell>
          <cell r="B85328">
            <v>40</v>
          </cell>
          <cell r="C85328">
            <v>0</v>
          </cell>
        </row>
        <row r="85329">
          <cell r="A85329">
            <v>19097615</v>
          </cell>
          <cell r="B85329">
            <v>40</v>
          </cell>
          <cell r="C85329">
            <v>0</v>
          </cell>
        </row>
        <row r="85330">
          <cell r="A85330">
            <v>19090047</v>
          </cell>
          <cell r="B85330">
            <v>40</v>
          </cell>
          <cell r="C85330">
            <v>0</v>
          </cell>
        </row>
        <row r="85331">
          <cell r="A85331">
            <v>19093967</v>
          </cell>
          <cell r="B85331">
            <v>40</v>
          </cell>
          <cell r="C85331">
            <v>0</v>
          </cell>
        </row>
        <row r="85332">
          <cell r="A85332">
            <v>19093967</v>
          </cell>
          <cell r="B85332">
            <v>40</v>
          </cell>
          <cell r="C85332">
            <v>0</v>
          </cell>
        </row>
        <row r="85333">
          <cell r="A85333">
            <v>19094943</v>
          </cell>
          <cell r="B85333">
            <v>40</v>
          </cell>
          <cell r="C85333">
            <v>0</v>
          </cell>
        </row>
        <row r="85334">
          <cell r="A85334">
            <v>19094943</v>
          </cell>
          <cell r="B85334">
            <v>40</v>
          </cell>
          <cell r="C85334">
            <v>0</v>
          </cell>
        </row>
        <row r="85335">
          <cell r="A85335">
            <v>19103000</v>
          </cell>
          <cell r="B85335">
            <v>40</v>
          </cell>
          <cell r="C85335">
            <v>0</v>
          </cell>
        </row>
        <row r="85336">
          <cell r="A85336">
            <v>19103000</v>
          </cell>
          <cell r="B85336">
            <v>40</v>
          </cell>
          <cell r="C85336">
            <v>0</v>
          </cell>
        </row>
        <row r="85337">
          <cell r="A85337">
            <v>19103000</v>
          </cell>
          <cell r="B85337">
            <v>40</v>
          </cell>
          <cell r="C85337">
            <v>0</v>
          </cell>
        </row>
        <row r="85338">
          <cell r="A85338">
            <v>19104169</v>
          </cell>
          <cell r="B85338">
            <v>40</v>
          </cell>
          <cell r="C85338">
            <v>0</v>
          </cell>
        </row>
        <row r="85339">
          <cell r="A85339">
            <v>19104169</v>
          </cell>
          <cell r="B85339">
            <v>40</v>
          </cell>
          <cell r="C85339">
            <v>0</v>
          </cell>
        </row>
        <row r="85340">
          <cell r="A85340">
            <v>19104169</v>
          </cell>
          <cell r="B85340">
            <v>40</v>
          </cell>
          <cell r="C85340">
            <v>0</v>
          </cell>
        </row>
        <row r="85341">
          <cell r="A85341">
            <v>19094216</v>
          </cell>
          <cell r="B85341">
            <v>40</v>
          </cell>
          <cell r="C85341">
            <v>0</v>
          </cell>
        </row>
        <row r="85342">
          <cell r="A85342">
            <v>19095197</v>
          </cell>
          <cell r="B85342">
            <v>40</v>
          </cell>
          <cell r="C85342">
            <v>0</v>
          </cell>
        </row>
        <row r="85343">
          <cell r="A85343">
            <v>19095197</v>
          </cell>
          <cell r="B85343">
            <v>40</v>
          </cell>
          <cell r="C85343">
            <v>0</v>
          </cell>
        </row>
        <row r="85344">
          <cell r="A85344">
            <v>19104349</v>
          </cell>
          <cell r="B85344">
            <v>40</v>
          </cell>
          <cell r="C85344">
            <v>0</v>
          </cell>
        </row>
        <row r="85345">
          <cell r="A85345">
            <v>19105061</v>
          </cell>
          <cell r="B85345">
            <v>40</v>
          </cell>
          <cell r="C85345">
            <v>0</v>
          </cell>
        </row>
        <row r="85346">
          <cell r="A85346">
            <v>19112648</v>
          </cell>
          <cell r="B85346">
            <v>40</v>
          </cell>
          <cell r="C85346">
            <v>0</v>
          </cell>
        </row>
        <row r="85347">
          <cell r="A85347">
            <v>19112648</v>
          </cell>
          <cell r="B85347">
            <v>40</v>
          </cell>
          <cell r="C85347">
            <v>0</v>
          </cell>
        </row>
        <row r="85348">
          <cell r="A85348">
            <v>19105281</v>
          </cell>
          <cell r="B85348">
            <v>40</v>
          </cell>
          <cell r="C85348">
            <v>0</v>
          </cell>
        </row>
        <row r="85349">
          <cell r="A85349">
            <v>19114141</v>
          </cell>
          <cell r="B85349">
            <v>40</v>
          </cell>
          <cell r="C85349">
            <v>0</v>
          </cell>
        </row>
        <row r="85350">
          <cell r="A85350">
            <v>19114141</v>
          </cell>
          <cell r="B85350">
            <v>40</v>
          </cell>
          <cell r="C85350">
            <v>0</v>
          </cell>
        </row>
        <row r="85351">
          <cell r="A85351">
            <v>19107952</v>
          </cell>
          <cell r="B85351">
            <v>40</v>
          </cell>
          <cell r="C85351">
            <v>0</v>
          </cell>
        </row>
        <row r="85352">
          <cell r="A85352">
            <v>19107952</v>
          </cell>
          <cell r="B85352">
            <v>40</v>
          </cell>
          <cell r="C85352">
            <v>0</v>
          </cell>
        </row>
        <row r="85353">
          <cell r="A85353">
            <v>19112677</v>
          </cell>
          <cell r="B85353">
            <v>40</v>
          </cell>
          <cell r="C85353">
            <v>0</v>
          </cell>
        </row>
        <row r="85354">
          <cell r="A85354">
            <v>19113922</v>
          </cell>
          <cell r="B85354">
            <v>40</v>
          </cell>
          <cell r="C85354">
            <v>0</v>
          </cell>
        </row>
        <row r="85355">
          <cell r="A85355">
            <v>19113922</v>
          </cell>
          <cell r="B85355">
            <v>40</v>
          </cell>
          <cell r="C85355">
            <v>0</v>
          </cell>
        </row>
        <row r="85356">
          <cell r="A85356">
            <v>19119754</v>
          </cell>
          <cell r="B85356">
            <v>40</v>
          </cell>
          <cell r="C85356">
            <v>0</v>
          </cell>
        </row>
        <row r="85357">
          <cell r="A85357">
            <v>19119819</v>
          </cell>
          <cell r="B85357">
            <v>40</v>
          </cell>
          <cell r="C85357">
            <v>0</v>
          </cell>
        </row>
        <row r="85358">
          <cell r="A85358">
            <v>19107744</v>
          </cell>
          <cell r="B85358">
            <v>40</v>
          </cell>
          <cell r="C85358">
            <v>0</v>
          </cell>
        </row>
        <row r="85359">
          <cell r="A85359">
            <v>19112462</v>
          </cell>
          <cell r="B85359">
            <v>40</v>
          </cell>
          <cell r="C85359">
            <v>0</v>
          </cell>
        </row>
        <row r="85360">
          <cell r="A85360">
            <v>19116431</v>
          </cell>
          <cell r="B85360">
            <v>40</v>
          </cell>
          <cell r="C85360">
            <v>0</v>
          </cell>
        </row>
        <row r="85361">
          <cell r="A85361">
            <v>19116431</v>
          </cell>
          <cell r="B85361">
            <v>40</v>
          </cell>
          <cell r="C85361">
            <v>0</v>
          </cell>
        </row>
        <row r="85362">
          <cell r="A85362">
            <v>19116431</v>
          </cell>
          <cell r="B85362">
            <v>40</v>
          </cell>
          <cell r="C85362">
            <v>0</v>
          </cell>
        </row>
        <row r="85363">
          <cell r="A85363">
            <v>19116431</v>
          </cell>
          <cell r="B85363">
            <v>40</v>
          </cell>
          <cell r="C85363">
            <v>0</v>
          </cell>
        </row>
        <row r="85364">
          <cell r="A85364">
            <v>19109002</v>
          </cell>
          <cell r="B85364">
            <v>40</v>
          </cell>
          <cell r="C85364">
            <v>0</v>
          </cell>
        </row>
        <row r="85365">
          <cell r="A85365">
            <v>19109002</v>
          </cell>
          <cell r="B85365">
            <v>40</v>
          </cell>
          <cell r="C85365">
            <v>0</v>
          </cell>
        </row>
        <row r="85366">
          <cell r="A85366">
            <v>19109002</v>
          </cell>
          <cell r="B85366">
            <v>40</v>
          </cell>
          <cell r="C85366">
            <v>0</v>
          </cell>
        </row>
        <row r="85367">
          <cell r="A85367">
            <v>19109002</v>
          </cell>
          <cell r="B85367">
            <v>40</v>
          </cell>
          <cell r="C85367">
            <v>0</v>
          </cell>
        </row>
        <row r="85368">
          <cell r="A85368">
            <v>19109002</v>
          </cell>
          <cell r="B85368">
            <v>40</v>
          </cell>
          <cell r="C85368">
            <v>0</v>
          </cell>
        </row>
        <row r="85369">
          <cell r="A85369">
            <v>19109002</v>
          </cell>
          <cell r="B85369">
            <v>40</v>
          </cell>
          <cell r="C85369">
            <v>0</v>
          </cell>
        </row>
        <row r="85370">
          <cell r="A85370">
            <v>19112991</v>
          </cell>
          <cell r="B85370">
            <v>40</v>
          </cell>
          <cell r="C85370">
            <v>0</v>
          </cell>
        </row>
        <row r="85371">
          <cell r="A85371">
            <v>19112991</v>
          </cell>
          <cell r="B85371">
            <v>40</v>
          </cell>
          <cell r="C85371">
            <v>0</v>
          </cell>
        </row>
        <row r="85372">
          <cell r="A85372">
            <v>19114939</v>
          </cell>
          <cell r="B85372">
            <v>40</v>
          </cell>
          <cell r="C85372">
            <v>0</v>
          </cell>
        </row>
        <row r="85373">
          <cell r="A85373">
            <v>19114939</v>
          </cell>
          <cell r="B85373">
            <v>40</v>
          </cell>
          <cell r="C85373">
            <v>0</v>
          </cell>
        </row>
        <row r="85374">
          <cell r="A85374">
            <v>19116294</v>
          </cell>
          <cell r="B85374">
            <v>40</v>
          </cell>
          <cell r="C85374">
            <v>0</v>
          </cell>
        </row>
        <row r="85375">
          <cell r="A85375">
            <v>19116294</v>
          </cell>
          <cell r="B85375">
            <v>40</v>
          </cell>
          <cell r="C85375">
            <v>0</v>
          </cell>
        </row>
        <row r="85376">
          <cell r="A85376">
            <v>19106102</v>
          </cell>
          <cell r="B85376">
            <v>40</v>
          </cell>
          <cell r="C85376">
            <v>0</v>
          </cell>
        </row>
        <row r="85377">
          <cell r="A85377">
            <v>19106102</v>
          </cell>
          <cell r="B85377">
            <v>40</v>
          </cell>
          <cell r="C85377">
            <v>0</v>
          </cell>
        </row>
        <row r="85378">
          <cell r="A85378">
            <v>19115883</v>
          </cell>
          <cell r="B85378">
            <v>40</v>
          </cell>
          <cell r="C85378">
            <v>0</v>
          </cell>
        </row>
        <row r="85379">
          <cell r="A85379">
            <v>19115883</v>
          </cell>
          <cell r="B85379">
            <v>40</v>
          </cell>
          <cell r="C85379">
            <v>0</v>
          </cell>
        </row>
        <row r="85380">
          <cell r="A85380">
            <v>19115883</v>
          </cell>
          <cell r="B85380">
            <v>40</v>
          </cell>
          <cell r="C85380">
            <v>0</v>
          </cell>
        </row>
        <row r="85381">
          <cell r="A85381">
            <v>19115883</v>
          </cell>
          <cell r="B85381">
            <v>40</v>
          </cell>
          <cell r="C85381">
            <v>0</v>
          </cell>
        </row>
        <row r="85382">
          <cell r="A85382">
            <v>19116855</v>
          </cell>
          <cell r="B85382">
            <v>40</v>
          </cell>
          <cell r="C85382">
            <v>0</v>
          </cell>
        </row>
        <row r="85383">
          <cell r="A85383">
            <v>19116855</v>
          </cell>
          <cell r="B85383">
            <v>40</v>
          </cell>
          <cell r="C85383">
            <v>0</v>
          </cell>
        </row>
        <row r="85384">
          <cell r="A85384">
            <v>19116855</v>
          </cell>
          <cell r="B85384">
            <v>40</v>
          </cell>
          <cell r="C85384">
            <v>0</v>
          </cell>
        </row>
        <row r="85385">
          <cell r="A85385">
            <v>19116855</v>
          </cell>
          <cell r="B85385">
            <v>40</v>
          </cell>
          <cell r="C85385">
            <v>0</v>
          </cell>
        </row>
        <row r="85386">
          <cell r="A85386">
            <v>19116855</v>
          </cell>
          <cell r="B85386">
            <v>40</v>
          </cell>
          <cell r="C85386">
            <v>0</v>
          </cell>
        </row>
        <row r="85387">
          <cell r="A85387">
            <v>19116855</v>
          </cell>
          <cell r="B85387">
            <v>40</v>
          </cell>
          <cell r="C85387">
            <v>0</v>
          </cell>
        </row>
        <row r="85388">
          <cell r="A85388">
            <v>19116855</v>
          </cell>
          <cell r="B85388">
            <v>40</v>
          </cell>
          <cell r="C85388">
            <v>0</v>
          </cell>
        </row>
        <row r="85389">
          <cell r="A85389">
            <v>19116855</v>
          </cell>
          <cell r="B85389">
            <v>40</v>
          </cell>
          <cell r="C85389">
            <v>0</v>
          </cell>
        </row>
        <row r="85390">
          <cell r="A85390">
            <v>19112771</v>
          </cell>
          <cell r="B85390">
            <v>40</v>
          </cell>
          <cell r="C85390">
            <v>0</v>
          </cell>
        </row>
        <row r="85391">
          <cell r="A85391">
            <v>19112771</v>
          </cell>
          <cell r="B85391">
            <v>40</v>
          </cell>
          <cell r="C85391">
            <v>0</v>
          </cell>
        </row>
        <row r="85392">
          <cell r="A85392">
            <v>19112771</v>
          </cell>
          <cell r="B85392">
            <v>40</v>
          </cell>
          <cell r="C85392">
            <v>0</v>
          </cell>
        </row>
        <row r="85393">
          <cell r="A85393">
            <v>19112771</v>
          </cell>
          <cell r="B85393">
            <v>40</v>
          </cell>
          <cell r="C85393">
            <v>0</v>
          </cell>
        </row>
        <row r="85394">
          <cell r="A85394">
            <v>19112771</v>
          </cell>
          <cell r="B85394">
            <v>40</v>
          </cell>
          <cell r="C85394">
            <v>0</v>
          </cell>
        </row>
        <row r="85395">
          <cell r="A85395">
            <v>19116326</v>
          </cell>
          <cell r="B85395">
            <v>40</v>
          </cell>
          <cell r="C85395">
            <v>0</v>
          </cell>
        </row>
        <row r="85396">
          <cell r="A85396">
            <v>19116326</v>
          </cell>
          <cell r="B85396">
            <v>40</v>
          </cell>
          <cell r="C85396">
            <v>0</v>
          </cell>
        </row>
        <row r="85397">
          <cell r="A85397">
            <v>19116488</v>
          </cell>
          <cell r="B85397">
            <v>40</v>
          </cell>
          <cell r="C85397">
            <v>0</v>
          </cell>
        </row>
        <row r="85398">
          <cell r="A85398">
            <v>19116488</v>
          </cell>
          <cell r="B85398">
            <v>40</v>
          </cell>
          <cell r="C85398">
            <v>0</v>
          </cell>
        </row>
        <row r="85399">
          <cell r="A85399">
            <v>19116488</v>
          </cell>
          <cell r="B85399">
            <v>40</v>
          </cell>
          <cell r="C85399">
            <v>0</v>
          </cell>
        </row>
        <row r="85400">
          <cell r="A85400">
            <v>19116488</v>
          </cell>
          <cell r="B85400">
            <v>40</v>
          </cell>
          <cell r="C85400">
            <v>0</v>
          </cell>
        </row>
        <row r="85401">
          <cell r="A85401">
            <v>19116488</v>
          </cell>
          <cell r="B85401">
            <v>40</v>
          </cell>
          <cell r="C85401">
            <v>0</v>
          </cell>
        </row>
        <row r="85402">
          <cell r="A85402">
            <v>19116488</v>
          </cell>
          <cell r="B85402">
            <v>40</v>
          </cell>
          <cell r="C85402">
            <v>0</v>
          </cell>
        </row>
        <row r="85403">
          <cell r="A85403">
            <v>19116488</v>
          </cell>
          <cell r="B85403">
            <v>40</v>
          </cell>
          <cell r="C85403">
            <v>0</v>
          </cell>
        </row>
        <row r="85404">
          <cell r="A85404">
            <v>19116488</v>
          </cell>
          <cell r="B85404">
            <v>40</v>
          </cell>
          <cell r="C85404">
            <v>0</v>
          </cell>
        </row>
        <row r="85405">
          <cell r="A85405">
            <v>19116488</v>
          </cell>
          <cell r="B85405">
            <v>40</v>
          </cell>
          <cell r="C85405">
            <v>0</v>
          </cell>
        </row>
        <row r="85406">
          <cell r="A85406">
            <v>19113036</v>
          </cell>
          <cell r="B85406">
            <v>40</v>
          </cell>
          <cell r="C85406">
            <v>0</v>
          </cell>
        </row>
        <row r="85407">
          <cell r="A85407">
            <v>19116891</v>
          </cell>
          <cell r="B85407">
            <v>40</v>
          </cell>
          <cell r="C85407">
            <v>0</v>
          </cell>
        </row>
        <row r="85408">
          <cell r="A85408">
            <v>19116891</v>
          </cell>
          <cell r="B85408">
            <v>40</v>
          </cell>
          <cell r="C85408">
            <v>0</v>
          </cell>
        </row>
        <row r="85409">
          <cell r="A85409">
            <v>19118797</v>
          </cell>
          <cell r="B85409">
            <v>40</v>
          </cell>
          <cell r="C85409">
            <v>0</v>
          </cell>
        </row>
        <row r="85410">
          <cell r="A85410">
            <v>19108100</v>
          </cell>
          <cell r="B85410">
            <v>40</v>
          </cell>
          <cell r="C85410">
            <v>0</v>
          </cell>
        </row>
        <row r="85411">
          <cell r="A85411">
            <v>19108100</v>
          </cell>
          <cell r="B85411">
            <v>40</v>
          </cell>
          <cell r="C85411">
            <v>0</v>
          </cell>
        </row>
        <row r="85412">
          <cell r="A85412">
            <v>19108100</v>
          </cell>
          <cell r="B85412">
            <v>40</v>
          </cell>
          <cell r="C85412">
            <v>0</v>
          </cell>
        </row>
        <row r="85413">
          <cell r="A85413">
            <v>19108100</v>
          </cell>
          <cell r="B85413">
            <v>40</v>
          </cell>
          <cell r="C85413">
            <v>0</v>
          </cell>
        </row>
        <row r="85414">
          <cell r="A85414">
            <v>19108100</v>
          </cell>
          <cell r="B85414">
            <v>40</v>
          </cell>
          <cell r="C85414">
            <v>0</v>
          </cell>
        </row>
        <row r="85415">
          <cell r="A85415">
            <v>19108100</v>
          </cell>
          <cell r="B85415">
            <v>40</v>
          </cell>
          <cell r="C85415">
            <v>0</v>
          </cell>
        </row>
        <row r="85416">
          <cell r="A85416">
            <v>19108100</v>
          </cell>
          <cell r="B85416">
            <v>40</v>
          </cell>
          <cell r="C85416">
            <v>0</v>
          </cell>
        </row>
        <row r="85417">
          <cell r="A85417">
            <v>19108100</v>
          </cell>
          <cell r="B85417">
            <v>40</v>
          </cell>
          <cell r="C85417">
            <v>0</v>
          </cell>
        </row>
        <row r="85418">
          <cell r="A85418">
            <v>19108100</v>
          </cell>
          <cell r="B85418">
            <v>40</v>
          </cell>
          <cell r="C85418">
            <v>0</v>
          </cell>
        </row>
        <row r="85419">
          <cell r="A85419">
            <v>19108100</v>
          </cell>
          <cell r="B85419">
            <v>40</v>
          </cell>
          <cell r="C85419">
            <v>0</v>
          </cell>
        </row>
        <row r="85420">
          <cell r="A85420">
            <v>19108100</v>
          </cell>
          <cell r="B85420">
            <v>40</v>
          </cell>
          <cell r="C85420">
            <v>0</v>
          </cell>
        </row>
        <row r="85421">
          <cell r="A85421">
            <v>19114064</v>
          </cell>
          <cell r="B85421">
            <v>40</v>
          </cell>
          <cell r="C85421">
            <v>0</v>
          </cell>
        </row>
        <row r="85422">
          <cell r="A85422">
            <v>19105454</v>
          </cell>
          <cell r="B85422">
            <v>40</v>
          </cell>
          <cell r="C85422">
            <v>0</v>
          </cell>
        </row>
        <row r="85423">
          <cell r="A85423">
            <v>19106695</v>
          </cell>
          <cell r="B85423">
            <v>40</v>
          </cell>
          <cell r="C85423">
            <v>0</v>
          </cell>
        </row>
        <row r="85424">
          <cell r="A85424">
            <v>19109130</v>
          </cell>
          <cell r="B85424">
            <v>40</v>
          </cell>
          <cell r="C85424">
            <v>0</v>
          </cell>
        </row>
        <row r="85425">
          <cell r="A85425">
            <v>19109130</v>
          </cell>
          <cell r="B85425">
            <v>40</v>
          </cell>
          <cell r="C85425">
            <v>0</v>
          </cell>
        </row>
        <row r="85426">
          <cell r="A85426">
            <v>19109130</v>
          </cell>
          <cell r="B85426">
            <v>40</v>
          </cell>
          <cell r="C85426">
            <v>0</v>
          </cell>
        </row>
        <row r="85427">
          <cell r="A85427">
            <v>19109130</v>
          </cell>
          <cell r="B85427">
            <v>40</v>
          </cell>
          <cell r="C85427">
            <v>0</v>
          </cell>
        </row>
        <row r="85428">
          <cell r="A85428">
            <v>19109130</v>
          </cell>
          <cell r="B85428">
            <v>40</v>
          </cell>
          <cell r="C85428">
            <v>0</v>
          </cell>
        </row>
        <row r="85429">
          <cell r="A85429">
            <v>19107677</v>
          </cell>
          <cell r="B85429">
            <v>40</v>
          </cell>
          <cell r="C85429">
            <v>0</v>
          </cell>
        </row>
        <row r="85430">
          <cell r="A85430">
            <v>19113119</v>
          </cell>
          <cell r="B85430">
            <v>40</v>
          </cell>
          <cell r="C85430">
            <v>0</v>
          </cell>
        </row>
        <row r="85431">
          <cell r="A85431">
            <v>19127833</v>
          </cell>
          <cell r="B85431">
            <v>40</v>
          </cell>
          <cell r="C85431">
            <v>0</v>
          </cell>
        </row>
        <row r="85432">
          <cell r="A85432">
            <v>19127833</v>
          </cell>
          <cell r="B85432">
            <v>40</v>
          </cell>
          <cell r="C85432">
            <v>0</v>
          </cell>
        </row>
        <row r="85433">
          <cell r="A85433">
            <v>19128826</v>
          </cell>
          <cell r="B85433">
            <v>40</v>
          </cell>
          <cell r="C85433">
            <v>0</v>
          </cell>
        </row>
        <row r="85434">
          <cell r="A85434">
            <v>19129310</v>
          </cell>
          <cell r="B85434">
            <v>40</v>
          </cell>
          <cell r="C85434">
            <v>0</v>
          </cell>
        </row>
        <row r="85435">
          <cell r="A85435">
            <v>19129310</v>
          </cell>
          <cell r="B85435">
            <v>40</v>
          </cell>
          <cell r="C85435">
            <v>0</v>
          </cell>
        </row>
        <row r="85436">
          <cell r="A85436">
            <v>19126375</v>
          </cell>
          <cell r="B85436">
            <v>40</v>
          </cell>
          <cell r="C85436">
            <v>0</v>
          </cell>
        </row>
        <row r="85437">
          <cell r="A85437">
            <v>19128836</v>
          </cell>
          <cell r="B85437">
            <v>40</v>
          </cell>
          <cell r="C85437">
            <v>0</v>
          </cell>
        </row>
        <row r="85438">
          <cell r="A85438">
            <v>19128836</v>
          </cell>
          <cell r="B85438">
            <v>40</v>
          </cell>
          <cell r="C85438">
            <v>0</v>
          </cell>
        </row>
        <row r="85439">
          <cell r="A85439">
            <v>19129075</v>
          </cell>
          <cell r="B85439">
            <v>40</v>
          </cell>
          <cell r="C85439">
            <v>0</v>
          </cell>
        </row>
        <row r="85440">
          <cell r="A85440">
            <v>19129076</v>
          </cell>
          <cell r="B85440">
            <v>40</v>
          </cell>
          <cell r="C85440">
            <v>0</v>
          </cell>
        </row>
        <row r="85441">
          <cell r="A85441">
            <v>19131062</v>
          </cell>
          <cell r="B85441">
            <v>40</v>
          </cell>
          <cell r="C85441">
            <v>0</v>
          </cell>
        </row>
        <row r="85442">
          <cell r="A85442">
            <v>19131062</v>
          </cell>
          <cell r="B85442">
            <v>40</v>
          </cell>
          <cell r="C85442">
            <v>0</v>
          </cell>
        </row>
        <row r="85443">
          <cell r="A85443">
            <v>19131062</v>
          </cell>
          <cell r="B85443">
            <v>40</v>
          </cell>
          <cell r="C85443">
            <v>0</v>
          </cell>
        </row>
        <row r="85444">
          <cell r="A85444">
            <v>19131062</v>
          </cell>
          <cell r="B85444">
            <v>40</v>
          </cell>
          <cell r="C85444">
            <v>0</v>
          </cell>
        </row>
        <row r="85445">
          <cell r="A85445">
            <v>19131062</v>
          </cell>
          <cell r="B85445">
            <v>40</v>
          </cell>
          <cell r="C85445">
            <v>0</v>
          </cell>
        </row>
        <row r="85446">
          <cell r="A85446">
            <v>19131062</v>
          </cell>
          <cell r="B85446">
            <v>40</v>
          </cell>
          <cell r="C85446">
            <v>0</v>
          </cell>
        </row>
        <row r="85447">
          <cell r="A85447">
            <v>19131062</v>
          </cell>
          <cell r="B85447">
            <v>40</v>
          </cell>
          <cell r="C85447">
            <v>0</v>
          </cell>
        </row>
        <row r="85448">
          <cell r="A85448">
            <v>19131062</v>
          </cell>
          <cell r="B85448">
            <v>40</v>
          </cell>
          <cell r="C85448">
            <v>0</v>
          </cell>
        </row>
        <row r="85449">
          <cell r="A85449">
            <v>19126390</v>
          </cell>
          <cell r="B85449">
            <v>40</v>
          </cell>
          <cell r="C85449">
            <v>0</v>
          </cell>
        </row>
        <row r="85450">
          <cell r="A85450">
            <v>19127622</v>
          </cell>
          <cell r="B85450">
            <v>40</v>
          </cell>
          <cell r="C85450">
            <v>0</v>
          </cell>
        </row>
        <row r="85451">
          <cell r="A85451">
            <v>19127857</v>
          </cell>
          <cell r="B85451">
            <v>40</v>
          </cell>
          <cell r="C85451">
            <v>0</v>
          </cell>
        </row>
        <row r="85452">
          <cell r="A85452">
            <v>19128614</v>
          </cell>
          <cell r="B85452">
            <v>40</v>
          </cell>
          <cell r="C85452">
            <v>0</v>
          </cell>
        </row>
        <row r="85453">
          <cell r="A85453">
            <v>19128857</v>
          </cell>
          <cell r="B85453">
            <v>40</v>
          </cell>
          <cell r="C85453">
            <v>0</v>
          </cell>
        </row>
        <row r="85454">
          <cell r="A85454">
            <v>19129094</v>
          </cell>
          <cell r="B85454">
            <v>40</v>
          </cell>
          <cell r="C85454">
            <v>0</v>
          </cell>
        </row>
        <row r="85455">
          <cell r="A85455">
            <v>19131051</v>
          </cell>
          <cell r="B85455">
            <v>40</v>
          </cell>
          <cell r="C85455">
            <v>0</v>
          </cell>
        </row>
        <row r="85456">
          <cell r="A85456">
            <v>19131051</v>
          </cell>
          <cell r="B85456">
            <v>40</v>
          </cell>
          <cell r="C85456">
            <v>0</v>
          </cell>
        </row>
        <row r="85457">
          <cell r="A85457">
            <v>19131051</v>
          </cell>
          <cell r="B85457">
            <v>40</v>
          </cell>
          <cell r="C85457">
            <v>0</v>
          </cell>
        </row>
        <row r="85458">
          <cell r="A85458">
            <v>19131051</v>
          </cell>
          <cell r="B85458">
            <v>40</v>
          </cell>
          <cell r="C85458">
            <v>0</v>
          </cell>
        </row>
        <row r="85459">
          <cell r="A85459">
            <v>19131051</v>
          </cell>
          <cell r="B85459">
            <v>40</v>
          </cell>
          <cell r="C85459">
            <v>0</v>
          </cell>
        </row>
        <row r="85460">
          <cell r="A85460">
            <v>19131052</v>
          </cell>
          <cell r="B85460">
            <v>40</v>
          </cell>
          <cell r="C85460">
            <v>0</v>
          </cell>
        </row>
        <row r="85461">
          <cell r="A85461">
            <v>19131052</v>
          </cell>
          <cell r="B85461">
            <v>40</v>
          </cell>
          <cell r="C85461">
            <v>0</v>
          </cell>
        </row>
        <row r="85462">
          <cell r="A85462">
            <v>19131052</v>
          </cell>
          <cell r="B85462">
            <v>40</v>
          </cell>
          <cell r="C85462">
            <v>0</v>
          </cell>
        </row>
        <row r="85463">
          <cell r="A85463">
            <v>19131052</v>
          </cell>
          <cell r="B85463">
            <v>40</v>
          </cell>
          <cell r="C85463">
            <v>0</v>
          </cell>
        </row>
        <row r="85464">
          <cell r="A85464">
            <v>19131056</v>
          </cell>
          <cell r="B85464">
            <v>40</v>
          </cell>
          <cell r="C85464">
            <v>0</v>
          </cell>
        </row>
        <row r="85465">
          <cell r="A85465">
            <v>19131056</v>
          </cell>
          <cell r="B85465">
            <v>40</v>
          </cell>
          <cell r="C85465">
            <v>0</v>
          </cell>
        </row>
        <row r="85466">
          <cell r="A85466">
            <v>19131056</v>
          </cell>
          <cell r="B85466">
            <v>40</v>
          </cell>
          <cell r="C85466">
            <v>0</v>
          </cell>
        </row>
        <row r="85467">
          <cell r="A85467">
            <v>19131056</v>
          </cell>
          <cell r="B85467">
            <v>40</v>
          </cell>
          <cell r="C85467">
            <v>0</v>
          </cell>
        </row>
        <row r="85468">
          <cell r="A85468">
            <v>19131059</v>
          </cell>
          <cell r="B85468">
            <v>40</v>
          </cell>
          <cell r="C85468">
            <v>0</v>
          </cell>
        </row>
        <row r="85469">
          <cell r="A85469">
            <v>19131059</v>
          </cell>
          <cell r="B85469">
            <v>40</v>
          </cell>
          <cell r="C85469">
            <v>0</v>
          </cell>
        </row>
        <row r="85470">
          <cell r="A85470">
            <v>19131059</v>
          </cell>
          <cell r="B85470">
            <v>40</v>
          </cell>
          <cell r="C85470">
            <v>0</v>
          </cell>
        </row>
        <row r="85471">
          <cell r="A85471">
            <v>19131059</v>
          </cell>
          <cell r="B85471">
            <v>40</v>
          </cell>
          <cell r="C85471">
            <v>0</v>
          </cell>
        </row>
        <row r="85472">
          <cell r="A85472">
            <v>19124480</v>
          </cell>
          <cell r="B85472">
            <v>40</v>
          </cell>
          <cell r="C85472">
            <v>0</v>
          </cell>
        </row>
        <row r="85473">
          <cell r="A85473">
            <v>19128621</v>
          </cell>
          <cell r="B85473">
            <v>40</v>
          </cell>
          <cell r="C85473">
            <v>0</v>
          </cell>
        </row>
        <row r="85474">
          <cell r="A85474">
            <v>19128621</v>
          </cell>
          <cell r="B85474">
            <v>40</v>
          </cell>
          <cell r="C85474">
            <v>0</v>
          </cell>
        </row>
        <row r="85475">
          <cell r="A85475">
            <v>19124498</v>
          </cell>
          <cell r="B85475">
            <v>40</v>
          </cell>
          <cell r="C85475">
            <v>0</v>
          </cell>
        </row>
        <row r="85476">
          <cell r="A85476">
            <v>19127427</v>
          </cell>
          <cell r="B85476">
            <v>40</v>
          </cell>
          <cell r="C85476">
            <v>0</v>
          </cell>
        </row>
        <row r="85477">
          <cell r="A85477">
            <v>19127654</v>
          </cell>
          <cell r="B85477">
            <v>40</v>
          </cell>
          <cell r="C85477">
            <v>0</v>
          </cell>
        </row>
        <row r="85478">
          <cell r="A85478">
            <v>19128643</v>
          </cell>
          <cell r="B85478">
            <v>40</v>
          </cell>
          <cell r="C85478">
            <v>0</v>
          </cell>
        </row>
        <row r="85479">
          <cell r="A85479">
            <v>19128643</v>
          </cell>
          <cell r="B85479">
            <v>40</v>
          </cell>
          <cell r="C85479">
            <v>0</v>
          </cell>
        </row>
        <row r="85480">
          <cell r="A85480">
            <v>19128643</v>
          </cell>
          <cell r="B85480">
            <v>40</v>
          </cell>
          <cell r="C85480">
            <v>0</v>
          </cell>
        </row>
        <row r="85481">
          <cell r="A85481">
            <v>19128643</v>
          </cell>
          <cell r="B85481">
            <v>40</v>
          </cell>
          <cell r="C85481">
            <v>0</v>
          </cell>
        </row>
        <row r="85482">
          <cell r="A85482">
            <v>19128643</v>
          </cell>
          <cell r="B85482">
            <v>40</v>
          </cell>
          <cell r="C85482">
            <v>0</v>
          </cell>
        </row>
        <row r="85483">
          <cell r="A85483">
            <v>19128643</v>
          </cell>
          <cell r="B85483">
            <v>40</v>
          </cell>
          <cell r="C85483">
            <v>0</v>
          </cell>
        </row>
        <row r="85484">
          <cell r="A85484">
            <v>19128643</v>
          </cell>
          <cell r="B85484">
            <v>40</v>
          </cell>
          <cell r="C85484">
            <v>0</v>
          </cell>
        </row>
        <row r="85485">
          <cell r="A85485">
            <v>19129125</v>
          </cell>
          <cell r="B85485">
            <v>40</v>
          </cell>
          <cell r="C85485">
            <v>0</v>
          </cell>
        </row>
        <row r="85486">
          <cell r="A85486">
            <v>19125004</v>
          </cell>
          <cell r="B85486">
            <v>40</v>
          </cell>
          <cell r="C85486">
            <v>0</v>
          </cell>
        </row>
        <row r="85487">
          <cell r="A85487">
            <v>19125004</v>
          </cell>
          <cell r="B85487">
            <v>40</v>
          </cell>
          <cell r="C85487">
            <v>0</v>
          </cell>
        </row>
        <row r="85488">
          <cell r="A85488">
            <v>19125004</v>
          </cell>
          <cell r="B85488">
            <v>40</v>
          </cell>
          <cell r="C85488">
            <v>0</v>
          </cell>
        </row>
        <row r="85489">
          <cell r="A85489">
            <v>19125004</v>
          </cell>
          <cell r="B85489">
            <v>40</v>
          </cell>
          <cell r="C85489">
            <v>0</v>
          </cell>
        </row>
        <row r="85490">
          <cell r="A85490">
            <v>19125490</v>
          </cell>
          <cell r="B85490">
            <v>40</v>
          </cell>
          <cell r="C85490">
            <v>0</v>
          </cell>
        </row>
        <row r="85491">
          <cell r="A85491">
            <v>19125490</v>
          </cell>
          <cell r="B85491">
            <v>40</v>
          </cell>
          <cell r="C85491">
            <v>0</v>
          </cell>
        </row>
        <row r="85492">
          <cell r="A85492">
            <v>19125490</v>
          </cell>
          <cell r="B85492">
            <v>40</v>
          </cell>
          <cell r="C85492">
            <v>0</v>
          </cell>
        </row>
        <row r="85493">
          <cell r="A85493">
            <v>19125490</v>
          </cell>
          <cell r="B85493">
            <v>40</v>
          </cell>
          <cell r="C85493">
            <v>0</v>
          </cell>
        </row>
        <row r="85494">
          <cell r="A85494">
            <v>19125490</v>
          </cell>
          <cell r="B85494">
            <v>40</v>
          </cell>
          <cell r="C85494">
            <v>0</v>
          </cell>
        </row>
        <row r="85495">
          <cell r="A85495">
            <v>19128911</v>
          </cell>
          <cell r="B85495">
            <v>40</v>
          </cell>
          <cell r="C85495">
            <v>0</v>
          </cell>
        </row>
        <row r="85496">
          <cell r="A85496">
            <v>19129153</v>
          </cell>
          <cell r="B85496">
            <v>40</v>
          </cell>
          <cell r="C85496">
            <v>0</v>
          </cell>
        </row>
        <row r="85497">
          <cell r="A85497">
            <v>19126478</v>
          </cell>
          <cell r="B85497">
            <v>40</v>
          </cell>
          <cell r="C85497">
            <v>0</v>
          </cell>
        </row>
        <row r="85498">
          <cell r="A85498">
            <v>19127438</v>
          </cell>
          <cell r="B85498">
            <v>40</v>
          </cell>
          <cell r="C85498">
            <v>0</v>
          </cell>
        </row>
        <row r="85499">
          <cell r="A85499">
            <v>19127438</v>
          </cell>
          <cell r="B85499">
            <v>40</v>
          </cell>
          <cell r="C85499">
            <v>0</v>
          </cell>
        </row>
        <row r="85500">
          <cell r="A85500">
            <v>19127438</v>
          </cell>
          <cell r="B85500">
            <v>40</v>
          </cell>
          <cell r="C85500">
            <v>0</v>
          </cell>
        </row>
        <row r="85501">
          <cell r="A85501">
            <v>19127438</v>
          </cell>
          <cell r="B85501">
            <v>40</v>
          </cell>
          <cell r="C85501">
            <v>0</v>
          </cell>
        </row>
        <row r="85502">
          <cell r="A85502">
            <v>19127438</v>
          </cell>
          <cell r="B85502">
            <v>40</v>
          </cell>
          <cell r="C85502">
            <v>0</v>
          </cell>
        </row>
        <row r="85503">
          <cell r="A85503">
            <v>19127701</v>
          </cell>
          <cell r="B85503">
            <v>40</v>
          </cell>
          <cell r="C85503">
            <v>0</v>
          </cell>
        </row>
        <row r="85504">
          <cell r="A85504">
            <v>19128682</v>
          </cell>
          <cell r="B85504">
            <v>40</v>
          </cell>
          <cell r="C85504">
            <v>0</v>
          </cell>
        </row>
        <row r="85505">
          <cell r="A85505">
            <v>19128682</v>
          </cell>
          <cell r="B85505">
            <v>40</v>
          </cell>
          <cell r="C85505">
            <v>0</v>
          </cell>
        </row>
        <row r="85506">
          <cell r="A85506">
            <v>19128682</v>
          </cell>
          <cell r="B85506">
            <v>40</v>
          </cell>
          <cell r="C85506">
            <v>0</v>
          </cell>
        </row>
        <row r="85507">
          <cell r="A85507">
            <v>19128694</v>
          </cell>
          <cell r="B85507">
            <v>40</v>
          </cell>
          <cell r="C85507">
            <v>0</v>
          </cell>
        </row>
        <row r="85508">
          <cell r="A85508">
            <v>19134664</v>
          </cell>
          <cell r="B85508">
            <v>40</v>
          </cell>
          <cell r="C85508">
            <v>0</v>
          </cell>
        </row>
        <row r="85509">
          <cell r="A85509">
            <v>19134664</v>
          </cell>
          <cell r="B85509">
            <v>40</v>
          </cell>
          <cell r="C85509">
            <v>0</v>
          </cell>
        </row>
        <row r="85510">
          <cell r="A85510">
            <v>19134664</v>
          </cell>
          <cell r="B85510">
            <v>40</v>
          </cell>
          <cell r="C85510">
            <v>0</v>
          </cell>
        </row>
        <row r="85511">
          <cell r="A85511">
            <v>19128940</v>
          </cell>
          <cell r="B85511">
            <v>40</v>
          </cell>
          <cell r="C85511">
            <v>0</v>
          </cell>
        </row>
        <row r="85512">
          <cell r="A85512">
            <v>19129182</v>
          </cell>
          <cell r="B85512">
            <v>40</v>
          </cell>
          <cell r="C85512">
            <v>0</v>
          </cell>
        </row>
        <row r="85513">
          <cell r="A85513">
            <v>19134925</v>
          </cell>
          <cell r="B85513">
            <v>40</v>
          </cell>
          <cell r="C85513">
            <v>0</v>
          </cell>
        </row>
        <row r="85514">
          <cell r="A85514">
            <v>19134925</v>
          </cell>
          <cell r="B85514">
            <v>40</v>
          </cell>
          <cell r="C85514">
            <v>0</v>
          </cell>
        </row>
        <row r="85515">
          <cell r="A85515">
            <v>19135189</v>
          </cell>
          <cell r="B85515">
            <v>40</v>
          </cell>
          <cell r="C85515">
            <v>0</v>
          </cell>
        </row>
        <row r="85516">
          <cell r="A85516">
            <v>19135189</v>
          </cell>
          <cell r="B85516">
            <v>40</v>
          </cell>
          <cell r="C85516">
            <v>0</v>
          </cell>
        </row>
        <row r="85517">
          <cell r="A85517">
            <v>19135189</v>
          </cell>
          <cell r="B85517">
            <v>40</v>
          </cell>
          <cell r="C85517">
            <v>0</v>
          </cell>
        </row>
        <row r="85518">
          <cell r="A85518">
            <v>19135189</v>
          </cell>
          <cell r="B85518">
            <v>40</v>
          </cell>
          <cell r="C85518">
            <v>0</v>
          </cell>
        </row>
        <row r="85519">
          <cell r="A85519">
            <v>19135189</v>
          </cell>
          <cell r="B85519">
            <v>40</v>
          </cell>
          <cell r="C85519">
            <v>0</v>
          </cell>
        </row>
        <row r="85520">
          <cell r="A85520">
            <v>19135189</v>
          </cell>
          <cell r="B85520">
            <v>40</v>
          </cell>
          <cell r="C85520">
            <v>0</v>
          </cell>
        </row>
        <row r="85521">
          <cell r="A85521">
            <v>19135189</v>
          </cell>
          <cell r="B85521">
            <v>40</v>
          </cell>
          <cell r="C85521">
            <v>0</v>
          </cell>
        </row>
        <row r="85522">
          <cell r="A85522">
            <v>19135357</v>
          </cell>
          <cell r="B85522">
            <v>40</v>
          </cell>
          <cell r="C85522">
            <v>0</v>
          </cell>
        </row>
        <row r="85523">
          <cell r="A85523">
            <v>19135357</v>
          </cell>
          <cell r="B85523">
            <v>40</v>
          </cell>
          <cell r="C85523">
            <v>0</v>
          </cell>
        </row>
        <row r="85524">
          <cell r="A85524">
            <v>19135357</v>
          </cell>
          <cell r="B85524">
            <v>40</v>
          </cell>
          <cell r="C85524">
            <v>0</v>
          </cell>
        </row>
        <row r="85525">
          <cell r="A85525">
            <v>19135357</v>
          </cell>
          <cell r="B85525">
            <v>40</v>
          </cell>
          <cell r="C85525">
            <v>0</v>
          </cell>
        </row>
        <row r="85526">
          <cell r="A85526">
            <v>19124328</v>
          </cell>
          <cell r="B85526">
            <v>40</v>
          </cell>
          <cell r="C85526">
            <v>0</v>
          </cell>
        </row>
        <row r="85527">
          <cell r="A85527">
            <v>19124328</v>
          </cell>
          <cell r="B85527">
            <v>40</v>
          </cell>
          <cell r="C85527">
            <v>0</v>
          </cell>
        </row>
        <row r="85528">
          <cell r="A85528">
            <v>19124328</v>
          </cell>
          <cell r="B85528">
            <v>40</v>
          </cell>
          <cell r="C85528">
            <v>0</v>
          </cell>
        </row>
        <row r="85529">
          <cell r="A85529">
            <v>19125300</v>
          </cell>
          <cell r="B85529">
            <v>40</v>
          </cell>
          <cell r="C85529">
            <v>0</v>
          </cell>
        </row>
        <row r="85530">
          <cell r="A85530">
            <v>19126255</v>
          </cell>
          <cell r="B85530">
            <v>40</v>
          </cell>
          <cell r="C85530">
            <v>0</v>
          </cell>
        </row>
        <row r="85531">
          <cell r="A85531">
            <v>19126737</v>
          </cell>
          <cell r="B85531">
            <v>40</v>
          </cell>
          <cell r="C85531">
            <v>0</v>
          </cell>
        </row>
        <row r="85532">
          <cell r="A85532">
            <v>19128966</v>
          </cell>
          <cell r="B85532">
            <v>40</v>
          </cell>
          <cell r="C85532">
            <v>0</v>
          </cell>
        </row>
        <row r="85533">
          <cell r="A85533">
            <v>19129206</v>
          </cell>
          <cell r="B85533">
            <v>40</v>
          </cell>
          <cell r="C85533">
            <v>0</v>
          </cell>
        </row>
        <row r="85534">
          <cell r="A85534">
            <v>19124590</v>
          </cell>
          <cell r="B85534">
            <v>40</v>
          </cell>
          <cell r="C85534">
            <v>0</v>
          </cell>
        </row>
        <row r="85535">
          <cell r="A85535">
            <v>19124590</v>
          </cell>
          <cell r="B85535">
            <v>40</v>
          </cell>
          <cell r="C85535">
            <v>0</v>
          </cell>
        </row>
        <row r="85536">
          <cell r="A85536">
            <v>19125557</v>
          </cell>
          <cell r="B85536">
            <v>40</v>
          </cell>
          <cell r="C85536">
            <v>0</v>
          </cell>
        </row>
        <row r="85537">
          <cell r="A85537">
            <v>19125785</v>
          </cell>
          <cell r="B85537">
            <v>40</v>
          </cell>
          <cell r="C85537">
            <v>0</v>
          </cell>
        </row>
        <row r="85538">
          <cell r="A85538">
            <v>19125785</v>
          </cell>
          <cell r="B85538">
            <v>40</v>
          </cell>
          <cell r="C85538">
            <v>0</v>
          </cell>
        </row>
        <row r="85539">
          <cell r="A85539">
            <v>19126031</v>
          </cell>
          <cell r="B85539">
            <v>40</v>
          </cell>
          <cell r="C85539">
            <v>0</v>
          </cell>
        </row>
        <row r="85540">
          <cell r="A85540">
            <v>19126031</v>
          </cell>
          <cell r="B85540">
            <v>40</v>
          </cell>
          <cell r="C85540">
            <v>0</v>
          </cell>
        </row>
        <row r="85541">
          <cell r="A85541">
            <v>19126031</v>
          </cell>
          <cell r="B85541">
            <v>40</v>
          </cell>
          <cell r="C85541">
            <v>0</v>
          </cell>
        </row>
        <row r="85542">
          <cell r="A85542">
            <v>19126272</v>
          </cell>
          <cell r="B85542">
            <v>40</v>
          </cell>
          <cell r="C85542">
            <v>0</v>
          </cell>
        </row>
        <row r="85543">
          <cell r="A85543">
            <v>19126272</v>
          </cell>
          <cell r="B85543">
            <v>40</v>
          </cell>
          <cell r="C85543">
            <v>0</v>
          </cell>
        </row>
        <row r="85544">
          <cell r="A85544">
            <v>19126272</v>
          </cell>
          <cell r="B85544">
            <v>40</v>
          </cell>
          <cell r="C85544">
            <v>0</v>
          </cell>
        </row>
        <row r="85545">
          <cell r="A85545">
            <v>19128735</v>
          </cell>
          <cell r="B85545">
            <v>40</v>
          </cell>
          <cell r="C85545">
            <v>0</v>
          </cell>
        </row>
        <row r="85546">
          <cell r="A85546">
            <v>19125083</v>
          </cell>
          <cell r="B85546">
            <v>40</v>
          </cell>
          <cell r="C85546">
            <v>0</v>
          </cell>
        </row>
        <row r="85547">
          <cell r="A85547">
            <v>19125566</v>
          </cell>
          <cell r="B85547">
            <v>40</v>
          </cell>
          <cell r="C85547">
            <v>0</v>
          </cell>
        </row>
        <row r="85548">
          <cell r="A85548">
            <v>19125566</v>
          </cell>
          <cell r="B85548">
            <v>40</v>
          </cell>
          <cell r="C85548">
            <v>0</v>
          </cell>
        </row>
        <row r="85549">
          <cell r="A85549">
            <v>19126284</v>
          </cell>
          <cell r="B85549">
            <v>40</v>
          </cell>
          <cell r="C85549">
            <v>0</v>
          </cell>
        </row>
        <row r="85550">
          <cell r="A85550">
            <v>19126284</v>
          </cell>
          <cell r="B85550">
            <v>40</v>
          </cell>
          <cell r="C85550">
            <v>0</v>
          </cell>
        </row>
        <row r="85551">
          <cell r="A85551">
            <v>19126292</v>
          </cell>
          <cell r="B85551">
            <v>40</v>
          </cell>
          <cell r="C85551">
            <v>0</v>
          </cell>
        </row>
        <row r="85552">
          <cell r="A85552">
            <v>19126292</v>
          </cell>
          <cell r="B85552">
            <v>40</v>
          </cell>
          <cell r="C85552">
            <v>0</v>
          </cell>
        </row>
        <row r="85553">
          <cell r="A85553">
            <v>19126292</v>
          </cell>
          <cell r="B85553">
            <v>40</v>
          </cell>
          <cell r="C85553">
            <v>0</v>
          </cell>
        </row>
        <row r="85554">
          <cell r="A85554">
            <v>19127994</v>
          </cell>
          <cell r="B85554">
            <v>40</v>
          </cell>
          <cell r="C85554">
            <v>0</v>
          </cell>
        </row>
        <row r="85555">
          <cell r="A85555">
            <v>19133762</v>
          </cell>
          <cell r="B85555">
            <v>40</v>
          </cell>
          <cell r="C85555">
            <v>0</v>
          </cell>
        </row>
        <row r="85556">
          <cell r="A85556">
            <v>19134035</v>
          </cell>
          <cell r="B85556">
            <v>40</v>
          </cell>
          <cell r="C85556">
            <v>0</v>
          </cell>
        </row>
        <row r="85557">
          <cell r="A85557">
            <v>19127775</v>
          </cell>
          <cell r="B85557">
            <v>40</v>
          </cell>
          <cell r="C85557">
            <v>0</v>
          </cell>
        </row>
        <row r="85558">
          <cell r="A85558">
            <v>19128767</v>
          </cell>
          <cell r="B85558">
            <v>40</v>
          </cell>
          <cell r="C85558">
            <v>0</v>
          </cell>
        </row>
        <row r="85559">
          <cell r="A85559">
            <v>19129000</v>
          </cell>
          <cell r="B85559">
            <v>40</v>
          </cell>
          <cell r="C85559">
            <v>0</v>
          </cell>
        </row>
        <row r="85560">
          <cell r="A85560">
            <v>19126806</v>
          </cell>
          <cell r="B85560">
            <v>40</v>
          </cell>
          <cell r="C85560">
            <v>0</v>
          </cell>
        </row>
        <row r="85561">
          <cell r="A85561">
            <v>19126806</v>
          </cell>
          <cell r="B85561">
            <v>40</v>
          </cell>
          <cell r="C85561">
            <v>0</v>
          </cell>
        </row>
        <row r="85562">
          <cell r="A85562">
            <v>19127529</v>
          </cell>
          <cell r="B85562">
            <v>40</v>
          </cell>
          <cell r="C85562">
            <v>0</v>
          </cell>
        </row>
        <row r="85563">
          <cell r="A85563">
            <v>19129268</v>
          </cell>
          <cell r="B85563">
            <v>40</v>
          </cell>
          <cell r="C85563">
            <v>0</v>
          </cell>
        </row>
        <row r="85564">
          <cell r="A85564">
            <v>19125124</v>
          </cell>
          <cell r="B85564">
            <v>40</v>
          </cell>
          <cell r="C85564">
            <v>0</v>
          </cell>
        </row>
        <row r="85565">
          <cell r="A85565">
            <v>19125376</v>
          </cell>
          <cell r="B85565">
            <v>40</v>
          </cell>
          <cell r="C85565">
            <v>0</v>
          </cell>
        </row>
        <row r="85566">
          <cell r="A85566">
            <v>19127801</v>
          </cell>
          <cell r="B85566">
            <v>40</v>
          </cell>
          <cell r="C85566">
            <v>0</v>
          </cell>
        </row>
        <row r="85567">
          <cell r="A85567">
            <v>19128799</v>
          </cell>
          <cell r="B85567">
            <v>40</v>
          </cell>
          <cell r="C85567">
            <v>0</v>
          </cell>
        </row>
        <row r="85568">
          <cell r="A85568">
            <v>19129035</v>
          </cell>
          <cell r="B85568">
            <v>40</v>
          </cell>
          <cell r="C85568">
            <v>0</v>
          </cell>
        </row>
        <row r="85569">
          <cell r="A85569">
            <v>19134968</v>
          </cell>
          <cell r="B85569">
            <v>40</v>
          </cell>
          <cell r="C85569">
            <v>0</v>
          </cell>
        </row>
        <row r="85570">
          <cell r="A85570">
            <v>19135340</v>
          </cell>
          <cell r="B85570">
            <v>40</v>
          </cell>
          <cell r="C85570">
            <v>0</v>
          </cell>
        </row>
        <row r="85571">
          <cell r="A85571">
            <v>19135340</v>
          </cell>
          <cell r="B85571">
            <v>40</v>
          </cell>
          <cell r="C85571">
            <v>0</v>
          </cell>
        </row>
        <row r="85572">
          <cell r="A85572">
            <v>19135580</v>
          </cell>
          <cell r="B85572">
            <v>40</v>
          </cell>
          <cell r="C85572">
            <v>0</v>
          </cell>
        </row>
        <row r="85573">
          <cell r="A85573">
            <v>19128052</v>
          </cell>
          <cell r="B85573">
            <v>40</v>
          </cell>
          <cell r="C85573">
            <v>0</v>
          </cell>
        </row>
        <row r="85574">
          <cell r="A85574">
            <v>19129299</v>
          </cell>
          <cell r="B85574">
            <v>40</v>
          </cell>
          <cell r="C85574">
            <v>0</v>
          </cell>
        </row>
        <row r="85575">
          <cell r="A85575">
            <v>19124434</v>
          </cell>
          <cell r="B85575">
            <v>40</v>
          </cell>
          <cell r="C85575">
            <v>0</v>
          </cell>
        </row>
        <row r="85576">
          <cell r="A85576">
            <v>19125637</v>
          </cell>
          <cell r="B85576">
            <v>40</v>
          </cell>
          <cell r="C85576">
            <v>0</v>
          </cell>
        </row>
        <row r="85577">
          <cell r="A85577">
            <v>19138211</v>
          </cell>
          <cell r="B85577">
            <v>40</v>
          </cell>
          <cell r="C85577">
            <v>0</v>
          </cell>
        </row>
        <row r="85578">
          <cell r="A85578">
            <v>19138211</v>
          </cell>
          <cell r="B85578">
            <v>40</v>
          </cell>
          <cell r="C85578">
            <v>0</v>
          </cell>
        </row>
        <row r="85579">
          <cell r="A85579">
            <v>19138211</v>
          </cell>
          <cell r="B85579">
            <v>40</v>
          </cell>
          <cell r="C85579">
            <v>0</v>
          </cell>
        </row>
        <row r="85580">
          <cell r="A85580">
            <v>19138211</v>
          </cell>
          <cell r="B85580">
            <v>40</v>
          </cell>
          <cell r="C85580">
            <v>0</v>
          </cell>
        </row>
        <row r="85581">
          <cell r="A85581">
            <v>19138211</v>
          </cell>
          <cell r="B85581">
            <v>40</v>
          </cell>
          <cell r="C85581">
            <v>0</v>
          </cell>
        </row>
        <row r="85582">
          <cell r="A85582">
            <v>19138211</v>
          </cell>
          <cell r="B85582">
            <v>40</v>
          </cell>
          <cell r="C85582">
            <v>0</v>
          </cell>
        </row>
        <row r="85583">
          <cell r="A85583">
            <v>19138687</v>
          </cell>
          <cell r="B85583">
            <v>40</v>
          </cell>
          <cell r="C85583">
            <v>0</v>
          </cell>
        </row>
        <row r="85584">
          <cell r="A85584">
            <v>19138687</v>
          </cell>
          <cell r="B85584">
            <v>40</v>
          </cell>
          <cell r="C85584">
            <v>0</v>
          </cell>
        </row>
        <row r="85585">
          <cell r="A85585">
            <v>19138687</v>
          </cell>
          <cell r="B85585">
            <v>40</v>
          </cell>
          <cell r="C85585">
            <v>0</v>
          </cell>
        </row>
        <row r="85586">
          <cell r="A85586">
            <v>19138687</v>
          </cell>
          <cell r="B85586">
            <v>40</v>
          </cell>
          <cell r="C85586">
            <v>0</v>
          </cell>
        </row>
        <row r="85587">
          <cell r="A85587">
            <v>19138687</v>
          </cell>
          <cell r="B85587">
            <v>40</v>
          </cell>
          <cell r="C85587">
            <v>0</v>
          </cell>
        </row>
        <row r="85588">
          <cell r="A85588">
            <v>19138687</v>
          </cell>
          <cell r="B85588">
            <v>40</v>
          </cell>
          <cell r="C85588">
            <v>0</v>
          </cell>
        </row>
        <row r="85589">
          <cell r="A85589">
            <v>19138687</v>
          </cell>
          <cell r="B85589">
            <v>40</v>
          </cell>
          <cell r="C85589">
            <v>0</v>
          </cell>
        </row>
        <row r="85590">
          <cell r="A85590">
            <v>19138687</v>
          </cell>
          <cell r="B85590">
            <v>40</v>
          </cell>
          <cell r="C85590">
            <v>0</v>
          </cell>
        </row>
        <row r="85591">
          <cell r="A85591">
            <v>19138687</v>
          </cell>
          <cell r="B85591">
            <v>40</v>
          </cell>
          <cell r="C85591">
            <v>0</v>
          </cell>
        </row>
        <row r="85592">
          <cell r="A85592">
            <v>19138687</v>
          </cell>
          <cell r="B85592">
            <v>40</v>
          </cell>
          <cell r="C85592">
            <v>0</v>
          </cell>
        </row>
        <row r="85593">
          <cell r="A85593">
            <v>19143906</v>
          </cell>
          <cell r="B85593">
            <v>40</v>
          </cell>
          <cell r="C85593">
            <v>0</v>
          </cell>
        </row>
        <row r="85594">
          <cell r="A85594">
            <v>19143906</v>
          </cell>
          <cell r="B85594">
            <v>40</v>
          </cell>
          <cell r="C85594">
            <v>0</v>
          </cell>
        </row>
        <row r="85595">
          <cell r="A85595">
            <v>19137268</v>
          </cell>
          <cell r="B85595">
            <v>40</v>
          </cell>
          <cell r="C85595">
            <v>0</v>
          </cell>
        </row>
        <row r="85596">
          <cell r="A85596">
            <v>19137268</v>
          </cell>
          <cell r="B85596">
            <v>40</v>
          </cell>
          <cell r="C85596">
            <v>0</v>
          </cell>
        </row>
        <row r="85597">
          <cell r="A85597">
            <v>19137268</v>
          </cell>
          <cell r="B85597">
            <v>40</v>
          </cell>
          <cell r="C85597">
            <v>0</v>
          </cell>
        </row>
        <row r="85598">
          <cell r="A85598">
            <v>19137268</v>
          </cell>
          <cell r="B85598">
            <v>40</v>
          </cell>
          <cell r="C85598">
            <v>0</v>
          </cell>
        </row>
        <row r="85599">
          <cell r="A85599">
            <v>19137268</v>
          </cell>
          <cell r="B85599">
            <v>40</v>
          </cell>
          <cell r="C85599">
            <v>0</v>
          </cell>
        </row>
        <row r="85600">
          <cell r="A85600">
            <v>19137268</v>
          </cell>
          <cell r="B85600">
            <v>40</v>
          </cell>
          <cell r="C85600">
            <v>0</v>
          </cell>
        </row>
        <row r="85601">
          <cell r="A85601">
            <v>19137268</v>
          </cell>
          <cell r="B85601">
            <v>40</v>
          </cell>
          <cell r="C85601">
            <v>0</v>
          </cell>
        </row>
        <row r="85602">
          <cell r="A85602">
            <v>19137989</v>
          </cell>
          <cell r="B85602">
            <v>40</v>
          </cell>
          <cell r="C85602">
            <v>0</v>
          </cell>
        </row>
        <row r="85603">
          <cell r="A85603">
            <v>19137535</v>
          </cell>
          <cell r="B85603">
            <v>40</v>
          </cell>
          <cell r="C85603">
            <v>0</v>
          </cell>
        </row>
        <row r="85604">
          <cell r="A85604">
            <v>19144200</v>
          </cell>
          <cell r="B85604">
            <v>40</v>
          </cell>
          <cell r="C85604">
            <v>0</v>
          </cell>
        </row>
        <row r="85605">
          <cell r="A85605">
            <v>19144200</v>
          </cell>
          <cell r="B85605">
            <v>40</v>
          </cell>
          <cell r="C85605">
            <v>0</v>
          </cell>
        </row>
        <row r="85606">
          <cell r="A85606">
            <v>19138526</v>
          </cell>
          <cell r="B85606">
            <v>40</v>
          </cell>
          <cell r="C85606">
            <v>0</v>
          </cell>
        </row>
        <row r="85607">
          <cell r="A85607">
            <v>19138528</v>
          </cell>
          <cell r="B85607">
            <v>40</v>
          </cell>
          <cell r="C85607">
            <v>0</v>
          </cell>
        </row>
        <row r="85608">
          <cell r="A85608">
            <v>19144208</v>
          </cell>
          <cell r="B85608">
            <v>40</v>
          </cell>
          <cell r="C85608">
            <v>0</v>
          </cell>
        </row>
        <row r="85609">
          <cell r="A85609">
            <v>19138292</v>
          </cell>
          <cell r="B85609">
            <v>40</v>
          </cell>
          <cell r="C85609">
            <v>0</v>
          </cell>
        </row>
        <row r="85610">
          <cell r="A85610">
            <v>19138292</v>
          </cell>
          <cell r="B85610">
            <v>40</v>
          </cell>
          <cell r="C85610">
            <v>0</v>
          </cell>
        </row>
        <row r="85611">
          <cell r="A85611">
            <v>19144244</v>
          </cell>
          <cell r="B85611">
            <v>40</v>
          </cell>
          <cell r="C85611">
            <v>0</v>
          </cell>
        </row>
        <row r="85612">
          <cell r="A85612">
            <v>19144034</v>
          </cell>
          <cell r="B85612">
            <v>40</v>
          </cell>
          <cell r="C85612">
            <v>0</v>
          </cell>
        </row>
        <row r="85613">
          <cell r="A85613">
            <v>19144034</v>
          </cell>
          <cell r="B85613">
            <v>40</v>
          </cell>
          <cell r="C85613">
            <v>0</v>
          </cell>
        </row>
        <row r="85614">
          <cell r="A85614">
            <v>19144034</v>
          </cell>
          <cell r="B85614">
            <v>40</v>
          </cell>
          <cell r="C85614">
            <v>0</v>
          </cell>
        </row>
        <row r="85615">
          <cell r="A85615">
            <v>19144034</v>
          </cell>
          <cell r="B85615">
            <v>40</v>
          </cell>
          <cell r="C85615">
            <v>0</v>
          </cell>
        </row>
        <row r="85616">
          <cell r="A85616">
            <v>19144054</v>
          </cell>
          <cell r="B85616">
            <v>40</v>
          </cell>
          <cell r="C85616">
            <v>0</v>
          </cell>
        </row>
        <row r="85617">
          <cell r="A85617">
            <v>19144054</v>
          </cell>
          <cell r="B85617">
            <v>40</v>
          </cell>
          <cell r="C85617">
            <v>0</v>
          </cell>
        </row>
        <row r="85618">
          <cell r="A85618">
            <v>19144054</v>
          </cell>
          <cell r="B85618">
            <v>40</v>
          </cell>
          <cell r="C85618">
            <v>0</v>
          </cell>
        </row>
        <row r="85619">
          <cell r="A85619">
            <v>19144054</v>
          </cell>
          <cell r="B85619">
            <v>40</v>
          </cell>
          <cell r="C85619">
            <v>0</v>
          </cell>
        </row>
        <row r="85620">
          <cell r="A85620">
            <v>19144301</v>
          </cell>
          <cell r="B85620">
            <v>40</v>
          </cell>
          <cell r="C85620">
            <v>0</v>
          </cell>
        </row>
        <row r="85621">
          <cell r="A85621">
            <v>19144301</v>
          </cell>
          <cell r="B85621">
            <v>40</v>
          </cell>
          <cell r="C85621">
            <v>0</v>
          </cell>
        </row>
        <row r="85622">
          <cell r="A85622">
            <v>19144301</v>
          </cell>
          <cell r="B85622">
            <v>40</v>
          </cell>
          <cell r="C85622">
            <v>0</v>
          </cell>
        </row>
        <row r="85623">
          <cell r="A85623">
            <v>19144301</v>
          </cell>
          <cell r="B85623">
            <v>40</v>
          </cell>
          <cell r="C85623">
            <v>0</v>
          </cell>
        </row>
        <row r="85624">
          <cell r="A85624">
            <v>19144301</v>
          </cell>
          <cell r="B85624">
            <v>40</v>
          </cell>
          <cell r="C85624">
            <v>0</v>
          </cell>
        </row>
        <row r="85625">
          <cell r="A85625">
            <v>19144301</v>
          </cell>
          <cell r="B85625">
            <v>40</v>
          </cell>
          <cell r="C85625">
            <v>0</v>
          </cell>
        </row>
        <row r="85626">
          <cell r="A85626">
            <v>19138147</v>
          </cell>
          <cell r="B85626">
            <v>40</v>
          </cell>
          <cell r="C85626">
            <v>0</v>
          </cell>
        </row>
        <row r="85627">
          <cell r="A85627">
            <v>19138147</v>
          </cell>
          <cell r="B85627">
            <v>40</v>
          </cell>
          <cell r="C85627">
            <v>0</v>
          </cell>
        </row>
        <row r="85628">
          <cell r="A85628">
            <v>19138147</v>
          </cell>
          <cell r="B85628">
            <v>40</v>
          </cell>
          <cell r="C85628">
            <v>0</v>
          </cell>
        </row>
        <row r="85629">
          <cell r="A85629">
            <v>19138147</v>
          </cell>
          <cell r="B85629">
            <v>40</v>
          </cell>
          <cell r="C85629">
            <v>0</v>
          </cell>
        </row>
        <row r="85630">
          <cell r="A85630">
            <v>19138860</v>
          </cell>
          <cell r="B85630">
            <v>40</v>
          </cell>
          <cell r="C85630">
            <v>0</v>
          </cell>
        </row>
        <row r="85631">
          <cell r="A85631">
            <v>19138860</v>
          </cell>
          <cell r="B85631">
            <v>40</v>
          </cell>
          <cell r="C85631">
            <v>0</v>
          </cell>
        </row>
        <row r="85632">
          <cell r="A85632">
            <v>19143580</v>
          </cell>
          <cell r="B85632">
            <v>40</v>
          </cell>
          <cell r="C85632">
            <v>0</v>
          </cell>
        </row>
        <row r="85633">
          <cell r="A85633">
            <v>19143580</v>
          </cell>
          <cell r="B85633">
            <v>40</v>
          </cell>
          <cell r="C85633">
            <v>0</v>
          </cell>
        </row>
        <row r="85634">
          <cell r="A85634">
            <v>19143585</v>
          </cell>
          <cell r="B85634">
            <v>40</v>
          </cell>
          <cell r="C85634">
            <v>0</v>
          </cell>
        </row>
        <row r="85635">
          <cell r="A85635">
            <v>19143585</v>
          </cell>
          <cell r="B85635">
            <v>40</v>
          </cell>
          <cell r="C85635">
            <v>0</v>
          </cell>
        </row>
        <row r="85636">
          <cell r="A85636">
            <v>19143585</v>
          </cell>
          <cell r="B85636">
            <v>40</v>
          </cell>
          <cell r="C85636">
            <v>0</v>
          </cell>
        </row>
        <row r="85637">
          <cell r="A85637">
            <v>19143585</v>
          </cell>
          <cell r="B85637">
            <v>40</v>
          </cell>
          <cell r="C85637">
            <v>0</v>
          </cell>
        </row>
        <row r="85638">
          <cell r="A85638">
            <v>19144077</v>
          </cell>
          <cell r="B85638">
            <v>40</v>
          </cell>
          <cell r="C85638">
            <v>0</v>
          </cell>
        </row>
        <row r="85639">
          <cell r="A85639">
            <v>19144077</v>
          </cell>
          <cell r="B85639">
            <v>40</v>
          </cell>
          <cell r="C85639">
            <v>0</v>
          </cell>
        </row>
        <row r="85640">
          <cell r="A85640">
            <v>19143594</v>
          </cell>
          <cell r="B85640">
            <v>40</v>
          </cell>
          <cell r="C85640">
            <v>0</v>
          </cell>
        </row>
        <row r="85641">
          <cell r="A85641">
            <v>19143594</v>
          </cell>
          <cell r="B85641">
            <v>40</v>
          </cell>
          <cell r="C85641">
            <v>0</v>
          </cell>
        </row>
        <row r="85642">
          <cell r="A85642">
            <v>19143594</v>
          </cell>
          <cell r="B85642">
            <v>40</v>
          </cell>
          <cell r="C85642">
            <v>0</v>
          </cell>
        </row>
        <row r="85643">
          <cell r="A85643">
            <v>19143594</v>
          </cell>
          <cell r="B85643">
            <v>40</v>
          </cell>
          <cell r="C85643">
            <v>0</v>
          </cell>
        </row>
        <row r="85644">
          <cell r="A85644">
            <v>19143594</v>
          </cell>
          <cell r="B85644">
            <v>40</v>
          </cell>
          <cell r="C85644">
            <v>0</v>
          </cell>
        </row>
        <row r="85645">
          <cell r="A85645">
            <v>19143594</v>
          </cell>
          <cell r="B85645">
            <v>40</v>
          </cell>
          <cell r="C85645">
            <v>0</v>
          </cell>
        </row>
        <row r="85646">
          <cell r="A85646">
            <v>19143594</v>
          </cell>
          <cell r="B85646">
            <v>40</v>
          </cell>
          <cell r="C85646">
            <v>0</v>
          </cell>
        </row>
        <row r="85647">
          <cell r="A85647">
            <v>19143598</v>
          </cell>
          <cell r="B85647">
            <v>40</v>
          </cell>
          <cell r="C85647">
            <v>0</v>
          </cell>
        </row>
        <row r="85648">
          <cell r="A85648">
            <v>19143598</v>
          </cell>
          <cell r="B85648">
            <v>40</v>
          </cell>
          <cell r="C85648">
            <v>0</v>
          </cell>
        </row>
        <row r="85649">
          <cell r="A85649">
            <v>19143598</v>
          </cell>
          <cell r="B85649">
            <v>40</v>
          </cell>
          <cell r="C85649">
            <v>0</v>
          </cell>
        </row>
        <row r="85650">
          <cell r="A85650">
            <v>19143598</v>
          </cell>
          <cell r="B85650">
            <v>40</v>
          </cell>
          <cell r="C85650">
            <v>0</v>
          </cell>
        </row>
        <row r="85651">
          <cell r="A85651">
            <v>19143598</v>
          </cell>
          <cell r="B85651">
            <v>40</v>
          </cell>
          <cell r="C85651">
            <v>0</v>
          </cell>
        </row>
        <row r="85652">
          <cell r="A85652">
            <v>19143598</v>
          </cell>
          <cell r="B85652">
            <v>40</v>
          </cell>
          <cell r="C85652">
            <v>0</v>
          </cell>
        </row>
        <row r="85653">
          <cell r="A85653">
            <v>19143598</v>
          </cell>
          <cell r="B85653">
            <v>40</v>
          </cell>
          <cell r="C85653">
            <v>0</v>
          </cell>
        </row>
        <row r="85654">
          <cell r="A85654">
            <v>19144099</v>
          </cell>
          <cell r="B85654">
            <v>40</v>
          </cell>
          <cell r="C85654">
            <v>0</v>
          </cell>
        </row>
        <row r="85655">
          <cell r="A85655">
            <v>19144099</v>
          </cell>
          <cell r="B85655">
            <v>40</v>
          </cell>
          <cell r="C85655">
            <v>0</v>
          </cell>
        </row>
        <row r="85656">
          <cell r="A85656">
            <v>19144099</v>
          </cell>
          <cell r="B85656">
            <v>40</v>
          </cell>
          <cell r="C85656">
            <v>0</v>
          </cell>
        </row>
        <row r="85657">
          <cell r="A85657">
            <v>19144099</v>
          </cell>
          <cell r="B85657">
            <v>40</v>
          </cell>
          <cell r="C85657">
            <v>0</v>
          </cell>
        </row>
        <row r="85658">
          <cell r="A85658">
            <v>19137218</v>
          </cell>
          <cell r="B85658">
            <v>40</v>
          </cell>
          <cell r="C85658">
            <v>0</v>
          </cell>
        </row>
        <row r="85659">
          <cell r="A85659">
            <v>19137218</v>
          </cell>
          <cell r="B85659">
            <v>40</v>
          </cell>
          <cell r="C85659">
            <v>0</v>
          </cell>
        </row>
        <row r="85660">
          <cell r="A85660">
            <v>19138168</v>
          </cell>
          <cell r="B85660">
            <v>40</v>
          </cell>
          <cell r="C85660">
            <v>0</v>
          </cell>
        </row>
        <row r="85661">
          <cell r="A85661">
            <v>19138168</v>
          </cell>
          <cell r="B85661">
            <v>40</v>
          </cell>
          <cell r="C85661">
            <v>0</v>
          </cell>
        </row>
        <row r="85662">
          <cell r="A85662">
            <v>19137467</v>
          </cell>
          <cell r="B85662">
            <v>40</v>
          </cell>
          <cell r="C85662">
            <v>0</v>
          </cell>
        </row>
        <row r="85663">
          <cell r="A85663">
            <v>19137468</v>
          </cell>
          <cell r="B85663">
            <v>40</v>
          </cell>
          <cell r="C85663">
            <v>0</v>
          </cell>
        </row>
        <row r="85664">
          <cell r="A85664">
            <v>19255305</v>
          </cell>
          <cell r="B85664">
            <v>40</v>
          </cell>
          <cell r="C85664">
            <v>0</v>
          </cell>
        </row>
        <row r="85665">
          <cell r="A85665">
            <v>19255305</v>
          </cell>
          <cell r="B85665">
            <v>40</v>
          </cell>
          <cell r="C85665">
            <v>0</v>
          </cell>
        </row>
        <row r="85666">
          <cell r="A85666">
            <v>19255305</v>
          </cell>
          <cell r="B85666">
            <v>40</v>
          </cell>
          <cell r="C85666">
            <v>0</v>
          </cell>
        </row>
        <row r="85667">
          <cell r="A85667">
            <v>19255305</v>
          </cell>
          <cell r="B85667">
            <v>40</v>
          </cell>
          <cell r="C85667">
            <v>0</v>
          </cell>
        </row>
        <row r="85668">
          <cell r="A85668">
            <v>19255305</v>
          </cell>
          <cell r="B85668">
            <v>40</v>
          </cell>
          <cell r="C85668">
            <v>0</v>
          </cell>
        </row>
        <row r="85669">
          <cell r="A85669">
            <v>19255305</v>
          </cell>
          <cell r="B85669">
            <v>40</v>
          </cell>
          <cell r="C85669">
            <v>0</v>
          </cell>
        </row>
        <row r="85670">
          <cell r="A85670">
            <v>19255305</v>
          </cell>
          <cell r="B85670">
            <v>40</v>
          </cell>
          <cell r="C85670">
            <v>0</v>
          </cell>
        </row>
        <row r="85671">
          <cell r="A85671">
            <v>19255305</v>
          </cell>
          <cell r="B85671">
            <v>40</v>
          </cell>
          <cell r="C85671">
            <v>0</v>
          </cell>
        </row>
        <row r="85672">
          <cell r="A85672">
            <v>19254592</v>
          </cell>
          <cell r="B85672">
            <v>40</v>
          </cell>
          <cell r="C85672">
            <v>0</v>
          </cell>
        </row>
        <row r="85673">
          <cell r="A85673">
            <v>19254592</v>
          </cell>
          <cell r="B85673">
            <v>40</v>
          </cell>
          <cell r="C85673">
            <v>0</v>
          </cell>
        </row>
        <row r="85674">
          <cell r="A85674">
            <v>19258989</v>
          </cell>
          <cell r="B85674">
            <v>40</v>
          </cell>
          <cell r="C85674">
            <v>0</v>
          </cell>
        </row>
        <row r="85675">
          <cell r="A85675">
            <v>19258989</v>
          </cell>
          <cell r="B85675">
            <v>40</v>
          </cell>
          <cell r="C85675">
            <v>0</v>
          </cell>
        </row>
        <row r="85676">
          <cell r="A85676">
            <v>19258989</v>
          </cell>
          <cell r="B85676">
            <v>40</v>
          </cell>
          <cell r="C85676">
            <v>0</v>
          </cell>
        </row>
        <row r="85677">
          <cell r="A85677">
            <v>19258989</v>
          </cell>
          <cell r="B85677">
            <v>40</v>
          </cell>
          <cell r="C85677">
            <v>0</v>
          </cell>
        </row>
        <row r="85678">
          <cell r="A85678">
            <v>19258989</v>
          </cell>
          <cell r="B85678">
            <v>40</v>
          </cell>
          <cell r="C85678">
            <v>0</v>
          </cell>
        </row>
        <row r="85679">
          <cell r="A85679">
            <v>19260822</v>
          </cell>
          <cell r="B85679">
            <v>40</v>
          </cell>
          <cell r="C85679">
            <v>0</v>
          </cell>
        </row>
        <row r="85680">
          <cell r="A85680">
            <v>19260822</v>
          </cell>
          <cell r="B85680">
            <v>40</v>
          </cell>
          <cell r="C85680">
            <v>0</v>
          </cell>
        </row>
        <row r="85681">
          <cell r="A85681">
            <v>19260822</v>
          </cell>
          <cell r="B85681">
            <v>40</v>
          </cell>
          <cell r="C85681">
            <v>0</v>
          </cell>
        </row>
        <row r="85682">
          <cell r="A85682">
            <v>19260822</v>
          </cell>
          <cell r="B85682">
            <v>40</v>
          </cell>
          <cell r="C85682">
            <v>0</v>
          </cell>
        </row>
        <row r="85683">
          <cell r="A85683">
            <v>19260822</v>
          </cell>
          <cell r="B85683">
            <v>40</v>
          </cell>
          <cell r="C85683">
            <v>0</v>
          </cell>
        </row>
        <row r="85684">
          <cell r="A85684">
            <v>19260822</v>
          </cell>
          <cell r="B85684">
            <v>40</v>
          </cell>
          <cell r="C85684">
            <v>0</v>
          </cell>
        </row>
        <row r="85685">
          <cell r="A85685">
            <v>19257186</v>
          </cell>
          <cell r="B85685">
            <v>40</v>
          </cell>
          <cell r="C85685">
            <v>0</v>
          </cell>
        </row>
        <row r="85686">
          <cell r="A85686">
            <v>19257186</v>
          </cell>
          <cell r="B85686">
            <v>40</v>
          </cell>
          <cell r="C85686">
            <v>0</v>
          </cell>
        </row>
        <row r="85687">
          <cell r="A85687">
            <v>19257186</v>
          </cell>
          <cell r="B85687">
            <v>40</v>
          </cell>
          <cell r="C85687">
            <v>0</v>
          </cell>
        </row>
        <row r="85688">
          <cell r="A85688">
            <v>19267533</v>
          </cell>
          <cell r="B85688">
            <v>40</v>
          </cell>
          <cell r="C85688">
            <v>0</v>
          </cell>
        </row>
        <row r="85689">
          <cell r="A85689">
            <v>19267533</v>
          </cell>
          <cell r="B85689">
            <v>40</v>
          </cell>
          <cell r="C85689">
            <v>0</v>
          </cell>
        </row>
        <row r="85690">
          <cell r="A85690">
            <v>19257420</v>
          </cell>
          <cell r="B85690">
            <v>40</v>
          </cell>
          <cell r="C85690">
            <v>0</v>
          </cell>
        </row>
        <row r="85691">
          <cell r="A85691">
            <v>19255616</v>
          </cell>
          <cell r="B85691">
            <v>40</v>
          </cell>
          <cell r="C85691">
            <v>0</v>
          </cell>
        </row>
        <row r="85692">
          <cell r="A85692">
            <v>19255616</v>
          </cell>
          <cell r="B85692">
            <v>40</v>
          </cell>
          <cell r="C85692">
            <v>0</v>
          </cell>
        </row>
        <row r="85693">
          <cell r="A85693">
            <v>19256765</v>
          </cell>
          <cell r="B85693">
            <v>40</v>
          </cell>
          <cell r="C85693">
            <v>0</v>
          </cell>
        </row>
        <row r="85694">
          <cell r="A85694">
            <v>19256765</v>
          </cell>
          <cell r="B85694">
            <v>40</v>
          </cell>
          <cell r="C85694">
            <v>0</v>
          </cell>
        </row>
        <row r="85695">
          <cell r="A85695">
            <v>19258570</v>
          </cell>
          <cell r="B85695">
            <v>40</v>
          </cell>
          <cell r="C85695">
            <v>0</v>
          </cell>
        </row>
        <row r="85696">
          <cell r="A85696">
            <v>19258570</v>
          </cell>
          <cell r="B85696">
            <v>40</v>
          </cell>
          <cell r="C85696">
            <v>0</v>
          </cell>
        </row>
        <row r="85697">
          <cell r="A85697">
            <v>19258570</v>
          </cell>
          <cell r="B85697">
            <v>40</v>
          </cell>
          <cell r="C85697">
            <v>0</v>
          </cell>
        </row>
        <row r="85698">
          <cell r="A85698">
            <v>19258570</v>
          </cell>
          <cell r="B85698">
            <v>40</v>
          </cell>
          <cell r="C85698">
            <v>0</v>
          </cell>
        </row>
        <row r="85699">
          <cell r="A85699">
            <v>19258570</v>
          </cell>
          <cell r="B85699">
            <v>40</v>
          </cell>
          <cell r="C85699">
            <v>0</v>
          </cell>
        </row>
        <row r="85700">
          <cell r="A85700">
            <v>19257011</v>
          </cell>
          <cell r="B85700">
            <v>40</v>
          </cell>
          <cell r="C85700">
            <v>0</v>
          </cell>
        </row>
        <row r="85701">
          <cell r="A85701">
            <v>19257011</v>
          </cell>
          <cell r="B85701">
            <v>40</v>
          </cell>
          <cell r="C85701">
            <v>0</v>
          </cell>
        </row>
        <row r="85702">
          <cell r="A85702">
            <v>19257011</v>
          </cell>
          <cell r="B85702">
            <v>40</v>
          </cell>
          <cell r="C85702">
            <v>0</v>
          </cell>
        </row>
        <row r="85703">
          <cell r="A85703">
            <v>19257011</v>
          </cell>
          <cell r="B85703">
            <v>40</v>
          </cell>
          <cell r="C85703">
            <v>0</v>
          </cell>
        </row>
        <row r="85704">
          <cell r="A85704">
            <v>19257011</v>
          </cell>
          <cell r="B85704">
            <v>40</v>
          </cell>
          <cell r="C85704">
            <v>0</v>
          </cell>
        </row>
        <row r="85705">
          <cell r="A85705">
            <v>19257011</v>
          </cell>
          <cell r="B85705">
            <v>40</v>
          </cell>
          <cell r="C85705">
            <v>0</v>
          </cell>
        </row>
        <row r="85706">
          <cell r="A85706">
            <v>19265886</v>
          </cell>
          <cell r="B85706">
            <v>40</v>
          </cell>
          <cell r="C85706">
            <v>0</v>
          </cell>
        </row>
        <row r="85707">
          <cell r="A85707">
            <v>19265886</v>
          </cell>
          <cell r="B85707">
            <v>40</v>
          </cell>
          <cell r="C85707">
            <v>0</v>
          </cell>
        </row>
        <row r="85708">
          <cell r="A85708">
            <v>19259853</v>
          </cell>
          <cell r="B85708">
            <v>40</v>
          </cell>
          <cell r="C85708">
            <v>0</v>
          </cell>
        </row>
        <row r="85709">
          <cell r="A85709">
            <v>19259853</v>
          </cell>
          <cell r="B85709">
            <v>40</v>
          </cell>
          <cell r="C85709">
            <v>0</v>
          </cell>
        </row>
        <row r="85710">
          <cell r="A85710">
            <v>19256801</v>
          </cell>
          <cell r="B85710">
            <v>40</v>
          </cell>
          <cell r="C85710">
            <v>0</v>
          </cell>
        </row>
        <row r="85711">
          <cell r="A85711">
            <v>19256801</v>
          </cell>
          <cell r="B85711">
            <v>40</v>
          </cell>
          <cell r="C85711">
            <v>0</v>
          </cell>
        </row>
        <row r="85712">
          <cell r="A85712">
            <v>19265900</v>
          </cell>
          <cell r="B85712">
            <v>40</v>
          </cell>
          <cell r="C85712">
            <v>0</v>
          </cell>
        </row>
        <row r="85713">
          <cell r="A85713">
            <v>19258867</v>
          </cell>
          <cell r="B85713">
            <v>40</v>
          </cell>
          <cell r="C85713">
            <v>0</v>
          </cell>
        </row>
        <row r="85714">
          <cell r="A85714">
            <v>19258867</v>
          </cell>
          <cell r="B85714">
            <v>40</v>
          </cell>
          <cell r="C85714">
            <v>0</v>
          </cell>
        </row>
        <row r="85715">
          <cell r="A85715">
            <v>19258867</v>
          </cell>
          <cell r="B85715">
            <v>40</v>
          </cell>
          <cell r="C85715">
            <v>0</v>
          </cell>
        </row>
        <row r="85716">
          <cell r="A85716">
            <v>19258867</v>
          </cell>
          <cell r="B85716">
            <v>40</v>
          </cell>
          <cell r="C85716">
            <v>0</v>
          </cell>
        </row>
        <row r="85717">
          <cell r="A85717">
            <v>19258867</v>
          </cell>
          <cell r="B85717">
            <v>40</v>
          </cell>
          <cell r="C85717">
            <v>0</v>
          </cell>
        </row>
        <row r="85718">
          <cell r="A85718">
            <v>19258867</v>
          </cell>
          <cell r="B85718">
            <v>40</v>
          </cell>
          <cell r="C85718">
            <v>0</v>
          </cell>
        </row>
        <row r="85719">
          <cell r="A85719">
            <v>19258867</v>
          </cell>
          <cell r="B85719">
            <v>40</v>
          </cell>
          <cell r="C85719">
            <v>0</v>
          </cell>
        </row>
        <row r="85720">
          <cell r="A85720">
            <v>19258867</v>
          </cell>
          <cell r="B85720">
            <v>40</v>
          </cell>
          <cell r="C85720">
            <v>0</v>
          </cell>
        </row>
        <row r="85721">
          <cell r="A85721">
            <v>19258867</v>
          </cell>
          <cell r="B85721">
            <v>40</v>
          </cell>
          <cell r="C85721">
            <v>0</v>
          </cell>
        </row>
        <row r="85722">
          <cell r="A85722">
            <v>19265045</v>
          </cell>
          <cell r="B85722">
            <v>40</v>
          </cell>
          <cell r="C85722">
            <v>0</v>
          </cell>
        </row>
        <row r="85723">
          <cell r="A85723">
            <v>19265045</v>
          </cell>
          <cell r="B85723">
            <v>40</v>
          </cell>
          <cell r="C85723">
            <v>0</v>
          </cell>
        </row>
        <row r="85724">
          <cell r="A85724">
            <v>19256840</v>
          </cell>
          <cell r="B85724">
            <v>40</v>
          </cell>
          <cell r="C85724">
            <v>0</v>
          </cell>
        </row>
        <row r="85725">
          <cell r="A85725">
            <v>19256840</v>
          </cell>
          <cell r="B85725">
            <v>40</v>
          </cell>
          <cell r="C85725">
            <v>0</v>
          </cell>
        </row>
        <row r="85726">
          <cell r="A85726">
            <v>19258408</v>
          </cell>
          <cell r="B85726">
            <v>40</v>
          </cell>
          <cell r="C85726">
            <v>0</v>
          </cell>
        </row>
        <row r="85727">
          <cell r="A85727">
            <v>19259119</v>
          </cell>
          <cell r="B85727">
            <v>40</v>
          </cell>
          <cell r="C85727">
            <v>0</v>
          </cell>
        </row>
        <row r="85728">
          <cell r="A85728">
            <v>19259119</v>
          </cell>
          <cell r="B85728">
            <v>40</v>
          </cell>
          <cell r="C85728">
            <v>0</v>
          </cell>
        </row>
        <row r="85729">
          <cell r="A85729">
            <v>19259119</v>
          </cell>
          <cell r="B85729">
            <v>40</v>
          </cell>
          <cell r="C85729">
            <v>0</v>
          </cell>
        </row>
        <row r="85730">
          <cell r="A85730">
            <v>19259119</v>
          </cell>
          <cell r="B85730">
            <v>40</v>
          </cell>
          <cell r="C85730">
            <v>0</v>
          </cell>
        </row>
        <row r="85731">
          <cell r="A85731">
            <v>19259119</v>
          </cell>
          <cell r="B85731">
            <v>40</v>
          </cell>
          <cell r="C85731">
            <v>0</v>
          </cell>
        </row>
        <row r="85732">
          <cell r="A85732">
            <v>19264673</v>
          </cell>
          <cell r="B85732">
            <v>40</v>
          </cell>
          <cell r="C85732">
            <v>0</v>
          </cell>
        </row>
        <row r="85733">
          <cell r="A85733">
            <v>19260090</v>
          </cell>
          <cell r="B85733">
            <v>40</v>
          </cell>
          <cell r="C85733">
            <v>0</v>
          </cell>
        </row>
        <row r="85734">
          <cell r="A85734">
            <v>19260090</v>
          </cell>
          <cell r="B85734">
            <v>40</v>
          </cell>
          <cell r="C85734">
            <v>0</v>
          </cell>
        </row>
        <row r="85735">
          <cell r="A85735">
            <v>19256163</v>
          </cell>
          <cell r="B85735">
            <v>40</v>
          </cell>
          <cell r="C85735">
            <v>0</v>
          </cell>
        </row>
        <row r="85736">
          <cell r="A85736">
            <v>19256163</v>
          </cell>
          <cell r="B85736">
            <v>40</v>
          </cell>
          <cell r="C85736">
            <v>0</v>
          </cell>
        </row>
        <row r="85737">
          <cell r="A85737">
            <v>19256163</v>
          </cell>
          <cell r="B85737">
            <v>40</v>
          </cell>
          <cell r="C85737">
            <v>0</v>
          </cell>
        </row>
        <row r="85738">
          <cell r="A85738">
            <v>19256163</v>
          </cell>
          <cell r="B85738">
            <v>40</v>
          </cell>
          <cell r="C85738">
            <v>0</v>
          </cell>
        </row>
        <row r="85739">
          <cell r="A85739">
            <v>19256169</v>
          </cell>
          <cell r="B85739">
            <v>40</v>
          </cell>
          <cell r="C85739">
            <v>0</v>
          </cell>
        </row>
        <row r="85740">
          <cell r="A85740">
            <v>19256169</v>
          </cell>
          <cell r="B85740">
            <v>40</v>
          </cell>
          <cell r="C85740">
            <v>0</v>
          </cell>
        </row>
        <row r="85741">
          <cell r="A85741">
            <v>19256169</v>
          </cell>
          <cell r="B85741">
            <v>40</v>
          </cell>
          <cell r="C85741">
            <v>0</v>
          </cell>
        </row>
        <row r="85742">
          <cell r="A85742">
            <v>19256169</v>
          </cell>
          <cell r="B85742">
            <v>40</v>
          </cell>
          <cell r="C85742">
            <v>0</v>
          </cell>
        </row>
        <row r="85743">
          <cell r="A85743">
            <v>19256169</v>
          </cell>
          <cell r="B85743">
            <v>40</v>
          </cell>
          <cell r="C85743">
            <v>0</v>
          </cell>
        </row>
        <row r="85744">
          <cell r="A85744">
            <v>19259797</v>
          </cell>
          <cell r="B85744">
            <v>40</v>
          </cell>
          <cell r="C85744">
            <v>0</v>
          </cell>
        </row>
        <row r="85745">
          <cell r="A85745">
            <v>19259797</v>
          </cell>
          <cell r="B85745">
            <v>40</v>
          </cell>
          <cell r="C85745">
            <v>0</v>
          </cell>
        </row>
        <row r="85746">
          <cell r="A85746">
            <v>19259797</v>
          </cell>
          <cell r="B85746">
            <v>40</v>
          </cell>
          <cell r="C85746">
            <v>0</v>
          </cell>
        </row>
        <row r="85747">
          <cell r="A85747">
            <v>19259797</v>
          </cell>
          <cell r="B85747">
            <v>40</v>
          </cell>
          <cell r="C85747">
            <v>0</v>
          </cell>
        </row>
        <row r="85748">
          <cell r="A85748">
            <v>19259797</v>
          </cell>
          <cell r="B85748">
            <v>40</v>
          </cell>
          <cell r="C85748">
            <v>0</v>
          </cell>
        </row>
        <row r="85749">
          <cell r="A85749">
            <v>19256870</v>
          </cell>
          <cell r="B85749">
            <v>40</v>
          </cell>
          <cell r="C85749">
            <v>0</v>
          </cell>
        </row>
        <row r="85750">
          <cell r="A85750">
            <v>19256870</v>
          </cell>
          <cell r="B85750">
            <v>40</v>
          </cell>
          <cell r="C85750">
            <v>0</v>
          </cell>
        </row>
        <row r="85751">
          <cell r="A85751">
            <v>19265639</v>
          </cell>
          <cell r="B85751">
            <v>40</v>
          </cell>
          <cell r="C85751">
            <v>0</v>
          </cell>
        </row>
        <row r="85752">
          <cell r="A85752">
            <v>19265639</v>
          </cell>
          <cell r="B85752">
            <v>40</v>
          </cell>
          <cell r="C85752">
            <v>0</v>
          </cell>
        </row>
        <row r="85753">
          <cell r="A85753">
            <v>19255013</v>
          </cell>
          <cell r="B85753">
            <v>40</v>
          </cell>
          <cell r="C85753">
            <v>0</v>
          </cell>
        </row>
        <row r="85754">
          <cell r="A85754">
            <v>19259354</v>
          </cell>
          <cell r="B85754">
            <v>40</v>
          </cell>
          <cell r="C85754">
            <v>0</v>
          </cell>
        </row>
        <row r="85755">
          <cell r="A85755">
            <v>19259354</v>
          </cell>
          <cell r="B85755">
            <v>40</v>
          </cell>
          <cell r="C85755">
            <v>0</v>
          </cell>
        </row>
        <row r="85756">
          <cell r="A85756">
            <v>19259354</v>
          </cell>
          <cell r="B85756">
            <v>40</v>
          </cell>
          <cell r="C85756">
            <v>0</v>
          </cell>
        </row>
        <row r="85757">
          <cell r="A85757">
            <v>19259354</v>
          </cell>
          <cell r="B85757">
            <v>40</v>
          </cell>
          <cell r="C85757">
            <v>0</v>
          </cell>
        </row>
        <row r="85758">
          <cell r="A85758">
            <v>19259354</v>
          </cell>
          <cell r="B85758">
            <v>40</v>
          </cell>
          <cell r="C85758">
            <v>0</v>
          </cell>
        </row>
        <row r="85759">
          <cell r="A85759">
            <v>19259354</v>
          </cell>
          <cell r="B85759">
            <v>40</v>
          </cell>
          <cell r="C85759">
            <v>0</v>
          </cell>
        </row>
        <row r="85760">
          <cell r="A85760">
            <v>19267158</v>
          </cell>
          <cell r="B85760">
            <v>40</v>
          </cell>
          <cell r="C85760">
            <v>0</v>
          </cell>
        </row>
        <row r="85761">
          <cell r="A85761">
            <v>19267158</v>
          </cell>
          <cell r="B85761">
            <v>40</v>
          </cell>
          <cell r="C85761">
            <v>0</v>
          </cell>
        </row>
        <row r="85762">
          <cell r="A85762">
            <v>19267158</v>
          </cell>
          <cell r="B85762">
            <v>40</v>
          </cell>
          <cell r="C85762">
            <v>0</v>
          </cell>
        </row>
        <row r="85763">
          <cell r="A85763">
            <v>19267158</v>
          </cell>
          <cell r="B85763">
            <v>40</v>
          </cell>
          <cell r="C85763">
            <v>0</v>
          </cell>
        </row>
        <row r="85764">
          <cell r="A85764">
            <v>19267158</v>
          </cell>
          <cell r="B85764">
            <v>40</v>
          </cell>
          <cell r="C85764">
            <v>0</v>
          </cell>
        </row>
        <row r="85765">
          <cell r="A85765">
            <v>19276046</v>
          </cell>
          <cell r="B85765">
            <v>40</v>
          </cell>
          <cell r="C85765">
            <v>0</v>
          </cell>
        </row>
        <row r="85766">
          <cell r="A85766">
            <v>19276046</v>
          </cell>
          <cell r="B85766">
            <v>40</v>
          </cell>
          <cell r="C85766">
            <v>0</v>
          </cell>
        </row>
        <row r="85767">
          <cell r="A85767">
            <v>19276046</v>
          </cell>
          <cell r="B85767">
            <v>40</v>
          </cell>
          <cell r="C85767">
            <v>0</v>
          </cell>
        </row>
        <row r="85768">
          <cell r="A85768">
            <v>19276046</v>
          </cell>
          <cell r="B85768">
            <v>40</v>
          </cell>
          <cell r="C85768">
            <v>0</v>
          </cell>
        </row>
        <row r="85769">
          <cell r="A85769">
            <v>19276046</v>
          </cell>
          <cell r="B85769">
            <v>40</v>
          </cell>
          <cell r="C85769">
            <v>0</v>
          </cell>
        </row>
        <row r="85770">
          <cell r="A85770">
            <v>19277767</v>
          </cell>
          <cell r="B85770">
            <v>40</v>
          </cell>
          <cell r="C85770">
            <v>0</v>
          </cell>
        </row>
        <row r="85771">
          <cell r="A85771">
            <v>19277767</v>
          </cell>
          <cell r="B85771">
            <v>40</v>
          </cell>
          <cell r="C85771">
            <v>0</v>
          </cell>
        </row>
        <row r="85772">
          <cell r="A85772">
            <v>19277767</v>
          </cell>
          <cell r="B85772">
            <v>40</v>
          </cell>
          <cell r="C85772">
            <v>0</v>
          </cell>
        </row>
        <row r="85773">
          <cell r="A85773">
            <v>19279865</v>
          </cell>
          <cell r="B85773">
            <v>40</v>
          </cell>
          <cell r="C85773">
            <v>0</v>
          </cell>
        </row>
        <row r="85774">
          <cell r="A85774">
            <v>19279865</v>
          </cell>
          <cell r="B85774">
            <v>40</v>
          </cell>
          <cell r="C85774">
            <v>0</v>
          </cell>
        </row>
        <row r="85775">
          <cell r="A85775">
            <v>19279865</v>
          </cell>
          <cell r="B85775">
            <v>40</v>
          </cell>
          <cell r="C85775">
            <v>0</v>
          </cell>
        </row>
        <row r="85776">
          <cell r="A85776">
            <v>19279865</v>
          </cell>
          <cell r="B85776">
            <v>40</v>
          </cell>
          <cell r="C85776">
            <v>0</v>
          </cell>
        </row>
        <row r="85777">
          <cell r="A85777">
            <v>19279865</v>
          </cell>
          <cell r="B85777">
            <v>40</v>
          </cell>
          <cell r="C85777">
            <v>0</v>
          </cell>
        </row>
        <row r="85778">
          <cell r="A85778">
            <v>19268081</v>
          </cell>
          <cell r="B85778">
            <v>40</v>
          </cell>
          <cell r="C85778">
            <v>0</v>
          </cell>
        </row>
        <row r="85779">
          <cell r="A85779">
            <v>19274371</v>
          </cell>
          <cell r="B85779">
            <v>40</v>
          </cell>
          <cell r="C85779">
            <v>0</v>
          </cell>
        </row>
        <row r="85780">
          <cell r="A85780">
            <v>19274371</v>
          </cell>
          <cell r="B85780">
            <v>40</v>
          </cell>
          <cell r="C85780">
            <v>0</v>
          </cell>
        </row>
        <row r="85781">
          <cell r="A85781">
            <v>19270255</v>
          </cell>
          <cell r="B85781">
            <v>40</v>
          </cell>
          <cell r="C85781">
            <v>0</v>
          </cell>
        </row>
        <row r="85782">
          <cell r="A85782">
            <v>19268121</v>
          </cell>
          <cell r="B85782">
            <v>40</v>
          </cell>
          <cell r="C85782">
            <v>0</v>
          </cell>
        </row>
        <row r="85783">
          <cell r="A85783">
            <v>19268121</v>
          </cell>
          <cell r="B85783">
            <v>40</v>
          </cell>
          <cell r="C85783">
            <v>0</v>
          </cell>
        </row>
        <row r="85784">
          <cell r="A85784">
            <v>19268121</v>
          </cell>
          <cell r="B85784">
            <v>40</v>
          </cell>
          <cell r="C85784">
            <v>0</v>
          </cell>
        </row>
        <row r="85785">
          <cell r="A85785">
            <v>19268121</v>
          </cell>
          <cell r="B85785">
            <v>40</v>
          </cell>
          <cell r="C85785">
            <v>0</v>
          </cell>
        </row>
        <row r="85786">
          <cell r="A85786">
            <v>19268121</v>
          </cell>
          <cell r="B85786">
            <v>40</v>
          </cell>
          <cell r="C85786">
            <v>0</v>
          </cell>
        </row>
        <row r="85787">
          <cell r="A85787">
            <v>19269804</v>
          </cell>
          <cell r="B85787">
            <v>40</v>
          </cell>
          <cell r="C85787">
            <v>0</v>
          </cell>
        </row>
        <row r="85788">
          <cell r="A85788">
            <v>19269804</v>
          </cell>
          <cell r="B85788">
            <v>40</v>
          </cell>
          <cell r="C85788">
            <v>0</v>
          </cell>
        </row>
        <row r="85789">
          <cell r="A85789">
            <v>19274406</v>
          </cell>
          <cell r="B85789">
            <v>40</v>
          </cell>
          <cell r="C85789">
            <v>0</v>
          </cell>
        </row>
        <row r="85790">
          <cell r="A85790">
            <v>19274406</v>
          </cell>
          <cell r="B85790">
            <v>40</v>
          </cell>
          <cell r="C85790">
            <v>0</v>
          </cell>
        </row>
        <row r="85791">
          <cell r="A85791">
            <v>19274406</v>
          </cell>
          <cell r="B85791">
            <v>40</v>
          </cell>
          <cell r="C85791">
            <v>0</v>
          </cell>
        </row>
        <row r="85792">
          <cell r="A85792">
            <v>19274406</v>
          </cell>
          <cell r="B85792">
            <v>40</v>
          </cell>
          <cell r="C85792">
            <v>0</v>
          </cell>
        </row>
        <row r="85793">
          <cell r="A85793">
            <v>19274889</v>
          </cell>
          <cell r="B85793">
            <v>40</v>
          </cell>
          <cell r="C85793">
            <v>0</v>
          </cell>
        </row>
        <row r="85794">
          <cell r="A85794">
            <v>19274889</v>
          </cell>
          <cell r="B85794">
            <v>40</v>
          </cell>
          <cell r="C85794">
            <v>0</v>
          </cell>
        </row>
        <row r="85795">
          <cell r="A85795">
            <v>19274889</v>
          </cell>
          <cell r="B85795">
            <v>40</v>
          </cell>
          <cell r="C85795">
            <v>0</v>
          </cell>
        </row>
        <row r="85796">
          <cell r="A85796">
            <v>19274889</v>
          </cell>
          <cell r="B85796">
            <v>40</v>
          </cell>
          <cell r="C85796">
            <v>0</v>
          </cell>
        </row>
        <row r="85797">
          <cell r="A85797">
            <v>19275620</v>
          </cell>
          <cell r="B85797">
            <v>40</v>
          </cell>
          <cell r="C85797">
            <v>0</v>
          </cell>
        </row>
        <row r="85798">
          <cell r="A85798">
            <v>19275620</v>
          </cell>
          <cell r="B85798">
            <v>40</v>
          </cell>
          <cell r="C85798">
            <v>0</v>
          </cell>
        </row>
        <row r="85799">
          <cell r="A85799">
            <v>19279351</v>
          </cell>
          <cell r="B85799">
            <v>40</v>
          </cell>
          <cell r="C85799">
            <v>0</v>
          </cell>
        </row>
        <row r="85800">
          <cell r="A85800">
            <v>19279351</v>
          </cell>
          <cell r="B85800">
            <v>40</v>
          </cell>
          <cell r="C85800">
            <v>0</v>
          </cell>
        </row>
        <row r="85801">
          <cell r="A85801">
            <v>19269097</v>
          </cell>
          <cell r="B85801">
            <v>40</v>
          </cell>
          <cell r="C85801">
            <v>0</v>
          </cell>
        </row>
        <row r="85802">
          <cell r="A85802">
            <v>19269097</v>
          </cell>
          <cell r="B85802">
            <v>40</v>
          </cell>
          <cell r="C85802">
            <v>0</v>
          </cell>
        </row>
        <row r="85803">
          <cell r="A85803">
            <v>19269097</v>
          </cell>
          <cell r="B85803">
            <v>40</v>
          </cell>
          <cell r="C85803">
            <v>0</v>
          </cell>
        </row>
        <row r="85804">
          <cell r="A85804">
            <v>19269097</v>
          </cell>
          <cell r="B85804">
            <v>40</v>
          </cell>
          <cell r="C85804">
            <v>0</v>
          </cell>
        </row>
        <row r="85805">
          <cell r="A85805">
            <v>19269097</v>
          </cell>
          <cell r="B85805">
            <v>40</v>
          </cell>
          <cell r="C85805">
            <v>0</v>
          </cell>
        </row>
        <row r="85806">
          <cell r="A85806">
            <v>19269097</v>
          </cell>
          <cell r="B85806">
            <v>40</v>
          </cell>
          <cell r="C85806">
            <v>0</v>
          </cell>
        </row>
        <row r="85807">
          <cell r="A85807">
            <v>19269098</v>
          </cell>
          <cell r="B85807">
            <v>40</v>
          </cell>
          <cell r="C85807">
            <v>0</v>
          </cell>
        </row>
        <row r="85808">
          <cell r="A85808">
            <v>19269098</v>
          </cell>
          <cell r="B85808">
            <v>40</v>
          </cell>
          <cell r="C85808">
            <v>0</v>
          </cell>
        </row>
        <row r="85809">
          <cell r="A85809">
            <v>19269098</v>
          </cell>
          <cell r="B85809">
            <v>40</v>
          </cell>
          <cell r="C85809">
            <v>0</v>
          </cell>
        </row>
        <row r="85810">
          <cell r="A85810">
            <v>19269098</v>
          </cell>
          <cell r="B85810">
            <v>40</v>
          </cell>
          <cell r="C85810">
            <v>0</v>
          </cell>
        </row>
        <row r="85811">
          <cell r="A85811">
            <v>19269098</v>
          </cell>
          <cell r="B85811">
            <v>40</v>
          </cell>
          <cell r="C85811">
            <v>0</v>
          </cell>
        </row>
        <row r="85812">
          <cell r="A85812">
            <v>19276359</v>
          </cell>
          <cell r="B85812">
            <v>40</v>
          </cell>
          <cell r="C85812">
            <v>0</v>
          </cell>
        </row>
        <row r="85813">
          <cell r="A85813">
            <v>19276359</v>
          </cell>
          <cell r="B85813">
            <v>40</v>
          </cell>
          <cell r="C85813">
            <v>0</v>
          </cell>
        </row>
        <row r="85814">
          <cell r="A85814">
            <v>19276359</v>
          </cell>
          <cell r="B85814">
            <v>40</v>
          </cell>
          <cell r="C85814">
            <v>0</v>
          </cell>
        </row>
        <row r="85815">
          <cell r="A85815">
            <v>19276359</v>
          </cell>
          <cell r="B85815">
            <v>40</v>
          </cell>
          <cell r="C85815">
            <v>0</v>
          </cell>
        </row>
        <row r="85816">
          <cell r="A85816">
            <v>19276359</v>
          </cell>
          <cell r="B85816">
            <v>40</v>
          </cell>
          <cell r="C85816">
            <v>0</v>
          </cell>
        </row>
        <row r="85817">
          <cell r="A85817">
            <v>19276359</v>
          </cell>
          <cell r="B85817">
            <v>40</v>
          </cell>
          <cell r="C85817">
            <v>0</v>
          </cell>
        </row>
        <row r="85818">
          <cell r="A85818">
            <v>19278624</v>
          </cell>
          <cell r="B85818">
            <v>40</v>
          </cell>
          <cell r="C85818">
            <v>0</v>
          </cell>
        </row>
        <row r="85819">
          <cell r="A85819">
            <v>19268631</v>
          </cell>
          <cell r="B85819">
            <v>40</v>
          </cell>
          <cell r="C85819">
            <v>0</v>
          </cell>
        </row>
        <row r="85820">
          <cell r="A85820">
            <v>19268631</v>
          </cell>
          <cell r="B85820">
            <v>40</v>
          </cell>
          <cell r="C85820">
            <v>0</v>
          </cell>
        </row>
        <row r="85821">
          <cell r="A85821">
            <v>19268631</v>
          </cell>
          <cell r="B85821">
            <v>40</v>
          </cell>
          <cell r="C85821">
            <v>0</v>
          </cell>
        </row>
        <row r="85822">
          <cell r="A85822">
            <v>19269353</v>
          </cell>
          <cell r="B85822">
            <v>40</v>
          </cell>
          <cell r="C85822">
            <v>0</v>
          </cell>
        </row>
        <row r="85823">
          <cell r="A85823">
            <v>19275651</v>
          </cell>
          <cell r="B85823">
            <v>40</v>
          </cell>
          <cell r="C85823">
            <v>0</v>
          </cell>
        </row>
        <row r="85824">
          <cell r="A85824">
            <v>19275651</v>
          </cell>
          <cell r="B85824">
            <v>40</v>
          </cell>
          <cell r="C85824">
            <v>0</v>
          </cell>
        </row>
        <row r="85825">
          <cell r="A85825">
            <v>19278019</v>
          </cell>
          <cell r="B85825">
            <v>40</v>
          </cell>
          <cell r="C85825">
            <v>0</v>
          </cell>
        </row>
        <row r="85826">
          <cell r="A85826">
            <v>19278019</v>
          </cell>
          <cell r="B85826">
            <v>40</v>
          </cell>
          <cell r="C85826">
            <v>0</v>
          </cell>
        </row>
        <row r="85827">
          <cell r="A85827">
            <v>19278019</v>
          </cell>
          <cell r="B85827">
            <v>40</v>
          </cell>
          <cell r="C85827">
            <v>0</v>
          </cell>
        </row>
        <row r="85828">
          <cell r="A85828">
            <v>19278019</v>
          </cell>
          <cell r="B85828">
            <v>40</v>
          </cell>
          <cell r="C85828">
            <v>0</v>
          </cell>
        </row>
        <row r="85829">
          <cell r="A85829">
            <v>19278019</v>
          </cell>
          <cell r="B85829">
            <v>40</v>
          </cell>
          <cell r="C85829">
            <v>0</v>
          </cell>
        </row>
        <row r="85830">
          <cell r="A85830">
            <v>19278019</v>
          </cell>
          <cell r="B85830">
            <v>40</v>
          </cell>
          <cell r="C85830">
            <v>0</v>
          </cell>
        </row>
        <row r="85831">
          <cell r="A85831">
            <v>19278019</v>
          </cell>
          <cell r="B85831">
            <v>40</v>
          </cell>
          <cell r="C85831">
            <v>0</v>
          </cell>
        </row>
        <row r="85832">
          <cell r="A85832">
            <v>19278019</v>
          </cell>
          <cell r="B85832">
            <v>40</v>
          </cell>
          <cell r="C85832">
            <v>0</v>
          </cell>
        </row>
        <row r="85833">
          <cell r="A85833">
            <v>19278019</v>
          </cell>
          <cell r="B85833">
            <v>40</v>
          </cell>
          <cell r="C85833">
            <v>0</v>
          </cell>
        </row>
        <row r="85834">
          <cell r="A85834">
            <v>19283148</v>
          </cell>
          <cell r="B85834">
            <v>40</v>
          </cell>
          <cell r="C85834">
            <v>0</v>
          </cell>
        </row>
        <row r="85835">
          <cell r="A85835">
            <v>19283148</v>
          </cell>
          <cell r="B85835">
            <v>40</v>
          </cell>
          <cell r="C85835">
            <v>0</v>
          </cell>
        </row>
        <row r="85836">
          <cell r="A85836">
            <v>19283148</v>
          </cell>
          <cell r="B85836">
            <v>40</v>
          </cell>
          <cell r="C85836">
            <v>0</v>
          </cell>
        </row>
        <row r="85837">
          <cell r="A85837">
            <v>19283154</v>
          </cell>
          <cell r="B85837">
            <v>40</v>
          </cell>
          <cell r="C85837">
            <v>0</v>
          </cell>
        </row>
        <row r="85838">
          <cell r="A85838">
            <v>19283154</v>
          </cell>
          <cell r="B85838">
            <v>40</v>
          </cell>
          <cell r="C85838">
            <v>0</v>
          </cell>
        </row>
        <row r="85839">
          <cell r="A85839">
            <v>19283154</v>
          </cell>
          <cell r="B85839">
            <v>40</v>
          </cell>
          <cell r="C85839">
            <v>0</v>
          </cell>
        </row>
        <row r="85840">
          <cell r="A85840">
            <v>19283163</v>
          </cell>
          <cell r="B85840">
            <v>40</v>
          </cell>
          <cell r="C85840">
            <v>0</v>
          </cell>
        </row>
        <row r="85841">
          <cell r="A85841">
            <v>19283163</v>
          </cell>
          <cell r="B85841">
            <v>40</v>
          </cell>
          <cell r="C85841">
            <v>0</v>
          </cell>
        </row>
        <row r="85842">
          <cell r="A85842">
            <v>19283163</v>
          </cell>
          <cell r="B85842">
            <v>40</v>
          </cell>
          <cell r="C85842">
            <v>0</v>
          </cell>
        </row>
        <row r="85843">
          <cell r="A85843">
            <v>19283163</v>
          </cell>
          <cell r="B85843">
            <v>40</v>
          </cell>
          <cell r="C85843">
            <v>0</v>
          </cell>
        </row>
        <row r="85844">
          <cell r="A85844">
            <v>19283163</v>
          </cell>
          <cell r="B85844">
            <v>40</v>
          </cell>
          <cell r="C85844">
            <v>0</v>
          </cell>
        </row>
        <row r="85845">
          <cell r="A85845">
            <v>19283163</v>
          </cell>
          <cell r="B85845">
            <v>40</v>
          </cell>
          <cell r="C85845">
            <v>0</v>
          </cell>
        </row>
        <row r="85846">
          <cell r="A85846">
            <v>19283163</v>
          </cell>
          <cell r="B85846">
            <v>40</v>
          </cell>
          <cell r="C85846">
            <v>0</v>
          </cell>
        </row>
        <row r="85847">
          <cell r="A85847">
            <v>19283163</v>
          </cell>
          <cell r="B85847">
            <v>40</v>
          </cell>
          <cell r="C85847">
            <v>0</v>
          </cell>
        </row>
        <row r="85848">
          <cell r="A85848">
            <v>19283163</v>
          </cell>
          <cell r="B85848">
            <v>40</v>
          </cell>
          <cell r="C85848">
            <v>0</v>
          </cell>
        </row>
        <row r="85849">
          <cell r="A85849">
            <v>19283163</v>
          </cell>
          <cell r="B85849">
            <v>40</v>
          </cell>
          <cell r="C85849">
            <v>0</v>
          </cell>
        </row>
        <row r="85850">
          <cell r="A85850">
            <v>19283163</v>
          </cell>
          <cell r="B85850">
            <v>40</v>
          </cell>
          <cell r="C85850">
            <v>0</v>
          </cell>
        </row>
        <row r="85851">
          <cell r="A85851">
            <v>19283163</v>
          </cell>
          <cell r="B85851">
            <v>40</v>
          </cell>
          <cell r="C85851">
            <v>0</v>
          </cell>
        </row>
        <row r="85852">
          <cell r="A85852">
            <v>19283163</v>
          </cell>
          <cell r="B85852">
            <v>40</v>
          </cell>
          <cell r="C85852">
            <v>0</v>
          </cell>
        </row>
        <row r="85853">
          <cell r="A85853">
            <v>19283163</v>
          </cell>
          <cell r="B85853">
            <v>40</v>
          </cell>
          <cell r="C85853">
            <v>0</v>
          </cell>
        </row>
        <row r="85854">
          <cell r="A85854">
            <v>19268172</v>
          </cell>
          <cell r="B85854">
            <v>40</v>
          </cell>
          <cell r="C85854">
            <v>0</v>
          </cell>
        </row>
        <row r="85855">
          <cell r="A85855">
            <v>19268172</v>
          </cell>
          <cell r="B85855">
            <v>40</v>
          </cell>
          <cell r="C85855">
            <v>0</v>
          </cell>
        </row>
        <row r="85856">
          <cell r="A85856">
            <v>19268172</v>
          </cell>
          <cell r="B85856">
            <v>40</v>
          </cell>
          <cell r="C85856">
            <v>0</v>
          </cell>
        </row>
        <row r="85857">
          <cell r="A85857">
            <v>19268172</v>
          </cell>
          <cell r="B85857">
            <v>40</v>
          </cell>
          <cell r="C85857">
            <v>0</v>
          </cell>
        </row>
        <row r="85858">
          <cell r="A85858">
            <v>19275424</v>
          </cell>
          <cell r="B85858">
            <v>40</v>
          </cell>
          <cell r="C85858">
            <v>0</v>
          </cell>
        </row>
        <row r="85859">
          <cell r="A85859">
            <v>19275424</v>
          </cell>
          <cell r="B85859">
            <v>40</v>
          </cell>
          <cell r="C85859">
            <v>0</v>
          </cell>
        </row>
        <row r="85860">
          <cell r="A85860">
            <v>19275424</v>
          </cell>
          <cell r="B85860">
            <v>40</v>
          </cell>
          <cell r="C85860">
            <v>0</v>
          </cell>
        </row>
        <row r="85861">
          <cell r="A85861">
            <v>19275424</v>
          </cell>
          <cell r="B85861">
            <v>40</v>
          </cell>
          <cell r="C85861">
            <v>0</v>
          </cell>
        </row>
        <row r="85862">
          <cell r="A85862">
            <v>19278495</v>
          </cell>
          <cell r="B85862">
            <v>40</v>
          </cell>
          <cell r="C85862">
            <v>0</v>
          </cell>
        </row>
        <row r="85863">
          <cell r="A85863">
            <v>19278495</v>
          </cell>
          <cell r="B85863">
            <v>40</v>
          </cell>
          <cell r="C85863">
            <v>0</v>
          </cell>
        </row>
        <row r="85864">
          <cell r="A85864">
            <v>19278495</v>
          </cell>
          <cell r="B85864">
            <v>40</v>
          </cell>
          <cell r="C85864">
            <v>0</v>
          </cell>
        </row>
        <row r="85865">
          <cell r="A85865">
            <v>19278495</v>
          </cell>
          <cell r="B85865">
            <v>40</v>
          </cell>
          <cell r="C85865">
            <v>0</v>
          </cell>
        </row>
        <row r="85866">
          <cell r="A85866">
            <v>19270827</v>
          </cell>
          <cell r="B85866">
            <v>40</v>
          </cell>
          <cell r="C85866">
            <v>0</v>
          </cell>
        </row>
        <row r="85867">
          <cell r="A85867">
            <v>19270827</v>
          </cell>
          <cell r="B85867">
            <v>40</v>
          </cell>
          <cell r="C85867">
            <v>0</v>
          </cell>
        </row>
        <row r="85868">
          <cell r="A85868">
            <v>19274199</v>
          </cell>
          <cell r="B85868">
            <v>40</v>
          </cell>
          <cell r="C85868">
            <v>0</v>
          </cell>
        </row>
        <row r="85869">
          <cell r="A85869">
            <v>19274702</v>
          </cell>
          <cell r="B85869">
            <v>40</v>
          </cell>
          <cell r="C85869">
            <v>0</v>
          </cell>
        </row>
        <row r="85870">
          <cell r="A85870">
            <v>19276400</v>
          </cell>
          <cell r="B85870">
            <v>40</v>
          </cell>
          <cell r="C85870">
            <v>0</v>
          </cell>
        </row>
        <row r="85871">
          <cell r="A85871">
            <v>19276400</v>
          </cell>
          <cell r="B85871">
            <v>40</v>
          </cell>
          <cell r="C85871">
            <v>0</v>
          </cell>
        </row>
        <row r="85872">
          <cell r="A85872">
            <v>19277604</v>
          </cell>
          <cell r="B85872">
            <v>40</v>
          </cell>
          <cell r="C85872">
            <v>0</v>
          </cell>
        </row>
        <row r="85873">
          <cell r="A85873">
            <v>19277604</v>
          </cell>
          <cell r="B85873">
            <v>40</v>
          </cell>
          <cell r="C85873">
            <v>0</v>
          </cell>
        </row>
        <row r="85874">
          <cell r="A85874">
            <v>19268202</v>
          </cell>
          <cell r="B85874">
            <v>40</v>
          </cell>
          <cell r="C85874">
            <v>0</v>
          </cell>
        </row>
        <row r="85875">
          <cell r="A85875">
            <v>19268202</v>
          </cell>
          <cell r="B85875">
            <v>40</v>
          </cell>
          <cell r="C85875">
            <v>0</v>
          </cell>
        </row>
        <row r="85876">
          <cell r="A85876">
            <v>19268682</v>
          </cell>
          <cell r="B85876">
            <v>40</v>
          </cell>
          <cell r="C85876">
            <v>0</v>
          </cell>
        </row>
        <row r="85877">
          <cell r="A85877">
            <v>19268682</v>
          </cell>
          <cell r="B85877">
            <v>40</v>
          </cell>
          <cell r="C85877">
            <v>0</v>
          </cell>
        </row>
        <row r="85878">
          <cell r="A85878">
            <v>19274715</v>
          </cell>
          <cell r="B85878">
            <v>40</v>
          </cell>
          <cell r="C85878">
            <v>0</v>
          </cell>
        </row>
        <row r="85879">
          <cell r="A85879">
            <v>19274715</v>
          </cell>
          <cell r="B85879">
            <v>40</v>
          </cell>
          <cell r="C85879">
            <v>0</v>
          </cell>
        </row>
        <row r="85880">
          <cell r="A85880">
            <v>19274715</v>
          </cell>
          <cell r="B85880">
            <v>40</v>
          </cell>
          <cell r="C85880">
            <v>0</v>
          </cell>
        </row>
        <row r="85881">
          <cell r="A85881">
            <v>19274715</v>
          </cell>
          <cell r="B85881">
            <v>40</v>
          </cell>
          <cell r="C85881">
            <v>0</v>
          </cell>
        </row>
        <row r="85882">
          <cell r="A85882">
            <v>19275691</v>
          </cell>
          <cell r="B85882">
            <v>40</v>
          </cell>
          <cell r="C85882">
            <v>0</v>
          </cell>
        </row>
        <row r="85883">
          <cell r="A85883">
            <v>19275691</v>
          </cell>
          <cell r="B85883">
            <v>40</v>
          </cell>
          <cell r="C85883">
            <v>0</v>
          </cell>
        </row>
        <row r="85884">
          <cell r="A85884">
            <v>19275934</v>
          </cell>
          <cell r="B85884">
            <v>40</v>
          </cell>
          <cell r="C85884">
            <v>0</v>
          </cell>
        </row>
        <row r="85885">
          <cell r="A85885">
            <v>19275934</v>
          </cell>
          <cell r="B85885">
            <v>40</v>
          </cell>
          <cell r="C85885">
            <v>0</v>
          </cell>
        </row>
        <row r="85886">
          <cell r="A85886">
            <v>19275934</v>
          </cell>
          <cell r="B85886">
            <v>40</v>
          </cell>
          <cell r="C85886">
            <v>0</v>
          </cell>
        </row>
        <row r="85887">
          <cell r="A85887">
            <v>19277139</v>
          </cell>
          <cell r="B85887">
            <v>40</v>
          </cell>
          <cell r="C85887">
            <v>0</v>
          </cell>
        </row>
        <row r="85888">
          <cell r="A85888">
            <v>19277139</v>
          </cell>
          <cell r="B85888">
            <v>40</v>
          </cell>
          <cell r="C85888">
            <v>0</v>
          </cell>
        </row>
        <row r="85889">
          <cell r="A85889">
            <v>19278548</v>
          </cell>
          <cell r="B85889">
            <v>40</v>
          </cell>
          <cell r="C85889">
            <v>0</v>
          </cell>
        </row>
        <row r="85890">
          <cell r="A85890">
            <v>19278684</v>
          </cell>
          <cell r="B85890">
            <v>40</v>
          </cell>
          <cell r="C85890">
            <v>0</v>
          </cell>
        </row>
        <row r="85891">
          <cell r="A85891">
            <v>19280282</v>
          </cell>
          <cell r="B85891">
            <v>40</v>
          </cell>
          <cell r="C85891">
            <v>0</v>
          </cell>
        </row>
        <row r="85892">
          <cell r="A85892">
            <v>19280282</v>
          </cell>
          <cell r="B85892">
            <v>40</v>
          </cell>
          <cell r="C85892">
            <v>0</v>
          </cell>
        </row>
        <row r="85893">
          <cell r="A85893">
            <v>19280282</v>
          </cell>
          <cell r="B85893">
            <v>40</v>
          </cell>
          <cell r="C85893">
            <v>0</v>
          </cell>
        </row>
        <row r="85894">
          <cell r="A85894">
            <v>19274232</v>
          </cell>
          <cell r="B85894">
            <v>40</v>
          </cell>
          <cell r="C85894">
            <v>0</v>
          </cell>
        </row>
        <row r="85895">
          <cell r="A85895">
            <v>19274232</v>
          </cell>
          <cell r="B85895">
            <v>40</v>
          </cell>
          <cell r="C85895">
            <v>0</v>
          </cell>
        </row>
        <row r="85896">
          <cell r="A85896">
            <v>19274232</v>
          </cell>
          <cell r="B85896">
            <v>40</v>
          </cell>
          <cell r="C85896">
            <v>0</v>
          </cell>
        </row>
        <row r="85897">
          <cell r="A85897">
            <v>19274232</v>
          </cell>
          <cell r="B85897">
            <v>40</v>
          </cell>
          <cell r="C85897">
            <v>0</v>
          </cell>
        </row>
        <row r="85898">
          <cell r="A85898">
            <v>19274496</v>
          </cell>
          <cell r="B85898">
            <v>40</v>
          </cell>
          <cell r="C85898">
            <v>0</v>
          </cell>
        </row>
        <row r="85899">
          <cell r="A85899">
            <v>19275698</v>
          </cell>
          <cell r="B85899">
            <v>40</v>
          </cell>
          <cell r="C85899">
            <v>0</v>
          </cell>
        </row>
        <row r="85900">
          <cell r="A85900">
            <v>19268951</v>
          </cell>
          <cell r="B85900">
            <v>40</v>
          </cell>
          <cell r="C85900">
            <v>0</v>
          </cell>
        </row>
        <row r="85901">
          <cell r="A85901">
            <v>19268951</v>
          </cell>
          <cell r="B85901">
            <v>40</v>
          </cell>
          <cell r="C85901">
            <v>0</v>
          </cell>
        </row>
        <row r="85902">
          <cell r="A85902">
            <v>19268951</v>
          </cell>
          <cell r="B85902">
            <v>40</v>
          </cell>
          <cell r="C85902">
            <v>0</v>
          </cell>
        </row>
        <row r="85903">
          <cell r="A85903">
            <v>19268951</v>
          </cell>
          <cell r="B85903">
            <v>40</v>
          </cell>
          <cell r="C85903">
            <v>0</v>
          </cell>
        </row>
        <row r="85904">
          <cell r="A85904">
            <v>19269190</v>
          </cell>
          <cell r="B85904">
            <v>40</v>
          </cell>
          <cell r="C85904">
            <v>0</v>
          </cell>
        </row>
        <row r="85905">
          <cell r="A85905">
            <v>19269190</v>
          </cell>
          <cell r="B85905">
            <v>40</v>
          </cell>
          <cell r="C85905">
            <v>0</v>
          </cell>
        </row>
        <row r="85906">
          <cell r="A85906">
            <v>19274746</v>
          </cell>
          <cell r="B85906">
            <v>40</v>
          </cell>
          <cell r="C85906">
            <v>0</v>
          </cell>
        </row>
        <row r="85907">
          <cell r="A85907">
            <v>19274746</v>
          </cell>
          <cell r="B85907">
            <v>40</v>
          </cell>
          <cell r="C85907">
            <v>0</v>
          </cell>
        </row>
        <row r="85908">
          <cell r="A85908">
            <v>19275715</v>
          </cell>
          <cell r="B85908">
            <v>40</v>
          </cell>
          <cell r="C85908">
            <v>0</v>
          </cell>
        </row>
        <row r="85909">
          <cell r="A85909">
            <v>19268975</v>
          </cell>
          <cell r="B85909">
            <v>40</v>
          </cell>
          <cell r="C85909">
            <v>0</v>
          </cell>
        </row>
        <row r="85910">
          <cell r="A85910">
            <v>19268975</v>
          </cell>
          <cell r="B85910">
            <v>40</v>
          </cell>
          <cell r="C85910">
            <v>0</v>
          </cell>
        </row>
        <row r="85911">
          <cell r="A85911">
            <v>19268975</v>
          </cell>
          <cell r="B85911">
            <v>40</v>
          </cell>
          <cell r="C85911">
            <v>0</v>
          </cell>
        </row>
        <row r="85912">
          <cell r="A85912">
            <v>19268975</v>
          </cell>
          <cell r="B85912">
            <v>40</v>
          </cell>
          <cell r="C85912">
            <v>0</v>
          </cell>
        </row>
        <row r="85913">
          <cell r="A85913">
            <v>19268975</v>
          </cell>
          <cell r="B85913">
            <v>40</v>
          </cell>
          <cell r="C85913">
            <v>0</v>
          </cell>
        </row>
        <row r="85914">
          <cell r="A85914">
            <v>19268975</v>
          </cell>
          <cell r="B85914">
            <v>40</v>
          </cell>
          <cell r="C85914">
            <v>0</v>
          </cell>
        </row>
        <row r="85915">
          <cell r="A85915">
            <v>19270427</v>
          </cell>
          <cell r="B85915">
            <v>40</v>
          </cell>
          <cell r="C85915">
            <v>0</v>
          </cell>
        </row>
        <row r="85916">
          <cell r="A85916">
            <v>19270427</v>
          </cell>
          <cell r="B85916">
            <v>40</v>
          </cell>
          <cell r="C85916">
            <v>0</v>
          </cell>
        </row>
        <row r="85917">
          <cell r="A85917">
            <v>19270427</v>
          </cell>
          <cell r="B85917">
            <v>40</v>
          </cell>
          <cell r="C85917">
            <v>0</v>
          </cell>
        </row>
        <row r="85918">
          <cell r="A85918">
            <v>19270427</v>
          </cell>
          <cell r="B85918">
            <v>40</v>
          </cell>
          <cell r="C85918">
            <v>0</v>
          </cell>
        </row>
        <row r="85919">
          <cell r="A85919">
            <v>19270427</v>
          </cell>
          <cell r="B85919">
            <v>40</v>
          </cell>
          <cell r="C85919">
            <v>0</v>
          </cell>
        </row>
        <row r="85920">
          <cell r="A85920">
            <v>19276214</v>
          </cell>
          <cell r="B85920">
            <v>40</v>
          </cell>
          <cell r="C85920">
            <v>0</v>
          </cell>
        </row>
        <row r="85921">
          <cell r="A85921">
            <v>19276214</v>
          </cell>
          <cell r="B85921">
            <v>40</v>
          </cell>
          <cell r="C85921">
            <v>0</v>
          </cell>
        </row>
        <row r="85922">
          <cell r="A85922">
            <v>19276214</v>
          </cell>
          <cell r="B85922">
            <v>40</v>
          </cell>
          <cell r="C85922">
            <v>0</v>
          </cell>
        </row>
        <row r="85923">
          <cell r="A85923">
            <v>19276214</v>
          </cell>
          <cell r="B85923">
            <v>40</v>
          </cell>
          <cell r="C85923">
            <v>0</v>
          </cell>
        </row>
        <row r="85924">
          <cell r="A85924">
            <v>19276214</v>
          </cell>
          <cell r="B85924">
            <v>40</v>
          </cell>
          <cell r="C85924">
            <v>0</v>
          </cell>
        </row>
        <row r="85925">
          <cell r="A85925">
            <v>19279082</v>
          </cell>
          <cell r="B85925">
            <v>40</v>
          </cell>
          <cell r="C85925">
            <v>0</v>
          </cell>
        </row>
        <row r="85926">
          <cell r="A85926">
            <v>19279082</v>
          </cell>
          <cell r="B85926">
            <v>40</v>
          </cell>
          <cell r="C85926">
            <v>0</v>
          </cell>
        </row>
        <row r="85927">
          <cell r="A85927">
            <v>19279082</v>
          </cell>
          <cell r="B85927">
            <v>40</v>
          </cell>
          <cell r="C85927">
            <v>0</v>
          </cell>
        </row>
        <row r="85928">
          <cell r="A85928">
            <v>19269227</v>
          </cell>
          <cell r="B85928">
            <v>40</v>
          </cell>
          <cell r="C85928">
            <v>0</v>
          </cell>
        </row>
        <row r="85929">
          <cell r="A85929">
            <v>19269227</v>
          </cell>
          <cell r="B85929">
            <v>40</v>
          </cell>
          <cell r="C85929">
            <v>0</v>
          </cell>
        </row>
        <row r="85930">
          <cell r="A85930">
            <v>19270405</v>
          </cell>
          <cell r="B85930">
            <v>40</v>
          </cell>
          <cell r="C85930">
            <v>0</v>
          </cell>
        </row>
        <row r="85931">
          <cell r="A85931">
            <v>19270405</v>
          </cell>
          <cell r="B85931">
            <v>40</v>
          </cell>
          <cell r="C85931">
            <v>0</v>
          </cell>
        </row>
        <row r="85932">
          <cell r="A85932">
            <v>19270405</v>
          </cell>
          <cell r="B85932">
            <v>40</v>
          </cell>
          <cell r="C85932">
            <v>0</v>
          </cell>
        </row>
        <row r="85933">
          <cell r="A85933">
            <v>19270405</v>
          </cell>
          <cell r="B85933">
            <v>40</v>
          </cell>
          <cell r="C85933">
            <v>0</v>
          </cell>
        </row>
        <row r="85934">
          <cell r="A85934">
            <v>19270405</v>
          </cell>
          <cell r="B85934">
            <v>40</v>
          </cell>
          <cell r="C85934">
            <v>0</v>
          </cell>
        </row>
        <row r="85935">
          <cell r="A85935">
            <v>19270405</v>
          </cell>
          <cell r="B85935">
            <v>40</v>
          </cell>
          <cell r="C85935">
            <v>0</v>
          </cell>
        </row>
        <row r="85936">
          <cell r="A85936">
            <v>19275989</v>
          </cell>
          <cell r="B85936">
            <v>40</v>
          </cell>
          <cell r="C85936">
            <v>0</v>
          </cell>
        </row>
        <row r="85937">
          <cell r="A85937">
            <v>19275989</v>
          </cell>
          <cell r="B85937">
            <v>40</v>
          </cell>
          <cell r="C85937">
            <v>0</v>
          </cell>
        </row>
        <row r="85938">
          <cell r="A85938">
            <v>19277194</v>
          </cell>
          <cell r="B85938">
            <v>40</v>
          </cell>
          <cell r="C85938">
            <v>0</v>
          </cell>
        </row>
        <row r="85939">
          <cell r="A85939">
            <v>19277194</v>
          </cell>
          <cell r="B85939">
            <v>40</v>
          </cell>
          <cell r="C85939">
            <v>0</v>
          </cell>
        </row>
        <row r="85940">
          <cell r="A85940">
            <v>19277194</v>
          </cell>
          <cell r="B85940">
            <v>40</v>
          </cell>
          <cell r="C85940">
            <v>0</v>
          </cell>
        </row>
        <row r="85941">
          <cell r="A85941">
            <v>19268018</v>
          </cell>
          <cell r="B85941">
            <v>40</v>
          </cell>
          <cell r="C85941">
            <v>0</v>
          </cell>
        </row>
        <row r="85942">
          <cell r="A85942">
            <v>19268998</v>
          </cell>
          <cell r="B85942">
            <v>40</v>
          </cell>
          <cell r="C85942">
            <v>0</v>
          </cell>
        </row>
        <row r="85943">
          <cell r="A85943">
            <v>19268998</v>
          </cell>
          <cell r="B85943">
            <v>40</v>
          </cell>
          <cell r="C85943">
            <v>0</v>
          </cell>
        </row>
        <row r="85944">
          <cell r="A85944">
            <v>19268998</v>
          </cell>
          <cell r="B85944">
            <v>40</v>
          </cell>
          <cell r="C85944">
            <v>0</v>
          </cell>
        </row>
        <row r="85945">
          <cell r="A85945">
            <v>19268998</v>
          </cell>
          <cell r="B85945">
            <v>40</v>
          </cell>
          <cell r="C85945">
            <v>0</v>
          </cell>
        </row>
        <row r="85946">
          <cell r="A85946">
            <v>19270460</v>
          </cell>
          <cell r="B85946">
            <v>40</v>
          </cell>
          <cell r="C85946">
            <v>0</v>
          </cell>
        </row>
        <row r="85947">
          <cell r="A85947">
            <v>19270460</v>
          </cell>
          <cell r="B85947">
            <v>40</v>
          </cell>
          <cell r="C85947">
            <v>0</v>
          </cell>
        </row>
        <row r="85948">
          <cell r="A85948">
            <v>19270460</v>
          </cell>
          <cell r="B85948">
            <v>40</v>
          </cell>
          <cell r="C85948">
            <v>0</v>
          </cell>
        </row>
        <row r="85949">
          <cell r="A85949">
            <v>19270460</v>
          </cell>
          <cell r="B85949">
            <v>40</v>
          </cell>
          <cell r="C85949">
            <v>0</v>
          </cell>
        </row>
        <row r="85950">
          <cell r="A85950">
            <v>19270460</v>
          </cell>
          <cell r="B85950">
            <v>40</v>
          </cell>
          <cell r="C85950">
            <v>0</v>
          </cell>
        </row>
        <row r="85951">
          <cell r="A85951">
            <v>19269007</v>
          </cell>
          <cell r="B85951">
            <v>40</v>
          </cell>
          <cell r="C85951">
            <v>0</v>
          </cell>
        </row>
        <row r="85952">
          <cell r="A85952">
            <v>19269007</v>
          </cell>
          <cell r="B85952">
            <v>40</v>
          </cell>
          <cell r="C85952">
            <v>0</v>
          </cell>
        </row>
        <row r="85953">
          <cell r="A85953">
            <v>19269007</v>
          </cell>
          <cell r="B85953">
            <v>40</v>
          </cell>
          <cell r="C85953">
            <v>0</v>
          </cell>
        </row>
        <row r="85954">
          <cell r="A85954">
            <v>19269007</v>
          </cell>
          <cell r="B85954">
            <v>40</v>
          </cell>
          <cell r="C85954">
            <v>0</v>
          </cell>
        </row>
        <row r="85955">
          <cell r="A85955">
            <v>19276498</v>
          </cell>
          <cell r="B85955">
            <v>40</v>
          </cell>
          <cell r="C85955">
            <v>0</v>
          </cell>
        </row>
        <row r="85956">
          <cell r="A85956">
            <v>19276498</v>
          </cell>
          <cell r="B85956">
            <v>40</v>
          </cell>
          <cell r="C85956">
            <v>0</v>
          </cell>
        </row>
        <row r="85957">
          <cell r="A85957">
            <v>19268786</v>
          </cell>
          <cell r="B85957">
            <v>40</v>
          </cell>
          <cell r="C85957">
            <v>0</v>
          </cell>
        </row>
        <row r="85958">
          <cell r="A85958">
            <v>19268786</v>
          </cell>
          <cell r="B85958">
            <v>40</v>
          </cell>
          <cell r="C85958">
            <v>0</v>
          </cell>
        </row>
        <row r="85959">
          <cell r="A85959">
            <v>19268786</v>
          </cell>
          <cell r="B85959">
            <v>40</v>
          </cell>
          <cell r="C85959">
            <v>0</v>
          </cell>
        </row>
        <row r="85960">
          <cell r="A85960">
            <v>19268786</v>
          </cell>
          <cell r="B85960">
            <v>40</v>
          </cell>
          <cell r="C85960">
            <v>0</v>
          </cell>
        </row>
        <row r="85961">
          <cell r="A85961">
            <v>19268786</v>
          </cell>
          <cell r="B85961">
            <v>40</v>
          </cell>
          <cell r="C85961">
            <v>0</v>
          </cell>
        </row>
        <row r="85962">
          <cell r="A85962">
            <v>19269034</v>
          </cell>
          <cell r="B85962">
            <v>40</v>
          </cell>
          <cell r="C85962">
            <v>0</v>
          </cell>
        </row>
        <row r="85963">
          <cell r="A85963">
            <v>19269034</v>
          </cell>
          <cell r="B85963">
            <v>40</v>
          </cell>
          <cell r="C85963">
            <v>0</v>
          </cell>
        </row>
        <row r="85964">
          <cell r="A85964">
            <v>19269034</v>
          </cell>
          <cell r="B85964">
            <v>40</v>
          </cell>
          <cell r="C85964">
            <v>0</v>
          </cell>
        </row>
        <row r="85965">
          <cell r="A85965">
            <v>19269034</v>
          </cell>
          <cell r="B85965">
            <v>40</v>
          </cell>
          <cell r="C85965">
            <v>0</v>
          </cell>
        </row>
        <row r="85966">
          <cell r="A85966">
            <v>19269268</v>
          </cell>
          <cell r="B85966">
            <v>40</v>
          </cell>
          <cell r="C85966">
            <v>0</v>
          </cell>
        </row>
        <row r="85967">
          <cell r="A85967">
            <v>19269268</v>
          </cell>
          <cell r="B85967">
            <v>40</v>
          </cell>
          <cell r="C85967">
            <v>0</v>
          </cell>
        </row>
        <row r="85968">
          <cell r="A85968">
            <v>19274332</v>
          </cell>
          <cell r="B85968">
            <v>40</v>
          </cell>
          <cell r="C85968">
            <v>0</v>
          </cell>
        </row>
        <row r="85969">
          <cell r="A85969">
            <v>19274332</v>
          </cell>
          <cell r="B85969">
            <v>40</v>
          </cell>
          <cell r="C85969">
            <v>0</v>
          </cell>
        </row>
        <row r="85970">
          <cell r="A85970">
            <v>19274332</v>
          </cell>
          <cell r="B85970">
            <v>40</v>
          </cell>
          <cell r="C85970">
            <v>0</v>
          </cell>
        </row>
        <row r="85971">
          <cell r="A85971">
            <v>19274332</v>
          </cell>
          <cell r="B85971">
            <v>40</v>
          </cell>
          <cell r="C85971">
            <v>0</v>
          </cell>
        </row>
        <row r="85972">
          <cell r="A85972">
            <v>19276279</v>
          </cell>
          <cell r="B85972">
            <v>40</v>
          </cell>
          <cell r="C85972">
            <v>0</v>
          </cell>
        </row>
        <row r="85973">
          <cell r="A85973">
            <v>19276279</v>
          </cell>
          <cell r="B85973">
            <v>40</v>
          </cell>
          <cell r="C85973">
            <v>0</v>
          </cell>
        </row>
        <row r="85974">
          <cell r="A85974">
            <v>19276279</v>
          </cell>
          <cell r="B85974">
            <v>40</v>
          </cell>
          <cell r="C85974">
            <v>0</v>
          </cell>
        </row>
        <row r="85975">
          <cell r="A85975">
            <v>19276279</v>
          </cell>
          <cell r="B85975">
            <v>40</v>
          </cell>
          <cell r="C85975">
            <v>0</v>
          </cell>
        </row>
        <row r="85976">
          <cell r="A85976">
            <v>19276279</v>
          </cell>
          <cell r="B85976">
            <v>40</v>
          </cell>
          <cell r="C85976">
            <v>0</v>
          </cell>
        </row>
        <row r="85977">
          <cell r="A85977">
            <v>19276279</v>
          </cell>
          <cell r="B85977">
            <v>40</v>
          </cell>
          <cell r="C85977">
            <v>0</v>
          </cell>
        </row>
        <row r="85978">
          <cell r="A85978">
            <v>19276522</v>
          </cell>
          <cell r="B85978">
            <v>40</v>
          </cell>
          <cell r="C85978">
            <v>0</v>
          </cell>
        </row>
        <row r="85979">
          <cell r="A85979">
            <v>19276522</v>
          </cell>
          <cell r="B85979">
            <v>40</v>
          </cell>
          <cell r="C85979">
            <v>0</v>
          </cell>
        </row>
        <row r="85980">
          <cell r="A85980">
            <v>19276522</v>
          </cell>
          <cell r="B85980">
            <v>40</v>
          </cell>
          <cell r="C85980">
            <v>0</v>
          </cell>
        </row>
        <row r="85981">
          <cell r="A85981">
            <v>19276522</v>
          </cell>
          <cell r="B85981">
            <v>40</v>
          </cell>
          <cell r="C85981">
            <v>0</v>
          </cell>
        </row>
        <row r="85982">
          <cell r="A85982">
            <v>19273850</v>
          </cell>
          <cell r="B85982">
            <v>40</v>
          </cell>
          <cell r="C85982">
            <v>0</v>
          </cell>
        </row>
        <row r="85983">
          <cell r="A85983">
            <v>19273850</v>
          </cell>
          <cell r="B85983">
            <v>40</v>
          </cell>
          <cell r="C85983">
            <v>0</v>
          </cell>
        </row>
        <row r="85984">
          <cell r="A85984">
            <v>19273850</v>
          </cell>
          <cell r="B85984">
            <v>40</v>
          </cell>
          <cell r="C85984">
            <v>0</v>
          </cell>
        </row>
        <row r="85985">
          <cell r="A85985">
            <v>19273850</v>
          </cell>
          <cell r="B85985">
            <v>40</v>
          </cell>
          <cell r="C85985">
            <v>0</v>
          </cell>
        </row>
        <row r="85986">
          <cell r="A85986">
            <v>19273850</v>
          </cell>
          <cell r="B85986">
            <v>40</v>
          </cell>
          <cell r="C85986">
            <v>0</v>
          </cell>
        </row>
        <row r="85987">
          <cell r="A85987">
            <v>19273850</v>
          </cell>
          <cell r="B85987">
            <v>40</v>
          </cell>
          <cell r="C85987">
            <v>0</v>
          </cell>
        </row>
        <row r="85988">
          <cell r="A85988">
            <v>19273850</v>
          </cell>
          <cell r="B85988">
            <v>40</v>
          </cell>
          <cell r="C85988">
            <v>0</v>
          </cell>
        </row>
        <row r="85989">
          <cell r="A85989">
            <v>19273850</v>
          </cell>
          <cell r="B85989">
            <v>40</v>
          </cell>
          <cell r="C85989">
            <v>0</v>
          </cell>
        </row>
        <row r="85990">
          <cell r="A85990">
            <v>19273850</v>
          </cell>
          <cell r="B85990">
            <v>40</v>
          </cell>
          <cell r="C85990">
            <v>0</v>
          </cell>
        </row>
        <row r="85991">
          <cell r="A85991">
            <v>19273854</v>
          </cell>
          <cell r="B85991">
            <v>40</v>
          </cell>
          <cell r="C85991">
            <v>0</v>
          </cell>
        </row>
        <row r="85992">
          <cell r="A85992">
            <v>19273854</v>
          </cell>
          <cell r="B85992">
            <v>40</v>
          </cell>
          <cell r="C85992">
            <v>0</v>
          </cell>
        </row>
        <row r="85993">
          <cell r="A85993">
            <v>19273854</v>
          </cell>
          <cell r="B85993">
            <v>40</v>
          </cell>
          <cell r="C85993">
            <v>0</v>
          </cell>
        </row>
        <row r="85994">
          <cell r="A85994">
            <v>19273854</v>
          </cell>
          <cell r="B85994">
            <v>40</v>
          </cell>
          <cell r="C85994">
            <v>0</v>
          </cell>
        </row>
        <row r="85995">
          <cell r="A85995">
            <v>19273854</v>
          </cell>
          <cell r="B85995">
            <v>40</v>
          </cell>
          <cell r="C85995">
            <v>0</v>
          </cell>
        </row>
        <row r="85996">
          <cell r="A85996">
            <v>19273854</v>
          </cell>
          <cell r="B85996">
            <v>40</v>
          </cell>
          <cell r="C85996">
            <v>0</v>
          </cell>
        </row>
        <row r="85997">
          <cell r="A85997">
            <v>19273854</v>
          </cell>
          <cell r="B85997">
            <v>40</v>
          </cell>
          <cell r="C85997">
            <v>0</v>
          </cell>
        </row>
        <row r="85998">
          <cell r="A85998">
            <v>19273854</v>
          </cell>
          <cell r="B85998">
            <v>40</v>
          </cell>
          <cell r="C85998">
            <v>0</v>
          </cell>
        </row>
        <row r="85999">
          <cell r="A85999">
            <v>19273854</v>
          </cell>
          <cell r="B85999">
            <v>40</v>
          </cell>
          <cell r="C85999">
            <v>0</v>
          </cell>
        </row>
        <row r="86000">
          <cell r="A86000">
            <v>19145592</v>
          </cell>
          <cell r="B86000">
            <v>40</v>
          </cell>
          <cell r="C86000">
            <v>0</v>
          </cell>
        </row>
        <row r="86001">
          <cell r="A86001">
            <v>19146086</v>
          </cell>
          <cell r="B86001">
            <v>40</v>
          </cell>
          <cell r="C86001">
            <v>0</v>
          </cell>
        </row>
        <row r="86002">
          <cell r="A86002">
            <v>19146086</v>
          </cell>
          <cell r="B86002">
            <v>40</v>
          </cell>
          <cell r="C86002">
            <v>0</v>
          </cell>
        </row>
        <row r="86003">
          <cell r="A86003">
            <v>19154963</v>
          </cell>
          <cell r="B86003">
            <v>40</v>
          </cell>
          <cell r="C86003">
            <v>0</v>
          </cell>
        </row>
        <row r="86004">
          <cell r="A86004">
            <v>19155287</v>
          </cell>
          <cell r="B86004">
            <v>40</v>
          </cell>
          <cell r="C86004">
            <v>0</v>
          </cell>
        </row>
        <row r="86005">
          <cell r="A86005">
            <v>19153100</v>
          </cell>
          <cell r="B86005">
            <v>40</v>
          </cell>
          <cell r="C86005">
            <v>0</v>
          </cell>
        </row>
        <row r="86006">
          <cell r="A86006">
            <v>19145864</v>
          </cell>
          <cell r="B86006">
            <v>40</v>
          </cell>
          <cell r="C86006">
            <v>0</v>
          </cell>
        </row>
        <row r="86007">
          <cell r="A86007">
            <v>19145864</v>
          </cell>
          <cell r="B86007">
            <v>40</v>
          </cell>
          <cell r="C86007">
            <v>0</v>
          </cell>
        </row>
        <row r="86008">
          <cell r="A86008">
            <v>19145864</v>
          </cell>
          <cell r="B86008">
            <v>40</v>
          </cell>
          <cell r="C86008">
            <v>0</v>
          </cell>
        </row>
        <row r="86009">
          <cell r="A86009">
            <v>19145864</v>
          </cell>
          <cell r="B86009">
            <v>40</v>
          </cell>
          <cell r="C86009">
            <v>0</v>
          </cell>
        </row>
        <row r="86010">
          <cell r="A86010">
            <v>19154754</v>
          </cell>
          <cell r="B86010">
            <v>40</v>
          </cell>
          <cell r="C86010">
            <v>0</v>
          </cell>
        </row>
        <row r="86011">
          <cell r="A86011">
            <v>19154754</v>
          </cell>
          <cell r="B86011">
            <v>40</v>
          </cell>
          <cell r="C86011">
            <v>0</v>
          </cell>
        </row>
        <row r="86012">
          <cell r="A86012">
            <v>19154754</v>
          </cell>
          <cell r="B86012">
            <v>40</v>
          </cell>
          <cell r="C86012">
            <v>0</v>
          </cell>
        </row>
        <row r="86013">
          <cell r="A86013">
            <v>19154754</v>
          </cell>
          <cell r="B86013">
            <v>40</v>
          </cell>
          <cell r="C86013">
            <v>0</v>
          </cell>
        </row>
        <row r="86014">
          <cell r="A86014">
            <v>19154754</v>
          </cell>
          <cell r="B86014">
            <v>40</v>
          </cell>
          <cell r="C86014">
            <v>0</v>
          </cell>
        </row>
        <row r="86015">
          <cell r="A86015">
            <v>19154754</v>
          </cell>
          <cell r="B86015">
            <v>40</v>
          </cell>
          <cell r="C86015">
            <v>0</v>
          </cell>
        </row>
        <row r="86016">
          <cell r="A86016">
            <v>19154754</v>
          </cell>
          <cell r="B86016">
            <v>40</v>
          </cell>
          <cell r="C86016">
            <v>0</v>
          </cell>
        </row>
        <row r="86017">
          <cell r="A86017">
            <v>19155335</v>
          </cell>
          <cell r="B86017">
            <v>40</v>
          </cell>
          <cell r="C86017">
            <v>0</v>
          </cell>
        </row>
        <row r="86018">
          <cell r="A86018">
            <v>19155335</v>
          </cell>
          <cell r="B86018">
            <v>40</v>
          </cell>
          <cell r="C86018">
            <v>0</v>
          </cell>
        </row>
        <row r="86019">
          <cell r="A86019">
            <v>19159466</v>
          </cell>
          <cell r="B86019">
            <v>40</v>
          </cell>
          <cell r="C86019">
            <v>0</v>
          </cell>
        </row>
        <row r="86020">
          <cell r="A86020">
            <v>19159466</v>
          </cell>
          <cell r="B86020">
            <v>40</v>
          </cell>
          <cell r="C86020">
            <v>0</v>
          </cell>
        </row>
        <row r="86021">
          <cell r="A86021">
            <v>19159466</v>
          </cell>
          <cell r="B86021">
            <v>40</v>
          </cell>
          <cell r="C86021">
            <v>0</v>
          </cell>
        </row>
        <row r="86022">
          <cell r="A86022">
            <v>19159466</v>
          </cell>
          <cell r="B86022">
            <v>40</v>
          </cell>
          <cell r="C86022">
            <v>0</v>
          </cell>
        </row>
        <row r="86023">
          <cell r="A86023">
            <v>19159466</v>
          </cell>
          <cell r="B86023">
            <v>40</v>
          </cell>
          <cell r="C86023">
            <v>0</v>
          </cell>
        </row>
        <row r="86024">
          <cell r="A86024">
            <v>19159466</v>
          </cell>
          <cell r="B86024">
            <v>40</v>
          </cell>
          <cell r="C86024">
            <v>0</v>
          </cell>
        </row>
        <row r="86025">
          <cell r="A86025">
            <v>19159466</v>
          </cell>
          <cell r="B86025">
            <v>40</v>
          </cell>
          <cell r="C86025">
            <v>0</v>
          </cell>
        </row>
        <row r="86026">
          <cell r="A86026">
            <v>19159466</v>
          </cell>
          <cell r="B86026">
            <v>40</v>
          </cell>
          <cell r="C86026">
            <v>0</v>
          </cell>
        </row>
        <row r="86027">
          <cell r="A86027">
            <v>19159466</v>
          </cell>
          <cell r="B86027">
            <v>40</v>
          </cell>
          <cell r="C86027">
            <v>0</v>
          </cell>
        </row>
        <row r="86028">
          <cell r="A86028">
            <v>19159466</v>
          </cell>
          <cell r="B86028">
            <v>40</v>
          </cell>
          <cell r="C86028">
            <v>0</v>
          </cell>
        </row>
        <row r="86029">
          <cell r="A86029">
            <v>19144687</v>
          </cell>
          <cell r="B86029">
            <v>40</v>
          </cell>
          <cell r="C86029">
            <v>0</v>
          </cell>
        </row>
        <row r="86030">
          <cell r="A86030">
            <v>19144687</v>
          </cell>
          <cell r="B86030">
            <v>40</v>
          </cell>
          <cell r="C86030">
            <v>0</v>
          </cell>
        </row>
        <row r="86031">
          <cell r="A86031">
            <v>19144687</v>
          </cell>
          <cell r="B86031">
            <v>40</v>
          </cell>
          <cell r="C86031">
            <v>0</v>
          </cell>
        </row>
        <row r="86032">
          <cell r="A86032">
            <v>19148305</v>
          </cell>
          <cell r="B86032">
            <v>40</v>
          </cell>
          <cell r="C86032">
            <v>0</v>
          </cell>
        </row>
        <row r="86033">
          <cell r="A86033">
            <v>19148305</v>
          </cell>
          <cell r="B86033">
            <v>40</v>
          </cell>
          <cell r="C86033">
            <v>0</v>
          </cell>
        </row>
        <row r="86034">
          <cell r="A86034">
            <v>19153138</v>
          </cell>
          <cell r="B86034">
            <v>40</v>
          </cell>
          <cell r="C86034">
            <v>0</v>
          </cell>
        </row>
        <row r="86035">
          <cell r="A86035">
            <v>19153138</v>
          </cell>
          <cell r="B86035">
            <v>40</v>
          </cell>
          <cell r="C86035">
            <v>0</v>
          </cell>
        </row>
        <row r="86036">
          <cell r="A86036">
            <v>19153138</v>
          </cell>
          <cell r="B86036">
            <v>40</v>
          </cell>
          <cell r="C86036">
            <v>0</v>
          </cell>
        </row>
        <row r="86037">
          <cell r="A86037">
            <v>19153138</v>
          </cell>
          <cell r="B86037">
            <v>40</v>
          </cell>
          <cell r="C86037">
            <v>0</v>
          </cell>
        </row>
        <row r="86038">
          <cell r="A86038">
            <v>19153138</v>
          </cell>
          <cell r="B86038">
            <v>40</v>
          </cell>
          <cell r="C86038">
            <v>0</v>
          </cell>
        </row>
        <row r="86039">
          <cell r="A86039">
            <v>19147835</v>
          </cell>
          <cell r="B86039">
            <v>40</v>
          </cell>
          <cell r="C86039">
            <v>0</v>
          </cell>
        </row>
        <row r="86040">
          <cell r="A86040">
            <v>19147835</v>
          </cell>
          <cell r="B86040">
            <v>40</v>
          </cell>
          <cell r="C86040">
            <v>0</v>
          </cell>
        </row>
        <row r="86041">
          <cell r="A86041">
            <v>19147835</v>
          </cell>
          <cell r="B86041">
            <v>40</v>
          </cell>
          <cell r="C86041">
            <v>0</v>
          </cell>
        </row>
        <row r="86042">
          <cell r="A86042">
            <v>19148078</v>
          </cell>
          <cell r="B86042">
            <v>40</v>
          </cell>
          <cell r="C86042">
            <v>0</v>
          </cell>
        </row>
        <row r="86043">
          <cell r="A86043">
            <v>19152433</v>
          </cell>
          <cell r="B86043">
            <v>40</v>
          </cell>
          <cell r="C86043">
            <v>0</v>
          </cell>
        </row>
        <row r="86044">
          <cell r="A86044">
            <v>19152433</v>
          </cell>
          <cell r="B86044">
            <v>40</v>
          </cell>
          <cell r="C86044">
            <v>0</v>
          </cell>
        </row>
        <row r="86045">
          <cell r="A86045">
            <v>19144464</v>
          </cell>
          <cell r="B86045">
            <v>40</v>
          </cell>
          <cell r="C86045">
            <v>0</v>
          </cell>
        </row>
        <row r="86046">
          <cell r="A86046">
            <v>19144464</v>
          </cell>
          <cell r="B86046">
            <v>40</v>
          </cell>
          <cell r="C86046">
            <v>0</v>
          </cell>
        </row>
        <row r="86047">
          <cell r="A86047">
            <v>19144464</v>
          </cell>
          <cell r="B86047">
            <v>40</v>
          </cell>
          <cell r="C86047">
            <v>0</v>
          </cell>
        </row>
        <row r="86048">
          <cell r="A86048">
            <v>19144464</v>
          </cell>
          <cell r="B86048">
            <v>40</v>
          </cell>
          <cell r="C86048">
            <v>0</v>
          </cell>
        </row>
        <row r="86049">
          <cell r="A86049">
            <v>19144464</v>
          </cell>
          <cell r="B86049">
            <v>40</v>
          </cell>
          <cell r="C86049">
            <v>0</v>
          </cell>
        </row>
        <row r="86050">
          <cell r="A86050">
            <v>19144464</v>
          </cell>
          <cell r="B86050">
            <v>40</v>
          </cell>
          <cell r="C86050">
            <v>0</v>
          </cell>
        </row>
        <row r="86051">
          <cell r="A86051">
            <v>19144464</v>
          </cell>
          <cell r="B86051">
            <v>40</v>
          </cell>
          <cell r="C86051">
            <v>0</v>
          </cell>
        </row>
        <row r="86052">
          <cell r="A86052">
            <v>19145683</v>
          </cell>
          <cell r="B86052">
            <v>40</v>
          </cell>
          <cell r="C86052">
            <v>0</v>
          </cell>
        </row>
        <row r="86053">
          <cell r="A86053">
            <v>19145683</v>
          </cell>
          <cell r="B86053">
            <v>40</v>
          </cell>
          <cell r="C86053">
            <v>0</v>
          </cell>
        </row>
        <row r="86054">
          <cell r="A86054">
            <v>19145683</v>
          </cell>
          <cell r="B86054">
            <v>40</v>
          </cell>
          <cell r="C86054">
            <v>0</v>
          </cell>
        </row>
        <row r="86055">
          <cell r="A86055">
            <v>19145683</v>
          </cell>
          <cell r="B86055">
            <v>40</v>
          </cell>
          <cell r="C86055">
            <v>0</v>
          </cell>
        </row>
        <row r="86056">
          <cell r="A86056">
            <v>19145683</v>
          </cell>
          <cell r="B86056">
            <v>40</v>
          </cell>
          <cell r="C86056">
            <v>0</v>
          </cell>
        </row>
        <row r="86057">
          <cell r="A86057">
            <v>19145683</v>
          </cell>
          <cell r="B86057">
            <v>40</v>
          </cell>
          <cell r="C86057">
            <v>0</v>
          </cell>
        </row>
        <row r="86058">
          <cell r="A86058">
            <v>19146905</v>
          </cell>
          <cell r="B86058">
            <v>40</v>
          </cell>
          <cell r="C86058">
            <v>0</v>
          </cell>
        </row>
        <row r="86059">
          <cell r="A86059">
            <v>19146905</v>
          </cell>
          <cell r="B86059">
            <v>40</v>
          </cell>
          <cell r="C86059">
            <v>0</v>
          </cell>
        </row>
        <row r="86060">
          <cell r="A86060">
            <v>19149305</v>
          </cell>
          <cell r="B86060">
            <v>40</v>
          </cell>
          <cell r="C86060">
            <v>0</v>
          </cell>
        </row>
        <row r="86061">
          <cell r="A86061">
            <v>19158193</v>
          </cell>
          <cell r="B86061">
            <v>40</v>
          </cell>
          <cell r="C86061">
            <v>0</v>
          </cell>
        </row>
        <row r="86062">
          <cell r="A86062">
            <v>19158193</v>
          </cell>
          <cell r="B86062">
            <v>40</v>
          </cell>
          <cell r="C86062">
            <v>0</v>
          </cell>
        </row>
        <row r="86063">
          <cell r="A86063">
            <v>19158193</v>
          </cell>
          <cell r="B86063">
            <v>40</v>
          </cell>
          <cell r="C86063">
            <v>0</v>
          </cell>
        </row>
        <row r="86064">
          <cell r="A86064">
            <v>19158193</v>
          </cell>
          <cell r="B86064">
            <v>40</v>
          </cell>
          <cell r="C86064">
            <v>0</v>
          </cell>
        </row>
        <row r="86065">
          <cell r="A86065">
            <v>19158193</v>
          </cell>
          <cell r="B86065">
            <v>40</v>
          </cell>
          <cell r="C86065">
            <v>0</v>
          </cell>
        </row>
        <row r="86066">
          <cell r="A86066">
            <v>19158193</v>
          </cell>
          <cell r="B86066">
            <v>40</v>
          </cell>
          <cell r="C86066">
            <v>0</v>
          </cell>
        </row>
        <row r="86067">
          <cell r="A86067">
            <v>19156674</v>
          </cell>
          <cell r="B86067">
            <v>40</v>
          </cell>
          <cell r="C86067">
            <v>0</v>
          </cell>
        </row>
        <row r="86068">
          <cell r="A86068">
            <v>19148115</v>
          </cell>
          <cell r="B86068">
            <v>40</v>
          </cell>
          <cell r="C86068">
            <v>0</v>
          </cell>
        </row>
        <row r="86069">
          <cell r="A86069">
            <v>19154921</v>
          </cell>
          <cell r="B86069">
            <v>40</v>
          </cell>
          <cell r="C86069">
            <v>0</v>
          </cell>
        </row>
        <row r="86070">
          <cell r="A86070">
            <v>19154924</v>
          </cell>
          <cell r="B86070">
            <v>40</v>
          </cell>
          <cell r="C86070">
            <v>0</v>
          </cell>
        </row>
        <row r="86071">
          <cell r="A86071">
            <v>19154924</v>
          </cell>
          <cell r="B86071">
            <v>40</v>
          </cell>
          <cell r="C86071">
            <v>0</v>
          </cell>
        </row>
        <row r="86072">
          <cell r="A86072">
            <v>19147410</v>
          </cell>
          <cell r="B86072">
            <v>40</v>
          </cell>
          <cell r="C86072">
            <v>0</v>
          </cell>
        </row>
        <row r="86073">
          <cell r="A86073">
            <v>19147410</v>
          </cell>
          <cell r="B86073">
            <v>40</v>
          </cell>
          <cell r="C86073">
            <v>0</v>
          </cell>
        </row>
        <row r="86074">
          <cell r="A86074">
            <v>19145981</v>
          </cell>
          <cell r="B86074">
            <v>40</v>
          </cell>
          <cell r="C86074">
            <v>0</v>
          </cell>
        </row>
        <row r="86075">
          <cell r="A86075">
            <v>19145981</v>
          </cell>
          <cell r="B86075">
            <v>40</v>
          </cell>
          <cell r="C86075">
            <v>0</v>
          </cell>
        </row>
        <row r="86076">
          <cell r="A86076">
            <v>19147428</v>
          </cell>
          <cell r="B86076">
            <v>40</v>
          </cell>
          <cell r="C86076">
            <v>0</v>
          </cell>
        </row>
        <row r="86077">
          <cell r="A86077">
            <v>19147428</v>
          </cell>
          <cell r="B86077">
            <v>40</v>
          </cell>
          <cell r="C86077">
            <v>0</v>
          </cell>
        </row>
        <row r="86078">
          <cell r="A86078">
            <v>19153950</v>
          </cell>
          <cell r="B86078">
            <v>40</v>
          </cell>
          <cell r="C86078">
            <v>0</v>
          </cell>
        </row>
        <row r="86079">
          <cell r="A86079">
            <v>19148157</v>
          </cell>
          <cell r="B86079">
            <v>40</v>
          </cell>
          <cell r="C86079">
            <v>0</v>
          </cell>
        </row>
        <row r="86080">
          <cell r="A86080">
            <v>19155634</v>
          </cell>
          <cell r="B86080">
            <v>40</v>
          </cell>
          <cell r="C86080">
            <v>0</v>
          </cell>
        </row>
        <row r="86081">
          <cell r="A86081">
            <v>19155634</v>
          </cell>
          <cell r="B86081">
            <v>40</v>
          </cell>
          <cell r="C86081">
            <v>0</v>
          </cell>
        </row>
        <row r="86082">
          <cell r="A86082">
            <v>19158157</v>
          </cell>
          <cell r="B86082">
            <v>40</v>
          </cell>
          <cell r="C86082">
            <v>0</v>
          </cell>
        </row>
        <row r="86083">
          <cell r="A86083">
            <v>19158157</v>
          </cell>
          <cell r="B86083">
            <v>40</v>
          </cell>
          <cell r="C86083">
            <v>0</v>
          </cell>
        </row>
        <row r="86084">
          <cell r="A86084">
            <v>19144559</v>
          </cell>
          <cell r="B86084">
            <v>40</v>
          </cell>
          <cell r="C86084">
            <v>0</v>
          </cell>
        </row>
        <row r="86085">
          <cell r="A86085">
            <v>19144559</v>
          </cell>
          <cell r="B86085">
            <v>40</v>
          </cell>
          <cell r="C86085">
            <v>0</v>
          </cell>
        </row>
        <row r="86086">
          <cell r="A86086">
            <v>19144559</v>
          </cell>
          <cell r="B86086">
            <v>40</v>
          </cell>
          <cell r="C86086">
            <v>0</v>
          </cell>
        </row>
        <row r="86087">
          <cell r="A86087">
            <v>19145299</v>
          </cell>
          <cell r="B86087">
            <v>40</v>
          </cell>
          <cell r="C86087">
            <v>0</v>
          </cell>
        </row>
        <row r="86088">
          <cell r="A86088">
            <v>19145299</v>
          </cell>
          <cell r="B86088">
            <v>40</v>
          </cell>
          <cell r="C86088">
            <v>0</v>
          </cell>
        </row>
        <row r="86089">
          <cell r="A86089">
            <v>19145299</v>
          </cell>
          <cell r="B86089">
            <v>40</v>
          </cell>
          <cell r="C86089">
            <v>0</v>
          </cell>
        </row>
        <row r="86090">
          <cell r="A86090">
            <v>19148180</v>
          </cell>
          <cell r="B86090">
            <v>40</v>
          </cell>
          <cell r="C86090">
            <v>0</v>
          </cell>
        </row>
        <row r="86091">
          <cell r="A86091">
            <v>19148180</v>
          </cell>
          <cell r="B86091">
            <v>40</v>
          </cell>
          <cell r="C86091">
            <v>0</v>
          </cell>
        </row>
        <row r="86092">
          <cell r="A86092">
            <v>19148180</v>
          </cell>
          <cell r="B86092">
            <v>40</v>
          </cell>
          <cell r="C86092">
            <v>0</v>
          </cell>
        </row>
        <row r="86093">
          <cell r="A86093">
            <v>19148420</v>
          </cell>
          <cell r="B86093">
            <v>40</v>
          </cell>
          <cell r="C86093">
            <v>0</v>
          </cell>
        </row>
        <row r="86094">
          <cell r="A86094">
            <v>19158129</v>
          </cell>
          <cell r="B86094">
            <v>40</v>
          </cell>
          <cell r="C86094">
            <v>0</v>
          </cell>
        </row>
        <row r="86095">
          <cell r="A86095">
            <v>19158129</v>
          </cell>
          <cell r="B86095">
            <v>40</v>
          </cell>
          <cell r="C86095">
            <v>0</v>
          </cell>
        </row>
        <row r="86096">
          <cell r="A86096">
            <v>19158408</v>
          </cell>
          <cell r="B86096">
            <v>40</v>
          </cell>
          <cell r="C86096">
            <v>0</v>
          </cell>
        </row>
        <row r="86097">
          <cell r="A86097">
            <v>19158408</v>
          </cell>
          <cell r="B86097">
            <v>40</v>
          </cell>
          <cell r="C86097">
            <v>0</v>
          </cell>
        </row>
        <row r="86098">
          <cell r="A86098">
            <v>19158408</v>
          </cell>
          <cell r="B86098">
            <v>40</v>
          </cell>
          <cell r="C86098">
            <v>0</v>
          </cell>
        </row>
        <row r="86099">
          <cell r="A86099">
            <v>19158408</v>
          </cell>
          <cell r="B86099">
            <v>40</v>
          </cell>
          <cell r="C86099">
            <v>0</v>
          </cell>
        </row>
        <row r="86100">
          <cell r="A86100">
            <v>19158656</v>
          </cell>
          <cell r="B86100">
            <v>40</v>
          </cell>
          <cell r="C86100">
            <v>0</v>
          </cell>
        </row>
        <row r="86101">
          <cell r="A86101">
            <v>19158656</v>
          </cell>
          <cell r="B86101">
            <v>40</v>
          </cell>
          <cell r="C86101">
            <v>0</v>
          </cell>
        </row>
        <row r="86102">
          <cell r="A86102">
            <v>19158656</v>
          </cell>
          <cell r="B86102">
            <v>40</v>
          </cell>
          <cell r="C86102">
            <v>0</v>
          </cell>
        </row>
        <row r="86103">
          <cell r="A86103">
            <v>19158656</v>
          </cell>
          <cell r="B86103">
            <v>40</v>
          </cell>
          <cell r="C86103">
            <v>0</v>
          </cell>
        </row>
        <row r="86104">
          <cell r="A86104">
            <v>19158656</v>
          </cell>
          <cell r="B86104">
            <v>40</v>
          </cell>
          <cell r="C86104">
            <v>0</v>
          </cell>
        </row>
        <row r="86105">
          <cell r="A86105">
            <v>19144610</v>
          </cell>
          <cell r="B86105">
            <v>40</v>
          </cell>
          <cell r="C86105">
            <v>0</v>
          </cell>
        </row>
        <row r="86106">
          <cell r="A86106">
            <v>19144610</v>
          </cell>
          <cell r="B86106">
            <v>40</v>
          </cell>
          <cell r="C86106">
            <v>0</v>
          </cell>
        </row>
        <row r="86107">
          <cell r="A86107">
            <v>19144610</v>
          </cell>
          <cell r="B86107">
            <v>40</v>
          </cell>
          <cell r="C86107">
            <v>0</v>
          </cell>
        </row>
        <row r="86108">
          <cell r="A86108">
            <v>19144610</v>
          </cell>
          <cell r="B86108">
            <v>40</v>
          </cell>
          <cell r="C86108">
            <v>0</v>
          </cell>
        </row>
        <row r="86109">
          <cell r="A86109">
            <v>19146977</v>
          </cell>
          <cell r="B86109">
            <v>40</v>
          </cell>
          <cell r="C86109">
            <v>0</v>
          </cell>
        </row>
        <row r="86110">
          <cell r="A86110">
            <v>19148446</v>
          </cell>
          <cell r="B86110">
            <v>40</v>
          </cell>
          <cell r="C86110">
            <v>0</v>
          </cell>
        </row>
        <row r="86111">
          <cell r="A86111">
            <v>19153520</v>
          </cell>
          <cell r="B86111">
            <v>40</v>
          </cell>
          <cell r="C86111">
            <v>0</v>
          </cell>
        </row>
        <row r="86112">
          <cell r="A86112">
            <v>19153520</v>
          </cell>
          <cell r="B86112">
            <v>40</v>
          </cell>
          <cell r="C86112">
            <v>0</v>
          </cell>
        </row>
        <row r="86113">
          <cell r="A86113">
            <v>19153520</v>
          </cell>
          <cell r="B86113">
            <v>40</v>
          </cell>
          <cell r="C86113">
            <v>0</v>
          </cell>
        </row>
        <row r="86114">
          <cell r="A86114">
            <v>19153520</v>
          </cell>
          <cell r="B86114">
            <v>40</v>
          </cell>
          <cell r="C86114">
            <v>0</v>
          </cell>
        </row>
        <row r="86115">
          <cell r="A86115">
            <v>19153520</v>
          </cell>
          <cell r="B86115">
            <v>40</v>
          </cell>
          <cell r="C86115">
            <v>0</v>
          </cell>
        </row>
        <row r="86116">
          <cell r="A86116">
            <v>19153520</v>
          </cell>
          <cell r="B86116">
            <v>40</v>
          </cell>
          <cell r="C86116">
            <v>0</v>
          </cell>
        </row>
        <row r="86117">
          <cell r="A86117">
            <v>19153520</v>
          </cell>
          <cell r="B86117">
            <v>40</v>
          </cell>
          <cell r="C86117">
            <v>0</v>
          </cell>
        </row>
        <row r="86118">
          <cell r="A86118">
            <v>19153520</v>
          </cell>
          <cell r="B86118">
            <v>40</v>
          </cell>
          <cell r="C86118">
            <v>0</v>
          </cell>
        </row>
        <row r="86119">
          <cell r="A86119">
            <v>19144596</v>
          </cell>
          <cell r="B86119">
            <v>40</v>
          </cell>
          <cell r="C86119">
            <v>0</v>
          </cell>
        </row>
        <row r="86120">
          <cell r="A86120">
            <v>19158789</v>
          </cell>
          <cell r="B86120">
            <v>40</v>
          </cell>
          <cell r="C86120">
            <v>0</v>
          </cell>
        </row>
        <row r="86121">
          <cell r="A86121">
            <v>19158789</v>
          </cell>
          <cell r="B86121">
            <v>40</v>
          </cell>
          <cell r="C86121">
            <v>0</v>
          </cell>
        </row>
        <row r="86122">
          <cell r="A86122">
            <v>19158789</v>
          </cell>
          <cell r="B86122">
            <v>40</v>
          </cell>
          <cell r="C86122">
            <v>0</v>
          </cell>
        </row>
        <row r="86123">
          <cell r="A86123">
            <v>19158789</v>
          </cell>
          <cell r="B86123">
            <v>40</v>
          </cell>
          <cell r="C86123">
            <v>0</v>
          </cell>
        </row>
        <row r="86124">
          <cell r="A86124">
            <v>19158789</v>
          </cell>
          <cell r="B86124">
            <v>40</v>
          </cell>
          <cell r="C86124">
            <v>0</v>
          </cell>
        </row>
        <row r="86125">
          <cell r="A86125">
            <v>19158996</v>
          </cell>
          <cell r="B86125">
            <v>40</v>
          </cell>
          <cell r="C86125">
            <v>0</v>
          </cell>
        </row>
        <row r="86126">
          <cell r="A86126">
            <v>19158996</v>
          </cell>
          <cell r="B86126">
            <v>40</v>
          </cell>
          <cell r="C86126">
            <v>0</v>
          </cell>
        </row>
        <row r="86127">
          <cell r="A86127">
            <v>19158996</v>
          </cell>
          <cell r="B86127">
            <v>40</v>
          </cell>
          <cell r="C86127">
            <v>0</v>
          </cell>
        </row>
        <row r="86128">
          <cell r="A86128">
            <v>19158996</v>
          </cell>
          <cell r="B86128">
            <v>40</v>
          </cell>
          <cell r="C86128">
            <v>0</v>
          </cell>
        </row>
        <row r="86129">
          <cell r="A86129">
            <v>19158996</v>
          </cell>
          <cell r="B86129">
            <v>40</v>
          </cell>
          <cell r="C86129">
            <v>0</v>
          </cell>
        </row>
        <row r="86130">
          <cell r="A86130">
            <v>19158996</v>
          </cell>
          <cell r="B86130">
            <v>40</v>
          </cell>
          <cell r="C86130">
            <v>0</v>
          </cell>
        </row>
        <row r="86131">
          <cell r="A86131">
            <v>19144852</v>
          </cell>
          <cell r="B86131">
            <v>40</v>
          </cell>
          <cell r="C86131">
            <v>0</v>
          </cell>
        </row>
        <row r="86132">
          <cell r="A86132">
            <v>19145347</v>
          </cell>
          <cell r="B86132">
            <v>40</v>
          </cell>
          <cell r="C86132">
            <v>0</v>
          </cell>
        </row>
        <row r="86133">
          <cell r="A86133">
            <v>19145347</v>
          </cell>
          <cell r="B86133">
            <v>40</v>
          </cell>
          <cell r="C86133">
            <v>0</v>
          </cell>
        </row>
        <row r="86134">
          <cell r="A86134">
            <v>19145347</v>
          </cell>
          <cell r="B86134">
            <v>40</v>
          </cell>
          <cell r="C86134">
            <v>0</v>
          </cell>
        </row>
        <row r="86135">
          <cell r="A86135">
            <v>19145347</v>
          </cell>
          <cell r="B86135">
            <v>40</v>
          </cell>
          <cell r="C86135">
            <v>0</v>
          </cell>
        </row>
        <row r="86136">
          <cell r="A86136">
            <v>19145347</v>
          </cell>
          <cell r="B86136">
            <v>40</v>
          </cell>
          <cell r="C86136">
            <v>0</v>
          </cell>
        </row>
        <row r="86137">
          <cell r="A86137">
            <v>19145347</v>
          </cell>
          <cell r="B86137">
            <v>40</v>
          </cell>
          <cell r="C86137">
            <v>0</v>
          </cell>
        </row>
        <row r="86138">
          <cell r="A86138">
            <v>19147516</v>
          </cell>
          <cell r="B86138">
            <v>40</v>
          </cell>
          <cell r="C86138">
            <v>0</v>
          </cell>
        </row>
        <row r="86139">
          <cell r="A86139">
            <v>19147516</v>
          </cell>
          <cell r="B86139">
            <v>40</v>
          </cell>
          <cell r="C86139">
            <v>0</v>
          </cell>
        </row>
        <row r="86140">
          <cell r="A86140">
            <v>19148228</v>
          </cell>
          <cell r="B86140">
            <v>40</v>
          </cell>
          <cell r="C86140">
            <v>0</v>
          </cell>
        </row>
        <row r="86141">
          <cell r="A86141">
            <v>19148228</v>
          </cell>
          <cell r="B86141">
            <v>40</v>
          </cell>
          <cell r="C86141">
            <v>0</v>
          </cell>
        </row>
        <row r="86142">
          <cell r="A86142">
            <v>19198832</v>
          </cell>
          <cell r="B86142">
            <v>40</v>
          </cell>
          <cell r="C86142">
            <v>0</v>
          </cell>
        </row>
        <row r="86143">
          <cell r="A86143">
            <v>19198832</v>
          </cell>
          <cell r="B86143">
            <v>40</v>
          </cell>
          <cell r="C86143">
            <v>0</v>
          </cell>
        </row>
        <row r="86144">
          <cell r="A86144">
            <v>19198832</v>
          </cell>
          <cell r="B86144">
            <v>40</v>
          </cell>
          <cell r="C86144">
            <v>0</v>
          </cell>
        </row>
        <row r="86145">
          <cell r="A86145">
            <v>19203029</v>
          </cell>
          <cell r="B86145">
            <v>40</v>
          </cell>
          <cell r="C86145">
            <v>0</v>
          </cell>
        </row>
        <row r="86146">
          <cell r="A86146">
            <v>19203029</v>
          </cell>
          <cell r="B86146">
            <v>40</v>
          </cell>
          <cell r="C86146">
            <v>0</v>
          </cell>
        </row>
        <row r="86147">
          <cell r="A86147">
            <v>19199809</v>
          </cell>
          <cell r="B86147">
            <v>40</v>
          </cell>
          <cell r="C86147">
            <v>0</v>
          </cell>
        </row>
        <row r="86148">
          <cell r="A86148">
            <v>19199809</v>
          </cell>
          <cell r="B86148">
            <v>40</v>
          </cell>
          <cell r="C86148">
            <v>0</v>
          </cell>
        </row>
        <row r="86149">
          <cell r="A86149">
            <v>19204157</v>
          </cell>
          <cell r="B86149">
            <v>40</v>
          </cell>
          <cell r="C86149">
            <v>0</v>
          </cell>
        </row>
        <row r="86150">
          <cell r="A86150">
            <v>19204157</v>
          </cell>
          <cell r="B86150">
            <v>40</v>
          </cell>
          <cell r="C86150">
            <v>0</v>
          </cell>
        </row>
        <row r="86151">
          <cell r="A86151">
            <v>19204157</v>
          </cell>
          <cell r="B86151">
            <v>40</v>
          </cell>
          <cell r="C86151">
            <v>0</v>
          </cell>
        </row>
        <row r="86152">
          <cell r="A86152">
            <v>19204157</v>
          </cell>
          <cell r="B86152">
            <v>40</v>
          </cell>
          <cell r="C86152">
            <v>0</v>
          </cell>
        </row>
        <row r="86153">
          <cell r="A86153">
            <v>19193289</v>
          </cell>
          <cell r="B86153">
            <v>40</v>
          </cell>
          <cell r="C86153">
            <v>0</v>
          </cell>
        </row>
        <row r="86154">
          <cell r="A86154">
            <v>19193289</v>
          </cell>
          <cell r="B86154">
            <v>40</v>
          </cell>
          <cell r="C86154">
            <v>0</v>
          </cell>
        </row>
        <row r="86155">
          <cell r="A86155">
            <v>19194515</v>
          </cell>
          <cell r="B86155">
            <v>40</v>
          </cell>
          <cell r="C86155">
            <v>0</v>
          </cell>
        </row>
        <row r="86156">
          <cell r="A86156">
            <v>19194515</v>
          </cell>
          <cell r="B86156">
            <v>40</v>
          </cell>
          <cell r="C86156">
            <v>0</v>
          </cell>
        </row>
        <row r="86157">
          <cell r="A86157">
            <v>19194278</v>
          </cell>
          <cell r="B86157">
            <v>40</v>
          </cell>
          <cell r="C86157">
            <v>0</v>
          </cell>
        </row>
        <row r="86158">
          <cell r="A86158">
            <v>19194279</v>
          </cell>
          <cell r="B86158">
            <v>40</v>
          </cell>
          <cell r="C86158">
            <v>0</v>
          </cell>
        </row>
        <row r="86159">
          <cell r="A86159">
            <v>19201625</v>
          </cell>
          <cell r="B86159">
            <v>40</v>
          </cell>
          <cell r="C86159">
            <v>0</v>
          </cell>
        </row>
        <row r="86160">
          <cell r="A86160">
            <v>19201625</v>
          </cell>
          <cell r="B86160">
            <v>40</v>
          </cell>
          <cell r="C86160">
            <v>0</v>
          </cell>
        </row>
        <row r="86161">
          <cell r="A86161">
            <v>19202942</v>
          </cell>
          <cell r="B86161">
            <v>40</v>
          </cell>
          <cell r="C86161">
            <v>0</v>
          </cell>
        </row>
        <row r="86162">
          <cell r="A86162">
            <v>19193824</v>
          </cell>
          <cell r="B86162">
            <v>40</v>
          </cell>
          <cell r="C86162">
            <v>0</v>
          </cell>
        </row>
        <row r="86163">
          <cell r="A86163">
            <v>19193824</v>
          </cell>
          <cell r="B86163">
            <v>40</v>
          </cell>
          <cell r="C86163">
            <v>0</v>
          </cell>
        </row>
        <row r="86164">
          <cell r="A86164">
            <v>19202412</v>
          </cell>
          <cell r="B86164">
            <v>40</v>
          </cell>
          <cell r="C86164">
            <v>0</v>
          </cell>
        </row>
        <row r="86165">
          <cell r="A86165">
            <v>19202412</v>
          </cell>
          <cell r="B86165">
            <v>40</v>
          </cell>
          <cell r="C86165">
            <v>0</v>
          </cell>
        </row>
        <row r="86166">
          <cell r="A86166">
            <v>19202412</v>
          </cell>
          <cell r="B86166">
            <v>40</v>
          </cell>
          <cell r="C86166">
            <v>0</v>
          </cell>
        </row>
        <row r="86167">
          <cell r="A86167">
            <v>19202412</v>
          </cell>
          <cell r="B86167">
            <v>40</v>
          </cell>
          <cell r="C86167">
            <v>0</v>
          </cell>
        </row>
        <row r="86168">
          <cell r="A86168">
            <v>19205988</v>
          </cell>
          <cell r="B86168">
            <v>40</v>
          </cell>
          <cell r="C86168">
            <v>0</v>
          </cell>
        </row>
        <row r="86169">
          <cell r="A86169">
            <v>19206030</v>
          </cell>
          <cell r="B86169">
            <v>40</v>
          </cell>
          <cell r="C86169">
            <v>0</v>
          </cell>
        </row>
        <row r="86170">
          <cell r="A86170">
            <v>19193359</v>
          </cell>
          <cell r="B86170">
            <v>40</v>
          </cell>
          <cell r="C86170">
            <v>0</v>
          </cell>
        </row>
        <row r="86171">
          <cell r="A86171">
            <v>19204250</v>
          </cell>
          <cell r="B86171">
            <v>40</v>
          </cell>
          <cell r="C86171">
            <v>0</v>
          </cell>
        </row>
        <row r="86172">
          <cell r="A86172">
            <v>19204250</v>
          </cell>
          <cell r="B86172">
            <v>40</v>
          </cell>
          <cell r="C86172">
            <v>0</v>
          </cell>
        </row>
        <row r="86173">
          <cell r="A86173">
            <v>19192656</v>
          </cell>
          <cell r="B86173">
            <v>40</v>
          </cell>
          <cell r="C86173">
            <v>0</v>
          </cell>
        </row>
        <row r="86174">
          <cell r="A86174">
            <v>19192656</v>
          </cell>
          <cell r="B86174">
            <v>40</v>
          </cell>
          <cell r="C86174">
            <v>0</v>
          </cell>
        </row>
        <row r="86175">
          <cell r="A86175">
            <v>19192656</v>
          </cell>
          <cell r="B86175">
            <v>40</v>
          </cell>
          <cell r="C86175">
            <v>0</v>
          </cell>
        </row>
        <row r="86176">
          <cell r="A86176">
            <v>19192656</v>
          </cell>
          <cell r="B86176">
            <v>40</v>
          </cell>
          <cell r="C86176">
            <v>0</v>
          </cell>
        </row>
        <row r="86177">
          <cell r="A86177">
            <v>19200388</v>
          </cell>
          <cell r="B86177">
            <v>40</v>
          </cell>
          <cell r="C86177">
            <v>0</v>
          </cell>
        </row>
        <row r="86178">
          <cell r="A86178">
            <v>19200388</v>
          </cell>
          <cell r="B86178">
            <v>40</v>
          </cell>
          <cell r="C86178">
            <v>0</v>
          </cell>
        </row>
        <row r="86179">
          <cell r="A86179">
            <v>19201425</v>
          </cell>
          <cell r="B86179">
            <v>40</v>
          </cell>
          <cell r="C86179">
            <v>0</v>
          </cell>
        </row>
        <row r="86180">
          <cell r="A86180">
            <v>19201425</v>
          </cell>
          <cell r="B86180">
            <v>40</v>
          </cell>
          <cell r="C86180">
            <v>0</v>
          </cell>
        </row>
        <row r="86181">
          <cell r="A86181">
            <v>19202237</v>
          </cell>
          <cell r="B86181">
            <v>40</v>
          </cell>
          <cell r="C86181">
            <v>0</v>
          </cell>
        </row>
        <row r="86182">
          <cell r="A86182">
            <v>19202237</v>
          </cell>
          <cell r="B86182">
            <v>40</v>
          </cell>
          <cell r="C86182">
            <v>0</v>
          </cell>
        </row>
        <row r="86183">
          <cell r="A86183">
            <v>19202237</v>
          </cell>
          <cell r="B86183">
            <v>40</v>
          </cell>
          <cell r="C86183">
            <v>0</v>
          </cell>
        </row>
        <row r="86184">
          <cell r="A86184">
            <v>19191000</v>
          </cell>
          <cell r="B86184">
            <v>40</v>
          </cell>
          <cell r="C86184">
            <v>0</v>
          </cell>
        </row>
        <row r="86185">
          <cell r="A86185">
            <v>19193644</v>
          </cell>
          <cell r="B86185">
            <v>40</v>
          </cell>
          <cell r="C86185">
            <v>0</v>
          </cell>
        </row>
        <row r="86186">
          <cell r="A86186">
            <v>19200635</v>
          </cell>
          <cell r="B86186">
            <v>40</v>
          </cell>
          <cell r="C86186">
            <v>0</v>
          </cell>
        </row>
        <row r="86187">
          <cell r="A86187">
            <v>19204978</v>
          </cell>
          <cell r="B86187">
            <v>40</v>
          </cell>
          <cell r="C86187">
            <v>0</v>
          </cell>
        </row>
        <row r="86188">
          <cell r="A86188">
            <v>19204978</v>
          </cell>
          <cell r="B86188">
            <v>40</v>
          </cell>
          <cell r="C86188">
            <v>0</v>
          </cell>
        </row>
        <row r="86189">
          <cell r="A86189">
            <v>19193662</v>
          </cell>
          <cell r="B86189">
            <v>40</v>
          </cell>
          <cell r="C86189">
            <v>0</v>
          </cell>
        </row>
        <row r="86190">
          <cell r="A86190">
            <v>19193662</v>
          </cell>
          <cell r="B86190">
            <v>40</v>
          </cell>
          <cell r="C86190">
            <v>0</v>
          </cell>
        </row>
        <row r="86191">
          <cell r="A86191">
            <v>19200407</v>
          </cell>
          <cell r="B86191">
            <v>40</v>
          </cell>
          <cell r="C86191">
            <v>0</v>
          </cell>
        </row>
        <row r="86192">
          <cell r="A86192">
            <v>19201559</v>
          </cell>
          <cell r="B86192">
            <v>40</v>
          </cell>
          <cell r="C86192">
            <v>0</v>
          </cell>
        </row>
        <row r="86193">
          <cell r="A86193">
            <v>19201559</v>
          </cell>
          <cell r="B86193">
            <v>40</v>
          </cell>
          <cell r="C86193">
            <v>0</v>
          </cell>
        </row>
        <row r="86194">
          <cell r="A86194">
            <v>19203430</v>
          </cell>
          <cell r="B86194">
            <v>40</v>
          </cell>
          <cell r="C86194">
            <v>0</v>
          </cell>
        </row>
        <row r="86195">
          <cell r="A86195">
            <v>19203430</v>
          </cell>
          <cell r="B86195">
            <v>40</v>
          </cell>
          <cell r="C86195">
            <v>0</v>
          </cell>
        </row>
        <row r="86196">
          <cell r="A86196">
            <v>19204173</v>
          </cell>
          <cell r="B86196">
            <v>40</v>
          </cell>
          <cell r="C86196">
            <v>0</v>
          </cell>
        </row>
        <row r="86197">
          <cell r="A86197">
            <v>19204173</v>
          </cell>
          <cell r="B86197">
            <v>40</v>
          </cell>
          <cell r="C86197">
            <v>0</v>
          </cell>
        </row>
        <row r="86198">
          <cell r="A86198">
            <v>19196828</v>
          </cell>
          <cell r="B86198">
            <v>40</v>
          </cell>
          <cell r="C86198">
            <v>0</v>
          </cell>
        </row>
        <row r="86199">
          <cell r="A86199">
            <v>19196828</v>
          </cell>
          <cell r="B86199">
            <v>40</v>
          </cell>
          <cell r="C86199">
            <v>0</v>
          </cell>
        </row>
        <row r="86200">
          <cell r="A86200">
            <v>19196828</v>
          </cell>
          <cell r="B86200">
            <v>40</v>
          </cell>
          <cell r="C86200">
            <v>0</v>
          </cell>
        </row>
        <row r="86201">
          <cell r="A86201">
            <v>19196828</v>
          </cell>
          <cell r="B86201">
            <v>40</v>
          </cell>
          <cell r="C86201">
            <v>0</v>
          </cell>
        </row>
        <row r="86202">
          <cell r="A86202">
            <v>19196828</v>
          </cell>
          <cell r="B86202">
            <v>40</v>
          </cell>
          <cell r="C86202">
            <v>0</v>
          </cell>
        </row>
        <row r="86203">
          <cell r="A86203">
            <v>19196828</v>
          </cell>
          <cell r="B86203">
            <v>40</v>
          </cell>
          <cell r="C86203">
            <v>0</v>
          </cell>
        </row>
        <row r="86204">
          <cell r="A86204">
            <v>19199977</v>
          </cell>
          <cell r="B86204">
            <v>40</v>
          </cell>
          <cell r="C86204">
            <v>0</v>
          </cell>
        </row>
        <row r="86205">
          <cell r="A86205">
            <v>19199977</v>
          </cell>
          <cell r="B86205">
            <v>40</v>
          </cell>
          <cell r="C86205">
            <v>0</v>
          </cell>
        </row>
        <row r="86206">
          <cell r="A86206">
            <v>19200704</v>
          </cell>
          <cell r="B86206">
            <v>40</v>
          </cell>
          <cell r="C86206">
            <v>0</v>
          </cell>
        </row>
        <row r="86207">
          <cell r="A86207">
            <v>19204130</v>
          </cell>
          <cell r="B86207">
            <v>40</v>
          </cell>
          <cell r="C86207">
            <v>0</v>
          </cell>
        </row>
        <row r="86208">
          <cell r="A86208">
            <v>19204130</v>
          </cell>
          <cell r="B86208">
            <v>40</v>
          </cell>
          <cell r="C86208">
            <v>0</v>
          </cell>
        </row>
        <row r="86209">
          <cell r="A86209">
            <v>19194202</v>
          </cell>
          <cell r="B86209">
            <v>40</v>
          </cell>
          <cell r="C86209">
            <v>0</v>
          </cell>
        </row>
        <row r="86210">
          <cell r="A86210">
            <v>19194202</v>
          </cell>
          <cell r="B86210">
            <v>40</v>
          </cell>
          <cell r="C86210">
            <v>0</v>
          </cell>
        </row>
        <row r="86211">
          <cell r="A86211">
            <v>19202545</v>
          </cell>
          <cell r="B86211">
            <v>40</v>
          </cell>
          <cell r="C86211">
            <v>0</v>
          </cell>
        </row>
        <row r="86212">
          <cell r="A86212">
            <v>19202545</v>
          </cell>
          <cell r="B86212">
            <v>40</v>
          </cell>
          <cell r="C86212">
            <v>0</v>
          </cell>
        </row>
        <row r="86213">
          <cell r="A86213">
            <v>19204654</v>
          </cell>
          <cell r="B86213">
            <v>40</v>
          </cell>
          <cell r="C86213">
            <v>0</v>
          </cell>
        </row>
        <row r="86214">
          <cell r="A86214">
            <v>19192508</v>
          </cell>
          <cell r="B86214">
            <v>40</v>
          </cell>
          <cell r="C86214">
            <v>0</v>
          </cell>
        </row>
        <row r="86215">
          <cell r="A86215">
            <v>19192508</v>
          </cell>
          <cell r="B86215">
            <v>40</v>
          </cell>
          <cell r="C86215">
            <v>0</v>
          </cell>
        </row>
        <row r="86216">
          <cell r="A86216">
            <v>19192508</v>
          </cell>
          <cell r="B86216">
            <v>40</v>
          </cell>
          <cell r="C86216">
            <v>0</v>
          </cell>
        </row>
        <row r="86217">
          <cell r="A86217">
            <v>19192508</v>
          </cell>
          <cell r="B86217">
            <v>40</v>
          </cell>
          <cell r="C86217">
            <v>0</v>
          </cell>
        </row>
        <row r="86218">
          <cell r="A86218">
            <v>19192508</v>
          </cell>
          <cell r="B86218">
            <v>40</v>
          </cell>
          <cell r="C86218">
            <v>0</v>
          </cell>
        </row>
        <row r="86219">
          <cell r="A86219">
            <v>19192508</v>
          </cell>
          <cell r="B86219">
            <v>40</v>
          </cell>
          <cell r="C86219">
            <v>0</v>
          </cell>
        </row>
        <row r="86220">
          <cell r="A86220">
            <v>19192508</v>
          </cell>
          <cell r="B86220">
            <v>40</v>
          </cell>
          <cell r="C86220">
            <v>0</v>
          </cell>
        </row>
        <row r="86221">
          <cell r="A86221">
            <v>19192508</v>
          </cell>
          <cell r="B86221">
            <v>40</v>
          </cell>
          <cell r="C86221">
            <v>0</v>
          </cell>
        </row>
        <row r="86222">
          <cell r="A86222">
            <v>19198793</v>
          </cell>
          <cell r="B86222">
            <v>40</v>
          </cell>
          <cell r="C86222">
            <v>0</v>
          </cell>
        </row>
        <row r="86223">
          <cell r="A86223">
            <v>19198793</v>
          </cell>
          <cell r="B86223">
            <v>40</v>
          </cell>
          <cell r="C86223">
            <v>0</v>
          </cell>
        </row>
        <row r="86224">
          <cell r="A86224">
            <v>19198793</v>
          </cell>
          <cell r="B86224">
            <v>40</v>
          </cell>
          <cell r="C86224">
            <v>0</v>
          </cell>
        </row>
        <row r="86225">
          <cell r="A86225">
            <v>19198793</v>
          </cell>
          <cell r="B86225">
            <v>40</v>
          </cell>
          <cell r="C86225">
            <v>0</v>
          </cell>
        </row>
        <row r="86226">
          <cell r="A86226">
            <v>19198793</v>
          </cell>
          <cell r="B86226">
            <v>40</v>
          </cell>
          <cell r="C86226">
            <v>0</v>
          </cell>
        </row>
        <row r="86227">
          <cell r="A86227">
            <v>19198793</v>
          </cell>
          <cell r="B86227">
            <v>40</v>
          </cell>
          <cell r="C86227">
            <v>0</v>
          </cell>
        </row>
        <row r="86228">
          <cell r="A86228">
            <v>19198793</v>
          </cell>
          <cell r="B86228">
            <v>40</v>
          </cell>
          <cell r="C86228">
            <v>0</v>
          </cell>
        </row>
        <row r="86229">
          <cell r="A86229">
            <v>19198794</v>
          </cell>
          <cell r="B86229">
            <v>40</v>
          </cell>
          <cell r="C86229">
            <v>0</v>
          </cell>
        </row>
        <row r="86230">
          <cell r="A86230">
            <v>19198794</v>
          </cell>
          <cell r="B86230">
            <v>40</v>
          </cell>
          <cell r="C86230">
            <v>0</v>
          </cell>
        </row>
        <row r="86231">
          <cell r="A86231">
            <v>19198794</v>
          </cell>
          <cell r="B86231">
            <v>40</v>
          </cell>
          <cell r="C86231">
            <v>0</v>
          </cell>
        </row>
        <row r="86232">
          <cell r="A86232">
            <v>19198794</v>
          </cell>
          <cell r="B86232">
            <v>40</v>
          </cell>
          <cell r="C86232">
            <v>0</v>
          </cell>
        </row>
        <row r="86233">
          <cell r="A86233">
            <v>19198794</v>
          </cell>
          <cell r="B86233">
            <v>40</v>
          </cell>
          <cell r="C86233">
            <v>0</v>
          </cell>
        </row>
        <row r="86234">
          <cell r="A86234">
            <v>19198795</v>
          </cell>
          <cell r="B86234">
            <v>40</v>
          </cell>
          <cell r="C86234">
            <v>0</v>
          </cell>
        </row>
        <row r="86235">
          <cell r="A86235">
            <v>19198795</v>
          </cell>
          <cell r="B86235">
            <v>40</v>
          </cell>
          <cell r="C86235">
            <v>0</v>
          </cell>
        </row>
        <row r="86236">
          <cell r="A86236">
            <v>19198795</v>
          </cell>
          <cell r="B86236">
            <v>40</v>
          </cell>
          <cell r="C86236">
            <v>0</v>
          </cell>
        </row>
        <row r="86237">
          <cell r="A86237">
            <v>19198795</v>
          </cell>
          <cell r="B86237">
            <v>40</v>
          </cell>
          <cell r="C86237">
            <v>0</v>
          </cell>
        </row>
        <row r="86238">
          <cell r="A86238">
            <v>19198795</v>
          </cell>
          <cell r="B86238">
            <v>40</v>
          </cell>
          <cell r="C86238">
            <v>0</v>
          </cell>
        </row>
        <row r="86239">
          <cell r="A86239">
            <v>19198795</v>
          </cell>
          <cell r="B86239">
            <v>40</v>
          </cell>
          <cell r="C86239">
            <v>0</v>
          </cell>
        </row>
        <row r="86240">
          <cell r="A86240">
            <v>19198795</v>
          </cell>
          <cell r="B86240">
            <v>40</v>
          </cell>
          <cell r="C86240">
            <v>0</v>
          </cell>
        </row>
        <row r="86241">
          <cell r="A86241">
            <v>19198797</v>
          </cell>
          <cell r="B86241">
            <v>40</v>
          </cell>
          <cell r="C86241">
            <v>0</v>
          </cell>
        </row>
        <row r="86242">
          <cell r="A86242">
            <v>19198797</v>
          </cell>
          <cell r="B86242">
            <v>40</v>
          </cell>
          <cell r="C86242">
            <v>0</v>
          </cell>
        </row>
        <row r="86243">
          <cell r="A86243">
            <v>19198801</v>
          </cell>
          <cell r="B86243">
            <v>40</v>
          </cell>
          <cell r="C86243">
            <v>0</v>
          </cell>
        </row>
        <row r="86244">
          <cell r="A86244">
            <v>19198801</v>
          </cell>
          <cell r="B86244">
            <v>40</v>
          </cell>
          <cell r="C86244">
            <v>0</v>
          </cell>
        </row>
        <row r="86245">
          <cell r="A86245">
            <v>19198802</v>
          </cell>
          <cell r="B86245">
            <v>40</v>
          </cell>
          <cell r="C86245">
            <v>0</v>
          </cell>
        </row>
        <row r="86246">
          <cell r="A86246">
            <v>19198802</v>
          </cell>
          <cell r="B86246">
            <v>40</v>
          </cell>
          <cell r="C86246">
            <v>0</v>
          </cell>
        </row>
        <row r="86247">
          <cell r="A86247">
            <v>19198802</v>
          </cell>
          <cell r="B86247">
            <v>40</v>
          </cell>
          <cell r="C86247">
            <v>0</v>
          </cell>
        </row>
        <row r="86248">
          <cell r="A86248">
            <v>19198802</v>
          </cell>
          <cell r="B86248">
            <v>40</v>
          </cell>
          <cell r="C86248">
            <v>0</v>
          </cell>
        </row>
        <row r="86249">
          <cell r="A86249">
            <v>19198802</v>
          </cell>
          <cell r="B86249">
            <v>40</v>
          </cell>
          <cell r="C86249">
            <v>0</v>
          </cell>
        </row>
        <row r="86250">
          <cell r="A86250">
            <v>19198802</v>
          </cell>
          <cell r="B86250">
            <v>40</v>
          </cell>
          <cell r="C86250">
            <v>0</v>
          </cell>
        </row>
        <row r="86251">
          <cell r="A86251">
            <v>19198804</v>
          </cell>
          <cell r="B86251">
            <v>40</v>
          </cell>
          <cell r="C86251">
            <v>0</v>
          </cell>
        </row>
        <row r="86252">
          <cell r="A86252">
            <v>19198804</v>
          </cell>
          <cell r="B86252">
            <v>40</v>
          </cell>
          <cell r="C86252">
            <v>0</v>
          </cell>
        </row>
        <row r="86253">
          <cell r="A86253">
            <v>19205471</v>
          </cell>
          <cell r="B86253">
            <v>40</v>
          </cell>
          <cell r="C86253">
            <v>0</v>
          </cell>
        </row>
        <row r="86254">
          <cell r="A86254">
            <v>19205471</v>
          </cell>
          <cell r="B86254">
            <v>40</v>
          </cell>
          <cell r="C86254">
            <v>0</v>
          </cell>
        </row>
        <row r="86255">
          <cell r="A86255">
            <v>19192285</v>
          </cell>
          <cell r="B86255">
            <v>40</v>
          </cell>
          <cell r="C86255">
            <v>0</v>
          </cell>
        </row>
        <row r="86256">
          <cell r="A86256">
            <v>19193255</v>
          </cell>
          <cell r="B86256">
            <v>40</v>
          </cell>
          <cell r="C86256">
            <v>0</v>
          </cell>
        </row>
        <row r="86257">
          <cell r="A86257">
            <v>19193255</v>
          </cell>
          <cell r="B86257">
            <v>40</v>
          </cell>
          <cell r="C86257">
            <v>0</v>
          </cell>
        </row>
        <row r="86258">
          <cell r="A86258">
            <v>19193255</v>
          </cell>
          <cell r="B86258">
            <v>40</v>
          </cell>
          <cell r="C86258">
            <v>0</v>
          </cell>
        </row>
        <row r="86259">
          <cell r="A86259">
            <v>19193255</v>
          </cell>
          <cell r="B86259">
            <v>40</v>
          </cell>
          <cell r="C86259">
            <v>0</v>
          </cell>
        </row>
        <row r="86260">
          <cell r="A86260">
            <v>19193255</v>
          </cell>
          <cell r="B86260">
            <v>40</v>
          </cell>
          <cell r="C86260">
            <v>0</v>
          </cell>
        </row>
        <row r="86261">
          <cell r="A86261">
            <v>19198807</v>
          </cell>
          <cell r="B86261">
            <v>40</v>
          </cell>
          <cell r="C86261">
            <v>0</v>
          </cell>
        </row>
        <row r="86262">
          <cell r="A86262">
            <v>19198807</v>
          </cell>
          <cell r="B86262">
            <v>40</v>
          </cell>
          <cell r="C86262">
            <v>0</v>
          </cell>
        </row>
        <row r="86263">
          <cell r="A86263">
            <v>19198807</v>
          </cell>
          <cell r="B86263">
            <v>40</v>
          </cell>
          <cell r="C86263">
            <v>0</v>
          </cell>
        </row>
        <row r="86264">
          <cell r="A86264">
            <v>19198809</v>
          </cell>
          <cell r="B86264">
            <v>40</v>
          </cell>
          <cell r="C86264">
            <v>0</v>
          </cell>
        </row>
        <row r="86265">
          <cell r="A86265">
            <v>19198809</v>
          </cell>
          <cell r="B86265">
            <v>40</v>
          </cell>
          <cell r="C86265">
            <v>0</v>
          </cell>
        </row>
        <row r="86266">
          <cell r="A86266">
            <v>19198809</v>
          </cell>
          <cell r="B86266">
            <v>40</v>
          </cell>
          <cell r="C86266">
            <v>0</v>
          </cell>
        </row>
        <row r="86267">
          <cell r="A86267">
            <v>19198809</v>
          </cell>
          <cell r="B86267">
            <v>40</v>
          </cell>
          <cell r="C86267">
            <v>0</v>
          </cell>
        </row>
        <row r="86268">
          <cell r="A86268">
            <v>19198809</v>
          </cell>
          <cell r="B86268">
            <v>40</v>
          </cell>
          <cell r="C86268">
            <v>0</v>
          </cell>
        </row>
        <row r="86269">
          <cell r="A86269">
            <v>19198809</v>
          </cell>
          <cell r="B86269">
            <v>40</v>
          </cell>
          <cell r="C86269">
            <v>0</v>
          </cell>
        </row>
        <row r="86270">
          <cell r="A86270">
            <v>19198809</v>
          </cell>
          <cell r="B86270">
            <v>40</v>
          </cell>
          <cell r="C86270">
            <v>0</v>
          </cell>
        </row>
        <row r="86271">
          <cell r="A86271">
            <v>19198809</v>
          </cell>
          <cell r="B86271">
            <v>40</v>
          </cell>
          <cell r="C86271">
            <v>0</v>
          </cell>
        </row>
        <row r="86272">
          <cell r="A86272">
            <v>19198811</v>
          </cell>
          <cell r="B86272">
            <v>40</v>
          </cell>
          <cell r="C86272">
            <v>0</v>
          </cell>
        </row>
        <row r="86273">
          <cell r="A86273">
            <v>19198811</v>
          </cell>
          <cell r="B86273">
            <v>40</v>
          </cell>
          <cell r="C86273">
            <v>0</v>
          </cell>
        </row>
        <row r="86274">
          <cell r="A86274">
            <v>19198811</v>
          </cell>
          <cell r="B86274">
            <v>40</v>
          </cell>
          <cell r="C86274">
            <v>0</v>
          </cell>
        </row>
        <row r="86275">
          <cell r="A86275">
            <v>19198811</v>
          </cell>
          <cell r="B86275">
            <v>40</v>
          </cell>
          <cell r="C86275">
            <v>0</v>
          </cell>
        </row>
        <row r="86276">
          <cell r="A86276">
            <v>19198811</v>
          </cell>
          <cell r="B86276">
            <v>40</v>
          </cell>
          <cell r="C86276">
            <v>0</v>
          </cell>
        </row>
        <row r="86277">
          <cell r="A86277">
            <v>19198811</v>
          </cell>
          <cell r="B86277">
            <v>40</v>
          </cell>
          <cell r="C86277">
            <v>0</v>
          </cell>
        </row>
        <row r="86278">
          <cell r="A86278">
            <v>19198811</v>
          </cell>
          <cell r="B86278">
            <v>40</v>
          </cell>
          <cell r="C86278">
            <v>0</v>
          </cell>
        </row>
        <row r="86279">
          <cell r="A86279">
            <v>19198811</v>
          </cell>
          <cell r="B86279">
            <v>40</v>
          </cell>
          <cell r="C86279">
            <v>0</v>
          </cell>
        </row>
        <row r="86280">
          <cell r="A86280">
            <v>19198811</v>
          </cell>
          <cell r="B86280">
            <v>40</v>
          </cell>
          <cell r="C86280">
            <v>0</v>
          </cell>
        </row>
        <row r="86281">
          <cell r="A86281">
            <v>19198811</v>
          </cell>
          <cell r="B86281">
            <v>40</v>
          </cell>
          <cell r="C86281">
            <v>0</v>
          </cell>
        </row>
        <row r="86282">
          <cell r="A86282">
            <v>19198814</v>
          </cell>
          <cell r="B86282">
            <v>40</v>
          </cell>
          <cell r="C86282">
            <v>0</v>
          </cell>
        </row>
        <row r="86283">
          <cell r="A86283">
            <v>19198814</v>
          </cell>
          <cell r="B86283">
            <v>40</v>
          </cell>
          <cell r="C86283">
            <v>0</v>
          </cell>
        </row>
        <row r="86284">
          <cell r="A86284">
            <v>19198814</v>
          </cell>
          <cell r="B86284">
            <v>40</v>
          </cell>
          <cell r="C86284">
            <v>0</v>
          </cell>
        </row>
        <row r="86285">
          <cell r="A86285">
            <v>19198816</v>
          </cell>
          <cell r="B86285">
            <v>40</v>
          </cell>
          <cell r="C86285">
            <v>0</v>
          </cell>
        </row>
        <row r="86286">
          <cell r="A86286">
            <v>19198816</v>
          </cell>
          <cell r="B86286">
            <v>40</v>
          </cell>
          <cell r="C86286">
            <v>0</v>
          </cell>
        </row>
        <row r="86287">
          <cell r="A86287">
            <v>19198816</v>
          </cell>
          <cell r="B86287">
            <v>40</v>
          </cell>
          <cell r="C86287">
            <v>0</v>
          </cell>
        </row>
        <row r="86288">
          <cell r="A86288">
            <v>19198816</v>
          </cell>
          <cell r="B86288">
            <v>40</v>
          </cell>
          <cell r="C86288">
            <v>0</v>
          </cell>
        </row>
        <row r="86289">
          <cell r="A86289">
            <v>19198816</v>
          </cell>
          <cell r="B86289">
            <v>40</v>
          </cell>
          <cell r="C86289">
            <v>0</v>
          </cell>
        </row>
        <row r="86290">
          <cell r="A86290">
            <v>19198816</v>
          </cell>
          <cell r="B86290">
            <v>40</v>
          </cell>
          <cell r="C86290">
            <v>0</v>
          </cell>
        </row>
        <row r="86291">
          <cell r="A86291">
            <v>19198816</v>
          </cell>
          <cell r="B86291">
            <v>40</v>
          </cell>
          <cell r="C86291">
            <v>0</v>
          </cell>
        </row>
        <row r="86292">
          <cell r="A86292">
            <v>19198816</v>
          </cell>
          <cell r="B86292">
            <v>40</v>
          </cell>
          <cell r="C86292">
            <v>0</v>
          </cell>
        </row>
        <row r="86293">
          <cell r="A86293">
            <v>19198817</v>
          </cell>
          <cell r="B86293">
            <v>40</v>
          </cell>
          <cell r="C86293">
            <v>0</v>
          </cell>
        </row>
        <row r="86294">
          <cell r="A86294">
            <v>19198817</v>
          </cell>
          <cell r="B86294">
            <v>40</v>
          </cell>
          <cell r="C86294">
            <v>0</v>
          </cell>
        </row>
        <row r="86295">
          <cell r="A86295">
            <v>19198817</v>
          </cell>
          <cell r="B86295">
            <v>40</v>
          </cell>
          <cell r="C86295">
            <v>0</v>
          </cell>
        </row>
        <row r="86296">
          <cell r="A86296">
            <v>19198817</v>
          </cell>
          <cell r="B86296">
            <v>40</v>
          </cell>
          <cell r="C86296">
            <v>0</v>
          </cell>
        </row>
        <row r="86297">
          <cell r="A86297">
            <v>19198817</v>
          </cell>
          <cell r="B86297">
            <v>40</v>
          </cell>
          <cell r="C86297">
            <v>0</v>
          </cell>
        </row>
        <row r="86298">
          <cell r="A86298">
            <v>19205490</v>
          </cell>
          <cell r="B86298">
            <v>40</v>
          </cell>
          <cell r="C86298">
            <v>0</v>
          </cell>
        </row>
        <row r="86299">
          <cell r="A86299">
            <v>19205490</v>
          </cell>
          <cell r="B86299">
            <v>40</v>
          </cell>
          <cell r="C86299">
            <v>0</v>
          </cell>
        </row>
        <row r="86300">
          <cell r="A86300">
            <v>19186477</v>
          </cell>
          <cell r="B86300">
            <v>40</v>
          </cell>
          <cell r="C86300">
            <v>0</v>
          </cell>
        </row>
        <row r="86301">
          <cell r="A86301">
            <v>19186477</v>
          </cell>
          <cell r="B86301">
            <v>40</v>
          </cell>
          <cell r="C86301">
            <v>0</v>
          </cell>
        </row>
        <row r="86302">
          <cell r="A86302">
            <v>19186477</v>
          </cell>
          <cell r="B86302">
            <v>40</v>
          </cell>
          <cell r="C86302">
            <v>0</v>
          </cell>
        </row>
        <row r="86303">
          <cell r="A86303">
            <v>19186477</v>
          </cell>
          <cell r="B86303">
            <v>40</v>
          </cell>
          <cell r="C86303">
            <v>0</v>
          </cell>
        </row>
        <row r="86304">
          <cell r="A86304">
            <v>19187590</v>
          </cell>
          <cell r="B86304">
            <v>40</v>
          </cell>
          <cell r="C86304">
            <v>0</v>
          </cell>
        </row>
        <row r="86305">
          <cell r="A86305">
            <v>19187590</v>
          </cell>
          <cell r="B86305">
            <v>40</v>
          </cell>
          <cell r="C86305">
            <v>0</v>
          </cell>
        </row>
        <row r="86306">
          <cell r="A86306">
            <v>19187590</v>
          </cell>
          <cell r="B86306">
            <v>40</v>
          </cell>
          <cell r="C86306">
            <v>0</v>
          </cell>
        </row>
        <row r="86307">
          <cell r="A86307">
            <v>19176357</v>
          </cell>
          <cell r="B86307">
            <v>40</v>
          </cell>
          <cell r="C86307">
            <v>0</v>
          </cell>
        </row>
        <row r="86308">
          <cell r="A86308">
            <v>19176357</v>
          </cell>
          <cell r="B86308">
            <v>40</v>
          </cell>
          <cell r="C86308">
            <v>0</v>
          </cell>
        </row>
        <row r="86309">
          <cell r="A86309">
            <v>19177073</v>
          </cell>
          <cell r="B86309">
            <v>40</v>
          </cell>
          <cell r="C86309">
            <v>0</v>
          </cell>
        </row>
        <row r="86310">
          <cell r="A86310">
            <v>19177073</v>
          </cell>
          <cell r="B86310">
            <v>40</v>
          </cell>
          <cell r="C86310">
            <v>0</v>
          </cell>
        </row>
        <row r="86311">
          <cell r="A86311">
            <v>19177076</v>
          </cell>
          <cell r="B86311">
            <v>40</v>
          </cell>
          <cell r="C86311">
            <v>0</v>
          </cell>
        </row>
        <row r="86312">
          <cell r="A86312">
            <v>19177076</v>
          </cell>
          <cell r="B86312">
            <v>40</v>
          </cell>
          <cell r="C86312">
            <v>0</v>
          </cell>
        </row>
        <row r="86313">
          <cell r="A86313">
            <v>19177076</v>
          </cell>
          <cell r="B86313">
            <v>40</v>
          </cell>
          <cell r="C86313">
            <v>0</v>
          </cell>
        </row>
        <row r="86314">
          <cell r="A86314">
            <v>19177076</v>
          </cell>
          <cell r="B86314">
            <v>40</v>
          </cell>
          <cell r="C86314">
            <v>0</v>
          </cell>
        </row>
        <row r="86315">
          <cell r="A86315">
            <v>19177076</v>
          </cell>
          <cell r="B86315">
            <v>40</v>
          </cell>
          <cell r="C86315">
            <v>0</v>
          </cell>
        </row>
        <row r="86316">
          <cell r="A86316">
            <v>19177076</v>
          </cell>
          <cell r="B86316">
            <v>40</v>
          </cell>
          <cell r="C86316">
            <v>0</v>
          </cell>
        </row>
        <row r="86317">
          <cell r="A86317">
            <v>19177076</v>
          </cell>
          <cell r="B86317">
            <v>40</v>
          </cell>
          <cell r="C86317">
            <v>0</v>
          </cell>
        </row>
        <row r="86318">
          <cell r="A86318">
            <v>19177076</v>
          </cell>
          <cell r="B86318">
            <v>40</v>
          </cell>
          <cell r="C86318">
            <v>0</v>
          </cell>
        </row>
        <row r="86319">
          <cell r="A86319">
            <v>19177076</v>
          </cell>
          <cell r="B86319">
            <v>40</v>
          </cell>
          <cell r="C86319">
            <v>0</v>
          </cell>
        </row>
        <row r="86320">
          <cell r="A86320">
            <v>19183642</v>
          </cell>
          <cell r="B86320">
            <v>40</v>
          </cell>
          <cell r="C86320">
            <v>0</v>
          </cell>
        </row>
        <row r="86321">
          <cell r="A86321">
            <v>19176609</v>
          </cell>
          <cell r="B86321">
            <v>40</v>
          </cell>
          <cell r="C86321">
            <v>0</v>
          </cell>
        </row>
        <row r="86322">
          <cell r="A86322">
            <v>19176613</v>
          </cell>
          <cell r="B86322">
            <v>40</v>
          </cell>
          <cell r="C86322">
            <v>0</v>
          </cell>
        </row>
        <row r="86323">
          <cell r="A86323">
            <v>19176613</v>
          </cell>
          <cell r="B86323">
            <v>40</v>
          </cell>
          <cell r="C86323">
            <v>0</v>
          </cell>
        </row>
        <row r="86324">
          <cell r="A86324">
            <v>19176613</v>
          </cell>
          <cell r="B86324">
            <v>40</v>
          </cell>
          <cell r="C86324">
            <v>0</v>
          </cell>
        </row>
        <row r="86325">
          <cell r="A86325">
            <v>19189730</v>
          </cell>
          <cell r="B86325">
            <v>40</v>
          </cell>
          <cell r="C86325">
            <v>0</v>
          </cell>
        </row>
        <row r="86326">
          <cell r="A86326">
            <v>19176635</v>
          </cell>
          <cell r="B86326">
            <v>40</v>
          </cell>
          <cell r="C86326">
            <v>0</v>
          </cell>
        </row>
        <row r="86327">
          <cell r="A86327">
            <v>19183668</v>
          </cell>
          <cell r="B86327">
            <v>40</v>
          </cell>
          <cell r="C86327">
            <v>0</v>
          </cell>
        </row>
        <row r="86328">
          <cell r="A86328">
            <v>19183668</v>
          </cell>
          <cell r="B86328">
            <v>40</v>
          </cell>
          <cell r="C86328">
            <v>0</v>
          </cell>
        </row>
        <row r="86329">
          <cell r="A86329">
            <v>19183668</v>
          </cell>
          <cell r="B86329">
            <v>40</v>
          </cell>
          <cell r="C86329">
            <v>0</v>
          </cell>
        </row>
        <row r="86330">
          <cell r="A86330">
            <v>19183668</v>
          </cell>
          <cell r="B86330">
            <v>40</v>
          </cell>
          <cell r="C86330">
            <v>0</v>
          </cell>
        </row>
        <row r="86331">
          <cell r="A86331">
            <v>19183905</v>
          </cell>
          <cell r="B86331">
            <v>40</v>
          </cell>
          <cell r="C86331">
            <v>0</v>
          </cell>
        </row>
        <row r="86332">
          <cell r="A86332">
            <v>19183905</v>
          </cell>
          <cell r="B86332">
            <v>40</v>
          </cell>
          <cell r="C86332">
            <v>0</v>
          </cell>
        </row>
        <row r="86333">
          <cell r="A86333">
            <v>19184625</v>
          </cell>
          <cell r="B86333">
            <v>40</v>
          </cell>
          <cell r="C86333">
            <v>0</v>
          </cell>
        </row>
        <row r="86334">
          <cell r="A86334">
            <v>19184625</v>
          </cell>
          <cell r="B86334">
            <v>40</v>
          </cell>
          <cell r="C86334">
            <v>0</v>
          </cell>
        </row>
        <row r="86335">
          <cell r="A86335">
            <v>19184625</v>
          </cell>
          <cell r="B86335">
            <v>40</v>
          </cell>
          <cell r="C86335">
            <v>0</v>
          </cell>
        </row>
        <row r="86336">
          <cell r="A86336">
            <v>19185572</v>
          </cell>
          <cell r="B86336">
            <v>40</v>
          </cell>
          <cell r="C86336">
            <v>0</v>
          </cell>
        </row>
        <row r="86337">
          <cell r="A86337">
            <v>19185572</v>
          </cell>
          <cell r="B86337">
            <v>40</v>
          </cell>
          <cell r="C86337">
            <v>0</v>
          </cell>
        </row>
        <row r="86338">
          <cell r="A86338">
            <v>19185572</v>
          </cell>
          <cell r="B86338">
            <v>40</v>
          </cell>
          <cell r="C86338">
            <v>0</v>
          </cell>
        </row>
        <row r="86339">
          <cell r="A86339">
            <v>19186179</v>
          </cell>
          <cell r="B86339">
            <v>40</v>
          </cell>
          <cell r="C86339">
            <v>0</v>
          </cell>
        </row>
        <row r="86340">
          <cell r="A86340">
            <v>19186721</v>
          </cell>
          <cell r="B86340">
            <v>40</v>
          </cell>
          <cell r="C86340">
            <v>0</v>
          </cell>
        </row>
        <row r="86341">
          <cell r="A86341">
            <v>19186721</v>
          </cell>
          <cell r="B86341">
            <v>40</v>
          </cell>
          <cell r="C86341">
            <v>0</v>
          </cell>
        </row>
        <row r="86342">
          <cell r="A86342">
            <v>19186725</v>
          </cell>
          <cell r="B86342">
            <v>40</v>
          </cell>
          <cell r="C86342">
            <v>0</v>
          </cell>
        </row>
        <row r="86343">
          <cell r="A86343">
            <v>19186200</v>
          </cell>
          <cell r="B86343">
            <v>40</v>
          </cell>
          <cell r="C86343">
            <v>0</v>
          </cell>
        </row>
        <row r="86344">
          <cell r="A86344">
            <v>19190452</v>
          </cell>
          <cell r="B86344">
            <v>40</v>
          </cell>
          <cell r="C86344">
            <v>0</v>
          </cell>
        </row>
        <row r="86345">
          <cell r="A86345">
            <v>19190452</v>
          </cell>
          <cell r="B86345">
            <v>40</v>
          </cell>
          <cell r="C86345">
            <v>0</v>
          </cell>
        </row>
        <row r="86346">
          <cell r="A86346">
            <v>19190502</v>
          </cell>
          <cell r="B86346">
            <v>40</v>
          </cell>
          <cell r="C86346">
            <v>0</v>
          </cell>
        </row>
        <row r="86347">
          <cell r="A86347">
            <v>19190502</v>
          </cell>
          <cell r="B86347">
            <v>40</v>
          </cell>
          <cell r="C86347">
            <v>0</v>
          </cell>
        </row>
        <row r="86348">
          <cell r="A86348">
            <v>19190576</v>
          </cell>
          <cell r="B86348">
            <v>40</v>
          </cell>
          <cell r="C86348">
            <v>0</v>
          </cell>
        </row>
        <row r="86349">
          <cell r="A86349">
            <v>19190576</v>
          </cell>
          <cell r="B86349">
            <v>40</v>
          </cell>
          <cell r="C86349">
            <v>0</v>
          </cell>
        </row>
        <row r="86350">
          <cell r="A86350">
            <v>19182269</v>
          </cell>
          <cell r="B86350">
            <v>40</v>
          </cell>
          <cell r="C86350">
            <v>0</v>
          </cell>
        </row>
        <row r="86351">
          <cell r="A86351">
            <v>19182509</v>
          </cell>
          <cell r="B86351">
            <v>40</v>
          </cell>
          <cell r="C86351">
            <v>0</v>
          </cell>
        </row>
        <row r="86352">
          <cell r="A86352">
            <v>19182509</v>
          </cell>
          <cell r="B86352">
            <v>40</v>
          </cell>
          <cell r="C86352">
            <v>0</v>
          </cell>
        </row>
        <row r="86353">
          <cell r="A86353">
            <v>19182509</v>
          </cell>
          <cell r="B86353">
            <v>40</v>
          </cell>
          <cell r="C86353">
            <v>0</v>
          </cell>
        </row>
        <row r="86354">
          <cell r="A86354">
            <v>19182509</v>
          </cell>
          <cell r="B86354">
            <v>40</v>
          </cell>
          <cell r="C86354">
            <v>0</v>
          </cell>
        </row>
        <row r="86355">
          <cell r="A86355">
            <v>19182509</v>
          </cell>
          <cell r="B86355">
            <v>40</v>
          </cell>
          <cell r="C86355">
            <v>0</v>
          </cell>
        </row>
        <row r="86356">
          <cell r="A86356">
            <v>19182509</v>
          </cell>
          <cell r="B86356">
            <v>40</v>
          </cell>
          <cell r="C86356">
            <v>0</v>
          </cell>
        </row>
        <row r="86357">
          <cell r="A86357">
            <v>19182509</v>
          </cell>
          <cell r="B86357">
            <v>40</v>
          </cell>
          <cell r="C86357">
            <v>0</v>
          </cell>
        </row>
        <row r="86358">
          <cell r="A86358">
            <v>19182509</v>
          </cell>
          <cell r="B86358">
            <v>40</v>
          </cell>
          <cell r="C86358">
            <v>0</v>
          </cell>
        </row>
        <row r="86359">
          <cell r="A86359">
            <v>19184184</v>
          </cell>
          <cell r="B86359">
            <v>40</v>
          </cell>
          <cell r="C86359">
            <v>0</v>
          </cell>
        </row>
        <row r="86360">
          <cell r="A86360">
            <v>19184184</v>
          </cell>
          <cell r="B86360">
            <v>40</v>
          </cell>
          <cell r="C86360">
            <v>0</v>
          </cell>
        </row>
        <row r="86361">
          <cell r="A86361">
            <v>19185690</v>
          </cell>
          <cell r="B86361">
            <v>40</v>
          </cell>
          <cell r="C86361">
            <v>0</v>
          </cell>
        </row>
        <row r="86362">
          <cell r="A86362">
            <v>19185690</v>
          </cell>
          <cell r="B86362">
            <v>40</v>
          </cell>
          <cell r="C86362">
            <v>0</v>
          </cell>
        </row>
        <row r="86363">
          <cell r="A86363">
            <v>19185690</v>
          </cell>
          <cell r="B86363">
            <v>40</v>
          </cell>
          <cell r="C86363">
            <v>0</v>
          </cell>
        </row>
        <row r="86364">
          <cell r="A86364">
            <v>19185690</v>
          </cell>
          <cell r="B86364">
            <v>40</v>
          </cell>
          <cell r="C86364">
            <v>0</v>
          </cell>
        </row>
        <row r="86365">
          <cell r="A86365">
            <v>19183497</v>
          </cell>
          <cell r="B86365">
            <v>40</v>
          </cell>
          <cell r="C86365">
            <v>0</v>
          </cell>
        </row>
        <row r="86366">
          <cell r="A86366">
            <v>19183497</v>
          </cell>
          <cell r="B86366">
            <v>40</v>
          </cell>
          <cell r="C86366">
            <v>0</v>
          </cell>
        </row>
        <row r="86367">
          <cell r="A86367">
            <v>19189684</v>
          </cell>
          <cell r="B86367">
            <v>40</v>
          </cell>
          <cell r="C86367">
            <v>0</v>
          </cell>
        </row>
        <row r="86368">
          <cell r="A86368">
            <v>19189684</v>
          </cell>
          <cell r="B86368">
            <v>40</v>
          </cell>
          <cell r="C86368">
            <v>0</v>
          </cell>
        </row>
        <row r="86369">
          <cell r="A86369">
            <v>19189684</v>
          </cell>
          <cell r="B86369">
            <v>40</v>
          </cell>
          <cell r="C86369">
            <v>0</v>
          </cell>
        </row>
        <row r="86370">
          <cell r="A86370">
            <v>19189684</v>
          </cell>
          <cell r="B86370">
            <v>40</v>
          </cell>
          <cell r="C86370">
            <v>0</v>
          </cell>
        </row>
        <row r="86371">
          <cell r="A86371">
            <v>19189684</v>
          </cell>
          <cell r="B86371">
            <v>40</v>
          </cell>
          <cell r="C86371">
            <v>0</v>
          </cell>
        </row>
        <row r="86372">
          <cell r="A86372">
            <v>19175761</v>
          </cell>
          <cell r="B86372">
            <v>40</v>
          </cell>
          <cell r="C86372">
            <v>0</v>
          </cell>
        </row>
        <row r="86373">
          <cell r="A86373">
            <v>19175761</v>
          </cell>
          <cell r="B86373">
            <v>40</v>
          </cell>
          <cell r="C86373">
            <v>0</v>
          </cell>
        </row>
        <row r="86374">
          <cell r="A86374">
            <v>19187018</v>
          </cell>
          <cell r="B86374">
            <v>40</v>
          </cell>
          <cell r="C86374">
            <v>0</v>
          </cell>
        </row>
        <row r="86375">
          <cell r="A86375">
            <v>19177210</v>
          </cell>
          <cell r="B86375">
            <v>40</v>
          </cell>
          <cell r="C86375">
            <v>0</v>
          </cell>
        </row>
        <row r="86376">
          <cell r="A86376">
            <v>19184271</v>
          </cell>
          <cell r="B86376">
            <v>40</v>
          </cell>
          <cell r="C86376">
            <v>0</v>
          </cell>
        </row>
        <row r="86377">
          <cell r="A86377">
            <v>19184271</v>
          </cell>
          <cell r="B86377">
            <v>40</v>
          </cell>
          <cell r="C86377">
            <v>0</v>
          </cell>
        </row>
        <row r="86378">
          <cell r="A86378">
            <v>19176766</v>
          </cell>
          <cell r="B86378">
            <v>40</v>
          </cell>
          <cell r="C86378">
            <v>0</v>
          </cell>
        </row>
        <row r="86379">
          <cell r="A86379">
            <v>19176766</v>
          </cell>
          <cell r="B86379">
            <v>40</v>
          </cell>
          <cell r="C86379">
            <v>0</v>
          </cell>
        </row>
        <row r="86380">
          <cell r="A86380">
            <v>19176766</v>
          </cell>
          <cell r="B86380">
            <v>40</v>
          </cell>
          <cell r="C86380">
            <v>0</v>
          </cell>
        </row>
        <row r="86381">
          <cell r="A86381">
            <v>19176766</v>
          </cell>
          <cell r="B86381">
            <v>40</v>
          </cell>
          <cell r="C86381">
            <v>0</v>
          </cell>
        </row>
        <row r="86382">
          <cell r="A86382">
            <v>19176766</v>
          </cell>
          <cell r="B86382">
            <v>40</v>
          </cell>
          <cell r="C86382">
            <v>0</v>
          </cell>
        </row>
        <row r="86383">
          <cell r="A86383">
            <v>19181886</v>
          </cell>
          <cell r="B86383">
            <v>40</v>
          </cell>
          <cell r="C86383">
            <v>0</v>
          </cell>
        </row>
        <row r="86384">
          <cell r="A86384">
            <v>19181886</v>
          </cell>
          <cell r="B86384">
            <v>40</v>
          </cell>
          <cell r="C86384">
            <v>0</v>
          </cell>
        </row>
        <row r="86385">
          <cell r="A86385">
            <v>19181886</v>
          </cell>
          <cell r="B86385">
            <v>40</v>
          </cell>
          <cell r="C86385">
            <v>0</v>
          </cell>
        </row>
        <row r="86386">
          <cell r="A86386">
            <v>19181886</v>
          </cell>
          <cell r="B86386">
            <v>40</v>
          </cell>
          <cell r="C86386">
            <v>0</v>
          </cell>
        </row>
        <row r="86387">
          <cell r="A86387">
            <v>19181886</v>
          </cell>
          <cell r="B86387">
            <v>40</v>
          </cell>
          <cell r="C86387">
            <v>0</v>
          </cell>
        </row>
        <row r="86388">
          <cell r="A86388">
            <v>19181886</v>
          </cell>
          <cell r="B86388">
            <v>40</v>
          </cell>
          <cell r="C86388">
            <v>0</v>
          </cell>
        </row>
        <row r="86389">
          <cell r="A86389">
            <v>19181886</v>
          </cell>
          <cell r="B86389">
            <v>40</v>
          </cell>
          <cell r="C86389">
            <v>0</v>
          </cell>
        </row>
        <row r="86390">
          <cell r="A86390">
            <v>19181886</v>
          </cell>
          <cell r="B86390">
            <v>40</v>
          </cell>
          <cell r="C86390">
            <v>0</v>
          </cell>
        </row>
        <row r="86391">
          <cell r="A86391">
            <v>19182598</v>
          </cell>
          <cell r="B86391">
            <v>40</v>
          </cell>
          <cell r="C86391">
            <v>0</v>
          </cell>
        </row>
        <row r="86392">
          <cell r="A86392">
            <v>19182598</v>
          </cell>
          <cell r="B86392">
            <v>40</v>
          </cell>
          <cell r="C86392">
            <v>0</v>
          </cell>
        </row>
        <row r="86393">
          <cell r="A86393">
            <v>19183553</v>
          </cell>
          <cell r="B86393">
            <v>40</v>
          </cell>
          <cell r="C86393">
            <v>0</v>
          </cell>
        </row>
        <row r="86394">
          <cell r="A86394">
            <v>19178972</v>
          </cell>
          <cell r="B86394">
            <v>40</v>
          </cell>
          <cell r="C86394">
            <v>0</v>
          </cell>
        </row>
        <row r="86395">
          <cell r="A86395">
            <v>19178972</v>
          </cell>
          <cell r="B86395">
            <v>40</v>
          </cell>
          <cell r="C86395">
            <v>0</v>
          </cell>
        </row>
        <row r="86396">
          <cell r="A86396">
            <v>19178972</v>
          </cell>
          <cell r="B86396">
            <v>40</v>
          </cell>
          <cell r="C86396">
            <v>0</v>
          </cell>
        </row>
        <row r="86397">
          <cell r="A86397">
            <v>19178972</v>
          </cell>
          <cell r="B86397">
            <v>40</v>
          </cell>
          <cell r="C86397">
            <v>0</v>
          </cell>
        </row>
        <row r="86398">
          <cell r="A86398">
            <v>19181151</v>
          </cell>
          <cell r="B86398">
            <v>40</v>
          </cell>
          <cell r="C86398">
            <v>0</v>
          </cell>
        </row>
        <row r="86399">
          <cell r="A86399">
            <v>19181151</v>
          </cell>
          <cell r="B86399">
            <v>40</v>
          </cell>
          <cell r="C86399">
            <v>0</v>
          </cell>
        </row>
        <row r="86400">
          <cell r="A86400">
            <v>19181151</v>
          </cell>
          <cell r="B86400">
            <v>40</v>
          </cell>
          <cell r="C86400">
            <v>0</v>
          </cell>
        </row>
        <row r="86401">
          <cell r="A86401">
            <v>19181151</v>
          </cell>
          <cell r="B86401">
            <v>40</v>
          </cell>
          <cell r="C86401">
            <v>0</v>
          </cell>
        </row>
        <row r="86402">
          <cell r="A86402">
            <v>19181151</v>
          </cell>
          <cell r="B86402">
            <v>40</v>
          </cell>
          <cell r="C86402">
            <v>0</v>
          </cell>
        </row>
        <row r="86403">
          <cell r="A86403">
            <v>19181151</v>
          </cell>
          <cell r="B86403">
            <v>40</v>
          </cell>
          <cell r="C86403">
            <v>0</v>
          </cell>
        </row>
        <row r="86404">
          <cell r="A86404">
            <v>19182376</v>
          </cell>
          <cell r="B86404">
            <v>40</v>
          </cell>
          <cell r="C86404">
            <v>0</v>
          </cell>
        </row>
        <row r="86405">
          <cell r="A86405">
            <v>19182376</v>
          </cell>
          <cell r="B86405">
            <v>40</v>
          </cell>
          <cell r="C86405">
            <v>0</v>
          </cell>
        </row>
        <row r="86406">
          <cell r="A86406">
            <v>19183817</v>
          </cell>
          <cell r="B86406">
            <v>40</v>
          </cell>
          <cell r="C86406">
            <v>0</v>
          </cell>
        </row>
        <row r="86407">
          <cell r="A86407">
            <v>19178985</v>
          </cell>
          <cell r="B86407">
            <v>40</v>
          </cell>
          <cell r="C86407">
            <v>0</v>
          </cell>
        </row>
        <row r="86408">
          <cell r="A86408">
            <v>19178985</v>
          </cell>
          <cell r="B86408">
            <v>40</v>
          </cell>
          <cell r="C86408">
            <v>0</v>
          </cell>
        </row>
        <row r="86409">
          <cell r="A86409">
            <v>19178985</v>
          </cell>
          <cell r="B86409">
            <v>40</v>
          </cell>
          <cell r="C86409">
            <v>0</v>
          </cell>
        </row>
        <row r="86410">
          <cell r="A86410">
            <v>19178985</v>
          </cell>
          <cell r="B86410">
            <v>40</v>
          </cell>
          <cell r="C86410">
            <v>0</v>
          </cell>
        </row>
        <row r="86411">
          <cell r="A86411">
            <v>19178985</v>
          </cell>
          <cell r="B86411">
            <v>40</v>
          </cell>
          <cell r="C86411">
            <v>0</v>
          </cell>
        </row>
        <row r="86412">
          <cell r="A86412">
            <v>19178985</v>
          </cell>
          <cell r="B86412">
            <v>40</v>
          </cell>
          <cell r="C86412">
            <v>0</v>
          </cell>
        </row>
        <row r="86413">
          <cell r="A86413">
            <v>19178985</v>
          </cell>
          <cell r="B86413">
            <v>40</v>
          </cell>
          <cell r="C86413">
            <v>0</v>
          </cell>
        </row>
        <row r="86414">
          <cell r="A86414">
            <v>19181927</v>
          </cell>
          <cell r="B86414">
            <v>40</v>
          </cell>
          <cell r="C86414">
            <v>0</v>
          </cell>
        </row>
        <row r="86415">
          <cell r="A86415">
            <v>19181927</v>
          </cell>
          <cell r="B86415">
            <v>40</v>
          </cell>
          <cell r="C86415">
            <v>0</v>
          </cell>
        </row>
        <row r="86416">
          <cell r="A86416">
            <v>19182150</v>
          </cell>
          <cell r="B86416">
            <v>40</v>
          </cell>
          <cell r="C86416">
            <v>0</v>
          </cell>
        </row>
        <row r="86417">
          <cell r="A86417">
            <v>19182150</v>
          </cell>
          <cell r="B86417">
            <v>40</v>
          </cell>
          <cell r="C86417">
            <v>0</v>
          </cell>
        </row>
        <row r="86418">
          <cell r="A86418">
            <v>19182150</v>
          </cell>
          <cell r="B86418">
            <v>40</v>
          </cell>
          <cell r="C86418">
            <v>0</v>
          </cell>
        </row>
        <row r="86419">
          <cell r="A86419">
            <v>19184789</v>
          </cell>
          <cell r="B86419">
            <v>40</v>
          </cell>
          <cell r="C86419">
            <v>0</v>
          </cell>
        </row>
        <row r="86420">
          <cell r="A86420">
            <v>19184789</v>
          </cell>
          <cell r="B86420">
            <v>40</v>
          </cell>
          <cell r="C86420">
            <v>0</v>
          </cell>
        </row>
        <row r="86421">
          <cell r="A86421">
            <v>19179001</v>
          </cell>
          <cell r="B86421">
            <v>40</v>
          </cell>
          <cell r="C86421">
            <v>0</v>
          </cell>
        </row>
        <row r="86422">
          <cell r="A86422">
            <v>19179001</v>
          </cell>
          <cell r="B86422">
            <v>40</v>
          </cell>
          <cell r="C86422">
            <v>0</v>
          </cell>
        </row>
        <row r="86423">
          <cell r="A86423">
            <v>19179001</v>
          </cell>
          <cell r="B86423">
            <v>40</v>
          </cell>
          <cell r="C86423">
            <v>0</v>
          </cell>
        </row>
        <row r="86424">
          <cell r="A86424">
            <v>19179001</v>
          </cell>
          <cell r="B86424">
            <v>40</v>
          </cell>
          <cell r="C86424">
            <v>0</v>
          </cell>
        </row>
        <row r="86425">
          <cell r="A86425">
            <v>19179001</v>
          </cell>
          <cell r="B86425">
            <v>40</v>
          </cell>
          <cell r="C86425">
            <v>0</v>
          </cell>
        </row>
        <row r="86426">
          <cell r="A86426">
            <v>19185287</v>
          </cell>
          <cell r="B86426">
            <v>40</v>
          </cell>
          <cell r="C86426">
            <v>0</v>
          </cell>
        </row>
        <row r="86427">
          <cell r="A86427">
            <v>19185287</v>
          </cell>
          <cell r="B86427">
            <v>40</v>
          </cell>
          <cell r="C86427">
            <v>0</v>
          </cell>
        </row>
        <row r="86428">
          <cell r="A86428">
            <v>19185287</v>
          </cell>
          <cell r="B86428">
            <v>40</v>
          </cell>
          <cell r="C86428">
            <v>0</v>
          </cell>
        </row>
        <row r="86429">
          <cell r="A86429">
            <v>19185287</v>
          </cell>
          <cell r="B86429">
            <v>40</v>
          </cell>
          <cell r="C86429">
            <v>0</v>
          </cell>
        </row>
        <row r="86430">
          <cell r="A86430">
            <v>19185287</v>
          </cell>
          <cell r="B86430">
            <v>40</v>
          </cell>
          <cell r="C86430">
            <v>0</v>
          </cell>
        </row>
        <row r="86431">
          <cell r="A86431">
            <v>19185287</v>
          </cell>
          <cell r="B86431">
            <v>40</v>
          </cell>
          <cell r="C86431">
            <v>0</v>
          </cell>
        </row>
        <row r="86432">
          <cell r="A86432">
            <v>19185287</v>
          </cell>
          <cell r="B86432">
            <v>40</v>
          </cell>
          <cell r="C86432">
            <v>0</v>
          </cell>
        </row>
        <row r="86433">
          <cell r="A86433">
            <v>19190069</v>
          </cell>
          <cell r="B86433">
            <v>40</v>
          </cell>
          <cell r="C86433">
            <v>0</v>
          </cell>
        </row>
        <row r="86434">
          <cell r="A86434">
            <v>19190069</v>
          </cell>
          <cell r="B86434">
            <v>40</v>
          </cell>
          <cell r="C86434">
            <v>0</v>
          </cell>
        </row>
        <row r="86435">
          <cell r="A86435">
            <v>19190069</v>
          </cell>
          <cell r="B86435">
            <v>40</v>
          </cell>
          <cell r="C86435">
            <v>0</v>
          </cell>
        </row>
        <row r="86436">
          <cell r="A86436">
            <v>19190069</v>
          </cell>
          <cell r="B86436">
            <v>40</v>
          </cell>
          <cell r="C86436">
            <v>0</v>
          </cell>
        </row>
        <row r="86437">
          <cell r="A86437">
            <v>19190069</v>
          </cell>
          <cell r="B86437">
            <v>40</v>
          </cell>
          <cell r="C86437">
            <v>0</v>
          </cell>
        </row>
        <row r="86438">
          <cell r="A86438">
            <v>19179012</v>
          </cell>
          <cell r="B86438">
            <v>40</v>
          </cell>
          <cell r="C86438">
            <v>0</v>
          </cell>
        </row>
        <row r="86439">
          <cell r="A86439">
            <v>19179012</v>
          </cell>
          <cell r="B86439">
            <v>40</v>
          </cell>
          <cell r="C86439">
            <v>0</v>
          </cell>
        </row>
        <row r="86440">
          <cell r="A86440">
            <v>19179012</v>
          </cell>
          <cell r="B86440">
            <v>40</v>
          </cell>
          <cell r="C86440">
            <v>0</v>
          </cell>
        </row>
        <row r="86441">
          <cell r="A86441">
            <v>19179012</v>
          </cell>
          <cell r="B86441">
            <v>40</v>
          </cell>
          <cell r="C86441">
            <v>0</v>
          </cell>
        </row>
        <row r="86442">
          <cell r="A86442">
            <v>19179012</v>
          </cell>
          <cell r="B86442">
            <v>40</v>
          </cell>
          <cell r="C86442">
            <v>0</v>
          </cell>
        </row>
        <row r="86443">
          <cell r="A86443">
            <v>19179012</v>
          </cell>
          <cell r="B86443">
            <v>40</v>
          </cell>
          <cell r="C86443">
            <v>0</v>
          </cell>
        </row>
        <row r="86444">
          <cell r="A86444">
            <v>19232265</v>
          </cell>
          <cell r="B86444">
            <v>40</v>
          </cell>
          <cell r="C86444">
            <v>0</v>
          </cell>
        </row>
        <row r="86445">
          <cell r="A86445">
            <v>19232265</v>
          </cell>
          <cell r="B86445">
            <v>40</v>
          </cell>
          <cell r="C86445">
            <v>0</v>
          </cell>
        </row>
        <row r="86446">
          <cell r="A86446">
            <v>19232265</v>
          </cell>
          <cell r="B86446">
            <v>40</v>
          </cell>
          <cell r="C86446">
            <v>0</v>
          </cell>
        </row>
        <row r="86447">
          <cell r="A86447">
            <v>19232265</v>
          </cell>
          <cell r="B86447">
            <v>40</v>
          </cell>
          <cell r="C86447">
            <v>0</v>
          </cell>
        </row>
        <row r="86448">
          <cell r="A86448">
            <v>19232265</v>
          </cell>
          <cell r="B86448">
            <v>40</v>
          </cell>
          <cell r="C86448">
            <v>0</v>
          </cell>
        </row>
        <row r="86449">
          <cell r="A86449">
            <v>19231731</v>
          </cell>
          <cell r="B86449">
            <v>40</v>
          </cell>
          <cell r="C86449">
            <v>0</v>
          </cell>
        </row>
        <row r="86450">
          <cell r="A86450">
            <v>19232161</v>
          </cell>
          <cell r="B86450">
            <v>40</v>
          </cell>
          <cell r="C86450">
            <v>0</v>
          </cell>
        </row>
        <row r="86451">
          <cell r="A86451">
            <v>19232161</v>
          </cell>
          <cell r="B86451">
            <v>40</v>
          </cell>
          <cell r="C86451">
            <v>0</v>
          </cell>
        </row>
        <row r="86452">
          <cell r="A86452">
            <v>19222583</v>
          </cell>
          <cell r="B86452">
            <v>40</v>
          </cell>
          <cell r="C86452">
            <v>0</v>
          </cell>
        </row>
        <row r="86453">
          <cell r="A86453">
            <v>19222583</v>
          </cell>
          <cell r="B86453">
            <v>40</v>
          </cell>
          <cell r="C86453">
            <v>0</v>
          </cell>
        </row>
        <row r="86454">
          <cell r="A86454">
            <v>19225236</v>
          </cell>
          <cell r="B86454">
            <v>40</v>
          </cell>
          <cell r="C86454">
            <v>0</v>
          </cell>
        </row>
        <row r="86455">
          <cell r="A86455">
            <v>19225236</v>
          </cell>
          <cell r="B86455">
            <v>40</v>
          </cell>
          <cell r="C86455">
            <v>0</v>
          </cell>
        </row>
        <row r="86456">
          <cell r="A86456">
            <v>19225236</v>
          </cell>
          <cell r="B86456">
            <v>40</v>
          </cell>
          <cell r="C86456">
            <v>0</v>
          </cell>
        </row>
        <row r="86457">
          <cell r="A86457">
            <v>19225236</v>
          </cell>
          <cell r="B86457">
            <v>40</v>
          </cell>
          <cell r="C86457">
            <v>0</v>
          </cell>
        </row>
        <row r="86458">
          <cell r="A86458">
            <v>19229106</v>
          </cell>
          <cell r="B86458">
            <v>40</v>
          </cell>
          <cell r="C86458">
            <v>0</v>
          </cell>
        </row>
        <row r="86459">
          <cell r="A86459">
            <v>19229106</v>
          </cell>
          <cell r="B86459">
            <v>40</v>
          </cell>
          <cell r="C86459">
            <v>0</v>
          </cell>
        </row>
        <row r="86460">
          <cell r="A86460">
            <v>19231837</v>
          </cell>
          <cell r="B86460">
            <v>40</v>
          </cell>
          <cell r="C86460">
            <v>0</v>
          </cell>
        </row>
        <row r="86461">
          <cell r="A86461">
            <v>19231837</v>
          </cell>
          <cell r="B86461">
            <v>40</v>
          </cell>
          <cell r="C86461">
            <v>0</v>
          </cell>
        </row>
        <row r="86462">
          <cell r="A86462">
            <v>19231837</v>
          </cell>
          <cell r="B86462">
            <v>40</v>
          </cell>
          <cell r="C86462">
            <v>0</v>
          </cell>
        </row>
        <row r="86463">
          <cell r="A86463">
            <v>19231837</v>
          </cell>
          <cell r="B86463">
            <v>40</v>
          </cell>
          <cell r="C86463">
            <v>0</v>
          </cell>
        </row>
        <row r="86464">
          <cell r="A86464">
            <v>19231837</v>
          </cell>
          <cell r="B86464">
            <v>40</v>
          </cell>
          <cell r="C86464">
            <v>0</v>
          </cell>
        </row>
        <row r="86465">
          <cell r="A86465">
            <v>19231837</v>
          </cell>
          <cell r="B86465">
            <v>40</v>
          </cell>
          <cell r="C86465">
            <v>0</v>
          </cell>
        </row>
        <row r="86466">
          <cell r="A86466">
            <v>19233146</v>
          </cell>
          <cell r="B86466">
            <v>40</v>
          </cell>
          <cell r="C86466">
            <v>0</v>
          </cell>
        </row>
        <row r="86467">
          <cell r="A86467">
            <v>19236709</v>
          </cell>
          <cell r="B86467">
            <v>40</v>
          </cell>
          <cell r="C86467">
            <v>0</v>
          </cell>
        </row>
        <row r="86468">
          <cell r="A86468">
            <v>19236709</v>
          </cell>
          <cell r="B86468">
            <v>40</v>
          </cell>
          <cell r="C86468">
            <v>0</v>
          </cell>
        </row>
        <row r="86469">
          <cell r="A86469">
            <v>19236709</v>
          </cell>
          <cell r="B86469">
            <v>40</v>
          </cell>
          <cell r="C86469">
            <v>0</v>
          </cell>
        </row>
        <row r="86470">
          <cell r="A86470">
            <v>19225251</v>
          </cell>
          <cell r="B86470">
            <v>40</v>
          </cell>
          <cell r="C86470">
            <v>0</v>
          </cell>
        </row>
        <row r="86471">
          <cell r="A86471">
            <v>19230589</v>
          </cell>
          <cell r="B86471">
            <v>40</v>
          </cell>
          <cell r="C86471">
            <v>0</v>
          </cell>
        </row>
        <row r="86472">
          <cell r="A86472">
            <v>19230589</v>
          </cell>
          <cell r="B86472">
            <v>40</v>
          </cell>
          <cell r="C86472">
            <v>0</v>
          </cell>
        </row>
        <row r="86473">
          <cell r="A86473">
            <v>19230589</v>
          </cell>
          <cell r="B86473">
            <v>40</v>
          </cell>
          <cell r="C86473">
            <v>0</v>
          </cell>
        </row>
        <row r="86474">
          <cell r="A86474">
            <v>19230589</v>
          </cell>
          <cell r="B86474">
            <v>40</v>
          </cell>
          <cell r="C86474">
            <v>0</v>
          </cell>
        </row>
        <row r="86475">
          <cell r="A86475">
            <v>19230589</v>
          </cell>
          <cell r="B86475">
            <v>40</v>
          </cell>
          <cell r="C86475">
            <v>0</v>
          </cell>
        </row>
        <row r="86476">
          <cell r="A86476">
            <v>19230822</v>
          </cell>
          <cell r="B86476">
            <v>40</v>
          </cell>
          <cell r="C86476">
            <v>0</v>
          </cell>
        </row>
        <row r="86477">
          <cell r="A86477">
            <v>19230822</v>
          </cell>
          <cell r="B86477">
            <v>40</v>
          </cell>
          <cell r="C86477">
            <v>0</v>
          </cell>
        </row>
        <row r="86478">
          <cell r="A86478">
            <v>19230822</v>
          </cell>
          <cell r="B86478">
            <v>40</v>
          </cell>
          <cell r="C86478">
            <v>0</v>
          </cell>
        </row>
        <row r="86479">
          <cell r="A86479">
            <v>19230822</v>
          </cell>
          <cell r="B86479">
            <v>40</v>
          </cell>
          <cell r="C86479">
            <v>0</v>
          </cell>
        </row>
        <row r="86480">
          <cell r="A86480">
            <v>19230822</v>
          </cell>
          <cell r="B86480">
            <v>40</v>
          </cell>
          <cell r="C86480">
            <v>0</v>
          </cell>
        </row>
        <row r="86481">
          <cell r="A86481">
            <v>19230822</v>
          </cell>
          <cell r="B86481">
            <v>40</v>
          </cell>
          <cell r="C86481">
            <v>0</v>
          </cell>
        </row>
        <row r="86482">
          <cell r="A86482">
            <v>19230822</v>
          </cell>
          <cell r="B86482">
            <v>40</v>
          </cell>
          <cell r="C86482">
            <v>0</v>
          </cell>
        </row>
        <row r="86483">
          <cell r="A86483">
            <v>19230822</v>
          </cell>
          <cell r="B86483">
            <v>40</v>
          </cell>
          <cell r="C86483">
            <v>0</v>
          </cell>
        </row>
        <row r="86484">
          <cell r="A86484">
            <v>19230822</v>
          </cell>
          <cell r="B86484">
            <v>40</v>
          </cell>
          <cell r="C86484">
            <v>0</v>
          </cell>
        </row>
        <row r="86485">
          <cell r="A86485">
            <v>19231307</v>
          </cell>
          <cell r="B86485">
            <v>40</v>
          </cell>
          <cell r="C86485">
            <v>0</v>
          </cell>
        </row>
        <row r="86486">
          <cell r="A86486">
            <v>19236970</v>
          </cell>
          <cell r="B86486">
            <v>40</v>
          </cell>
          <cell r="C86486">
            <v>0</v>
          </cell>
        </row>
        <row r="86487">
          <cell r="A86487">
            <v>19236970</v>
          </cell>
          <cell r="B86487">
            <v>40</v>
          </cell>
          <cell r="C86487">
            <v>0</v>
          </cell>
        </row>
        <row r="86488">
          <cell r="A86488">
            <v>19236970</v>
          </cell>
          <cell r="B86488">
            <v>40</v>
          </cell>
          <cell r="C86488">
            <v>0</v>
          </cell>
        </row>
        <row r="86489">
          <cell r="A86489">
            <v>19231554</v>
          </cell>
          <cell r="B86489">
            <v>40</v>
          </cell>
          <cell r="C86489">
            <v>0</v>
          </cell>
        </row>
        <row r="86490">
          <cell r="A86490">
            <v>19231554</v>
          </cell>
          <cell r="B86490">
            <v>40</v>
          </cell>
          <cell r="C86490">
            <v>0</v>
          </cell>
        </row>
        <row r="86491">
          <cell r="A86491">
            <v>19231554</v>
          </cell>
          <cell r="B86491">
            <v>40</v>
          </cell>
          <cell r="C86491">
            <v>0</v>
          </cell>
        </row>
        <row r="86492">
          <cell r="A86492">
            <v>19231554</v>
          </cell>
          <cell r="B86492">
            <v>40</v>
          </cell>
          <cell r="C86492">
            <v>0</v>
          </cell>
        </row>
        <row r="86493">
          <cell r="A86493">
            <v>19236991</v>
          </cell>
          <cell r="B86493">
            <v>40</v>
          </cell>
          <cell r="C86493">
            <v>0</v>
          </cell>
        </row>
        <row r="86494">
          <cell r="A86494">
            <v>19236991</v>
          </cell>
          <cell r="B86494">
            <v>40</v>
          </cell>
          <cell r="C86494">
            <v>0</v>
          </cell>
        </row>
        <row r="86495">
          <cell r="A86495">
            <v>19236991</v>
          </cell>
          <cell r="B86495">
            <v>40</v>
          </cell>
          <cell r="C86495">
            <v>0</v>
          </cell>
        </row>
        <row r="86496">
          <cell r="A86496">
            <v>19236991</v>
          </cell>
          <cell r="B86496">
            <v>40</v>
          </cell>
          <cell r="C86496">
            <v>0</v>
          </cell>
        </row>
        <row r="86497">
          <cell r="A86497">
            <v>19236991</v>
          </cell>
          <cell r="B86497">
            <v>40</v>
          </cell>
          <cell r="C86497">
            <v>0</v>
          </cell>
        </row>
        <row r="86498">
          <cell r="A86498">
            <v>19237014</v>
          </cell>
          <cell r="B86498">
            <v>40</v>
          </cell>
          <cell r="C86498">
            <v>0</v>
          </cell>
        </row>
        <row r="86499">
          <cell r="A86499">
            <v>19237014</v>
          </cell>
          <cell r="B86499">
            <v>40</v>
          </cell>
          <cell r="C86499">
            <v>0</v>
          </cell>
        </row>
        <row r="86500">
          <cell r="A86500">
            <v>19237014</v>
          </cell>
          <cell r="B86500">
            <v>40</v>
          </cell>
          <cell r="C86500">
            <v>0</v>
          </cell>
        </row>
        <row r="86501">
          <cell r="A86501">
            <v>19237014</v>
          </cell>
          <cell r="B86501">
            <v>40</v>
          </cell>
          <cell r="C86501">
            <v>0</v>
          </cell>
        </row>
        <row r="86502">
          <cell r="A86502">
            <v>19237014</v>
          </cell>
          <cell r="B86502">
            <v>40</v>
          </cell>
          <cell r="C86502">
            <v>0</v>
          </cell>
        </row>
        <row r="86503">
          <cell r="A86503">
            <v>19221888</v>
          </cell>
          <cell r="B86503">
            <v>40</v>
          </cell>
          <cell r="C86503">
            <v>0</v>
          </cell>
        </row>
        <row r="86504">
          <cell r="A86504">
            <v>19231339</v>
          </cell>
          <cell r="B86504">
            <v>40</v>
          </cell>
          <cell r="C86504">
            <v>0</v>
          </cell>
        </row>
        <row r="86505">
          <cell r="A86505">
            <v>19231339</v>
          </cell>
          <cell r="B86505">
            <v>40</v>
          </cell>
          <cell r="C86505">
            <v>0</v>
          </cell>
        </row>
        <row r="86506">
          <cell r="A86506">
            <v>19231339</v>
          </cell>
          <cell r="B86506">
            <v>40</v>
          </cell>
          <cell r="C86506">
            <v>0</v>
          </cell>
        </row>
        <row r="86507">
          <cell r="A86507">
            <v>19231339</v>
          </cell>
          <cell r="B86507">
            <v>40</v>
          </cell>
          <cell r="C86507">
            <v>0</v>
          </cell>
        </row>
        <row r="86508">
          <cell r="A86508">
            <v>19231339</v>
          </cell>
          <cell r="B86508">
            <v>40</v>
          </cell>
          <cell r="C86508">
            <v>0</v>
          </cell>
        </row>
        <row r="86509">
          <cell r="A86509">
            <v>19231339</v>
          </cell>
          <cell r="B86509">
            <v>40</v>
          </cell>
          <cell r="C86509">
            <v>0</v>
          </cell>
        </row>
        <row r="86510">
          <cell r="A86510">
            <v>19231567</v>
          </cell>
          <cell r="B86510">
            <v>40</v>
          </cell>
          <cell r="C86510">
            <v>0</v>
          </cell>
        </row>
        <row r="86511">
          <cell r="A86511">
            <v>19231567</v>
          </cell>
          <cell r="B86511">
            <v>40</v>
          </cell>
          <cell r="C86511">
            <v>0</v>
          </cell>
        </row>
        <row r="86512">
          <cell r="A86512">
            <v>19223123</v>
          </cell>
          <cell r="B86512">
            <v>40</v>
          </cell>
          <cell r="C86512">
            <v>0</v>
          </cell>
        </row>
        <row r="86513">
          <cell r="A86513">
            <v>19229663</v>
          </cell>
          <cell r="B86513">
            <v>40</v>
          </cell>
          <cell r="C86513">
            <v>0</v>
          </cell>
        </row>
        <row r="86514">
          <cell r="A86514">
            <v>19231369</v>
          </cell>
          <cell r="B86514">
            <v>40</v>
          </cell>
          <cell r="C86514">
            <v>0</v>
          </cell>
        </row>
        <row r="86515">
          <cell r="A86515">
            <v>19231369</v>
          </cell>
          <cell r="B86515">
            <v>40</v>
          </cell>
          <cell r="C86515">
            <v>0</v>
          </cell>
        </row>
        <row r="86516">
          <cell r="A86516">
            <v>19231369</v>
          </cell>
          <cell r="B86516">
            <v>40</v>
          </cell>
          <cell r="C86516">
            <v>0</v>
          </cell>
        </row>
        <row r="86517">
          <cell r="A86517">
            <v>19232366</v>
          </cell>
          <cell r="B86517">
            <v>40</v>
          </cell>
          <cell r="C86517">
            <v>0</v>
          </cell>
        </row>
        <row r="86518">
          <cell r="A86518">
            <v>19232366</v>
          </cell>
          <cell r="B86518">
            <v>40</v>
          </cell>
          <cell r="C86518">
            <v>0</v>
          </cell>
        </row>
        <row r="86519">
          <cell r="A86519">
            <v>19232366</v>
          </cell>
          <cell r="B86519">
            <v>40</v>
          </cell>
          <cell r="C86519">
            <v>0</v>
          </cell>
        </row>
        <row r="86520">
          <cell r="A86520">
            <v>19222920</v>
          </cell>
          <cell r="B86520">
            <v>40</v>
          </cell>
          <cell r="C86520">
            <v>0</v>
          </cell>
        </row>
        <row r="86521">
          <cell r="A86521">
            <v>19222920</v>
          </cell>
          <cell r="B86521">
            <v>40</v>
          </cell>
          <cell r="C86521">
            <v>0</v>
          </cell>
        </row>
        <row r="86522">
          <cell r="A86522">
            <v>19222920</v>
          </cell>
          <cell r="B86522">
            <v>40</v>
          </cell>
          <cell r="C86522">
            <v>0</v>
          </cell>
        </row>
        <row r="86523">
          <cell r="A86523">
            <v>19222920</v>
          </cell>
          <cell r="B86523">
            <v>40</v>
          </cell>
          <cell r="C86523">
            <v>0</v>
          </cell>
        </row>
        <row r="86524">
          <cell r="A86524">
            <v>19222920</v>
          </cell>
          <cell r="B86524">
            <v>40</v>
          </cell>
          <cell r="C86524">
            <v>0</v>
          </cell>
        </row>
        <row r="86525">
          <cell r="A86525">
            <v>19223879</v>
          </cell>
          <cell r="B86525">
            <v>40</v>
          </cell>
          <cell r="C86525">
            <v>0</v>
          </cell>
        </row>
        <row r="86526">
          <cell r="A86526">
            <v>19223879</v>
          </cell>
          <cell r="B86526">
            <v>40</v>
          </cell>
          <cell r="C86526">
            <v>0</v>
          </cell>
        </row>
        <row r="86527">
          <cell r="A86527">
            <v>19232512</v>
          </cell>
          <cell r="B86527">
            <v>40</v>
          </cell>
          <cell r="C86527">
            <v>0</v>
          </cell>
        </row>
        <row r="86528">
          <cell r="A86528">
            <v>19232512</v>
          </cell>
          <cell r="B86528">
            <v>40</v>
          </cell>
          <cell r="C86528">
            <v>0</v>
          </cell>
        </row>
        <row r="86529">
          <cell r="A86529">
            <v>19233037</v>
          </cell>
          <cell r="B86529">
            <v>40</v>
          </cell>
          <cell r="C86529">
            <v>0</v>
          </cell>
        </row>
        <row r="86530">
          <cell r="A86530">
            <v>19233037</v>
          </cell>
          <cell r="B86530">
            <v>40</v>
          </cell>
          <cell r="C86530">
            <v>0</v>
          </cell>
        </row>
        <row r="86531">
          <cell r="A86531">
            <v>19233037</v>
          </cell>
          <cell r="B86531">
            <v>40</v>
          </cell>
          <cell r="C86531">
            <v>0</v>
          </cell>
        </row>
        <row r="86532">
          <cell r="A86532">
            <v>19233037</v>
          </cell>
          <cell r="B86532">
            <v>40</v>
          </cell>
          <cell r="C86532">
            <v>0</v>
          </cell>
        </row>
        <row r="86533">
          <cell r="A86533">
            <v>19233037</v>
          </cell>
          <cell r="B86533">
            <v>40</v>
          </cell>
          <cell r="C86533">
            <v>0</v>
          </cell>
        </row>
        <row r="86534">
          <cell r="A86534">
            <v>19233037</v>
          </cell>
          <cell r="B86534">
            <v>40</v>
          </cell>
          <cell r="C86534">
            <v>0</v>
          </cell>
        </row>
        <row r="86535">
          <cell r="A86535">
            <v>19233037</v>
          </cell>
          <cell r="B86535">
            <v>40</v>
          </cell>
          <cell r="C86535">
            <v>0</v>
          </cell>
        </row>
        <row r="86536">
          <cell r="A86536">
            <v>19233037</v>
          </cell>
          <cell r="B86536">
            <v>40</v>
          </cell>
          <cell r="C86536">
            <v>0</v>
          </cell>
        </row>
        <row r="86537">
          <cell r="A86537">
            <v>19236976</v>
          </cell>
          <cell r="B86537">
            <v>40</v>
          </cell>
          <cell r="C86537">
            <v>0</v>
          </cell>
        </row>
        <row r="86538">
          <cell r="A86538">
            <v>19236976</v>
          </cell>
          <cell r="B86538">
            <v>40</v>
          </cell>
          <cell r="C86538">
            <v>0</v>
          </cell>
        </row>
        <row r="86539">
          <cell r="A86539">
            <v>19236976</v>
          </cell>
          <cell r="B86539">
            <v>40</v>
          </cell>
          <cell r="C86539">
            <v>0</v>
          </cell>
        </row>
        <row r="86540">
          <cell r="A86540">
            <v>19236976</v>
          </cell>
          <cell r="B86540">
            <v>40</v>
          </cell>
          <cell r="C86540">
            <v>0</v>
          </cell>
        </row>
        <row r="86541">
          <cell r="A86541">
            <v>19236976</v>
          </cell>
          <cell r="B86541">
            <v>40</v>
          </cell>
          <cell r="C86541">
            <v>0</v>
          </cell>
        </row>
        <row r="86542">
          <cell r="A86542">
            <v>19236983</v>
          </cell>
          <cell r="B86542">
            <v>40</v>
          </cell>
          <cell r="C86542">
            <v>0</v>
          </cell>
        </row>
        <row r="86543">
          <cell r="A86543">
            <v>19236983</v>
          </cell>
          <cell r="B86543">
            <v>40</v>
          </cell>
          <cell r="C86543">
            <v>0</v>
          </cell>
        </row>
        <row r="86544">
          <cell r="A86544">
            <v>19236983</v>
          </cell>
          <cell r="B86544">
            <v>40</v>
          </cell>
          <cell r="C86544">
            <v>0</v>
          </cell>
        </row>
        <row r="86545">
          <cell r="A86545">
            <v>19236983</v>
          </cell>
          <cell r="B86545">
            <v>40</v>
          </cell>
          <cell r="C86545">
            <v>0</v>
          </cell>
        </row>
        <row r="86546">
          <cell r="A86546">
            <v>19236983</v>
          </cell>
          <cell r="B86546">
            <v>40</v>
          </cell>
          <cell r="C86546">
            <v>0</v>
          </cell>
        </row>
        <row r="86547">
          <cell r="A86547">
            <v>19222446</v>
          </cell>
          <cell r="B86547">
            <v>40</v>
          </cell>
          <cell r="C86547">
            <v>0</v>
          </cell>
        </row>
        <row r="86548">
          <cell r="A86548">
            <v>19222446</v>
          </cell>
          <cell r="B86548">
            <v>40</v>
          </cell>
          <cell r="C86548">
            <v>0</v>
          </cell>
        </row>
        <row r="86549">
          <cell r="A86549">
            <v>19222446</v>
          </cell>
          <cell r="B86549">
            <v>40</v>
          </cell>
          <cell r="C86549">
            <v>0</v>
          </cell>
        </row>
        <row r="86550">
          <cell r="A86550">
            <v>19222446</v>
          </cell>
          <cell r="B86550">
            <v>40</v>
          </cell>
          <cell r="C86550">
            <v>0</v>
          </cell>
        </row>
        <row r="86551">
          <cell r="A86551">
            <v>19228485</v>
          </cell>
          <cell r="B86551">
            <v>40</v>
          </cell>
          <cell r="C86551">
            <v>0</v>
          </cell>
        </row>
        <row r="86552">
          <cell r="A86552">
            <v>19231394</v>
          </cell>
          <cell r="B86552">
            <v>40</v>
          </cell>
          <cell r="C86552">
            <v>0</v>
          </cell>
        </row>
        <row r="86553">
          <cell r="A86553">
            <v>19231394</v>
          </cell>
          <cell r="B86553">
            <v>40</v>
          </cell>
          <cell r="C86553">
            <v>0</v>
          </cell>
        </row>
        <row r="86554">
          <cell r="A86554">
            <v>19222217</v>
          </cell>
          <cell r="B86554">
            <v>40</v>
          </cell>
          <cell r="C86554">
            <v>0</v>
          </cell>
        </row>
        <row r="86555">
          <cell r="A86555">
            <v>19222217</v>
          </cell>
          <cell r="B86555">
            <v>40</v>
          </cell>
          <cell r="C86555">
            <v>0</v>
          </cell>
        </row>
        <row r="86556">
          <cell r="A86556">
            <v>19227999</v>
          </cell>
          <cell r="B86556">
            <v>40</v>
          </cell>
          <cell r="C86556">
            <v>0</v>
          </cell>
        </row>
        <row r="86557">
          <cell r="A86557">
            <v>19227999</v>
          </cell>
          <cell r="B86557">
            <v>40</v>
          </cell>
          <cell r="C86557">
            <v>0</v>
          </cell>
        </row>
        <row r="86558">
          <cell r="A86558">
            <v>19227999</v>
          </cell>
          <cell r="B86558">
            <v>40</v>
          </cell>
          <cell r="C86558">
            <v>0</v>
          </cell>
        </row>
        <row r="86559">
          <cell r="A86559">
            <v>19227999</v>
          </cell>
          <cell r="B86559">
            <v>40</v>
          </cell>
          <cell r="C86559">
            <v>0</v>
          </cell>
        </row>
        <row r="86560">
          <cell r="A86560">
            <v>19227999</v>
          </cell>
          <cell r="B86560">
            <v>40</v>
          </cell>
          <cell r="C86560">
            <v>0</v>
          </cell>
        </row>
        <row r="86561">
          <cell r="A86561">
            <v>19227999</v>
          </cell>
          <cell r="B86561">
            <v>40</v>
          </cell>
          <cell r="C86561">
            <v>0</v>
          </cell>
        </row>
        <row r="86562">
          <cell r="A86562">
            <v>19229234</v>
          </cell>
          <cell r="B86562">
            <v>40</v>
          </cell>
          <cell r="C86562">
            <v>0</v>
          </cell>
        </row>
        <row r="86563">
          <cell r="A86563">
            <v>19229472</v>
          </cell>
          <cell r="B86563">
            <v>40</v>
          </cell>
          <cell r="C86563">
            <v>0</v>
          </cell>
        </row>
        <row r="86564">
          <cell r="A86564">
            <v>19229472</v>
          </cell>
          <cell r="B86564">
            <v>40</v>
          </cell>
          <cell r="C86564">
            <v>0</v>
          </cell>
        </row>
        <row r="86565">
          <cell r="A86565">
            <v>19229472</v>
          </cell>
          <cell r="B86565">
            <v>40</v>
          </cell>
          <cell r="C86565">
            <v>0</v>
          </cell>
        </row>
        <row r="86566">
          <cell r="A86566">
            <v>19229472</v>
          </cell>
          <cell r="B86566">
            <v>40</v>
          </cell>
          <cell r="C86566">
            <v>0</v>
          </cell>
        </row>
        <row r="86567">
          <cell r="A86567">
            <v>19229472</v>
          </cell>
          <cell r="B86567">
            <v>40</v>
          </cell>
          <cell r="C86567">
            <v>0</v>
          </cell>
        </row>
        <row r="86568">
          <cell r="A86568">
            <v>19229472</v>
          </cell>
          <cell r="B86568">
            <v>40</v>
          </cell>
          <cell r="C86568">
            <v>0</v>
          </cell>
        </row>
        <row r="86569">
          <cell r="A86569">
            <v>19229472</v>
          </cell>
          <cell r="B86569">
            <v>40</v>
          </cell>
          <cell r="C86569">
            <v>0</v>
          </cell>
        </row>
        <row r="86570">
          <cell r="A86570">
            <v>19229472</v>
          </cell>
          <cell r="B86570">
            <v>40</v>
          </cell>
          <cell r="C86570">
            <v>0</v>
          </cell>
        </row>
        <row r="86571">
          <cell r="A86571">
            <v>19229472</v>
          </cell>
          <cell r="B86571">
            <v>40</v>
          </cell>
          <cell r="C86571">
            <v>0</v>
          </cell>
        </row>
        <row r="86572">
          <cell r="A86572">
            <v>19229472</v>
          </cell>
          <cell r="B86572">
            <v>40</v>
          </cell>
          <cell r="C86572">
            <v>0</v>
          </cell>
        </row>
        <row r="86573">
          <cell r="A86573">
            <v>19229250</v>
          </cell>
          <cell r="B86573">
            <v>40</v>
          </cell>
          <cell r="C86573">
            <v>0</v>
          </cell>
        </row>
        <row r="86574">
          <cell r="A86574">
            <v>19229250</v>
          </cell>
          <cell r="B86574">
            <v>40</v>
          </cell>
          <cell r="C86574">
            <v>0</v>
          </cell>
        </row>
        <row r="86575">
          <cell r="A86575">
            <v>19229251</v>
          </cell>
          <cell r="B86575">
            <v>40</v>
          </cell>
          <cell r="C86575">
            <v>0</v>
          </cell>
        </row>
        <row r="86576">
          <cell r="A86576">
            <v>19229251</v>
          </cell>
          <cell r="B86576">
            <v>40</v>
          </cell>
          <cell r="C86576">
            <v>0</v>
          </cell>
        </row>
        <row r="86577">
          <cell r="A86577">
            <v>19229251</v>
          </cell>
          <cell r="B86577">
            <v>40</v>
          </cell>
          <cell r="C86577">
            <v>0</v>
          </cell>
        </row>
        <row r="86578">
          <cell r="A86578">
            <v>19229251</v>
          </cell>
          <cell r="B86578">
            <v>40</v>
          </cell>
          <cell r="C86578">
            <v>0</v>
          </cell>
        </row>
        <row r="86579">
          <cell r="A86579">
            <v>19229251</v>
          </cell>
          <cell r="B86579">
            <v>40</v>
          </cell>
          <cell r="C86579">
            <v>0</v>
          </cell>
        </row>
        <row r="86580">
          <cell r="A86580">
            <v>19229251</v>
          </cell>
          <cell r="B86580">
            <v>40</v>
          </cell>
          <cell r="C86580">
            <v>0</v>
          </cell>
        </row>
        <row r="86581">
          <cell r="A86581">
            <v>19229251</v>
          </cell>
          <cell r="B86581">
            <v>40</v>
          </cell>
          <cell r="C86581">
            <v>0</v>
          </cell>
        </row>
        <row r="86582">
          <cell r="A86582">
            <v>19229480</v>
          </cell>
          <cell r="B86582">
            <v>40</v>
          </cell>
          <cell r="C86582">
            <v>0</v>
          </cell>
        </row>
        <row r="86583">
          <cell r="A86583">
            <v>19229480</v>
          </cell>
          <cell r="B86583">
            <v>40</v>
          </cell>
          <cell r="C86583">
            <v>0</v>
          </cell>
        </row>
        <row r="86584">
          <cell r="A86584">
            <v>19229480</v>
          </cell>
          <cell r="B86584">
            <v>40</v>
          </cell>
          <cell r="C86584">
            <v>0</v>
          </cell>
        </row>
        <row r="86585">
          <cell r="A86585">
            <v>19229480</v>
          </cell>
          <cell r="B86585">
            <v>40</v>
          </cell>
          <cell r="C86585">
            <v>0</v>
          </cell>
        </row>
        <row r="86586">
          <cell r="A86586">
            <v>19229491</v>
          </cell>
          <cell r="B86586">
            <v>40</v>
          </cell>
          <cell r="C86586">
            <v>0</v>
          </cell>
        </row>
        <row r="86587">
          <cell r="A86587">
            <v>19223696</v>
          </cell>
          <cell r="B86587">
            <v>40</v>
          </cell>
          <cell r="C86587">
            <v>0</v>
          </cell>
        </row>
        <row r="86588">
          <cell r="A86588">
            <v>19224429</v>
          </cell>
          <cell r="B86588">
            <v>40</v>
          </cell>
          <cell r="C86588">
            <v>0</v>
          </cell>
        </row>
        <row r="86589">
          <cell r="A86589">
            <v>19224429</v>
          </cell>
          <cell r="B86589">
            <v>40</v>
          </cell>
          <cell r="C86589">
            <v>0</v>
          </cell>
        </row>
        <row r="86590">
          <cell r="A86590">
            <v>19230238</v>
          </cell>
          <cell r="B86590">
            <v>40</v>
          </cell>
          <cell r="C86590">
            <v>0</v>
          </cell>
        </row>
        <row r="86591">
          <cell r="A86591">
            <v>19230238</v>
          </cell>
          <cell r="B86591">
            <v>40</v>
          </cell>
          <cell r="C86591">
            <v>0</v>
          </cell>
        </row>
        <row r="86592">
          <cell r="A86592">
            <v>19230238</v>
          </cell>
          <cell r="B86592">
            <v>40</v>
          </cell>
          <cell r="C86592">
            <v>0</v>
          </cell>
        </row>
        <row r="86593">
          <cell r="A86593">
            <v>19230238</v>
          </cell>
          <cell r="B86593">
            <v>40</v>
          </cell>
          <cell r="C86593">
            <v>0</v>
          </cell>
        </row>
        <row r="86594">
          <cell r="A86594">
            <v>19230238</v>
          </cell>
          <cell r="B86594">
            <v>40</v>
          </cell>
          <cell r="C86594">
            <v>0</v>
          </cell>
        </row>
        <row r="86595">
          <cell r="A86595">
            <v>19230238</v>
          </cell>
          <cell r="B86595">
            <v>40</v>
          </cell>
          <cell r="C86595">
            <v>0</v>
          </cell>
        </row>
        <row r="86596">
          <cell r="A86596">
            <v>19230238</v>
          </cell>
          <cell r="B86596">
            <v>40</v>
          </cell>
          <cell r="C86596">
            <v>0</v>
          </cell>
        </row>
        <row r="86597">
          <cell r="A86597">
            <v>19230238</v>
          </cell>
          <cell r="B86597">
            <v>40</v>
          </cell>
          <cell r="C86597">
            <v>0</v>
          </cell>
        </row>
        <row r="86598">
          <cell r="A86598">
            <v>19230238</v>
          </cell>
          <cell r="B86598">
            <v>40</v>
          </cell>
          <cell r="C86598">
            <v>0</v>
          </cell>
        </row>
        <row r="86599">
          <cell r="A86599">
            <v>19230238</v>
          </cell>
          <cell r="B86599">
            <v>40</v>
          </cell>
          <cell r="C86599">
            <v>0</v>
          </cell>
        </row>
        <row r="86600">
          <cell r="A86600">
            <v>19230238</v>
          </cell>
          <cell r="B86600">
            <v>40</v>
          </cell>
          <cell r="C86600">
            <v>0</v>
          </cell>
        </row>
        <row r="86601">
          <cell r="A86601">
            <v>19231680</v>
          </cell>
          <cell r="B86601">
            <v>40</v>
          </cell>
          <cell r="C86601">
            <v>0</v>
          </cell>
        </row>
        <row r="86602">
          <cell r="A86602">
            <v>19233726</v>
          </cell>
          <cell r="B86602">
            <v>40</v>
          </cell>
          <cell r="C86602">
            <v>0</v>
          </cell>
        </row>
        <row r="86603">
          <cell r="A86603">
            <v>19233726</v>
          </cell>
          <cell r="B86603">
            <v>40</v>
          </cell>
          <cell r="C86603">
            <v>0</v>
          </cell>
        </row>
        <row r="86604">
          <cell r="A86604">
            <v>19233726</v>
          </cell>
          <cell r="B86604">
            <v>40</v>
          </cell>
          <cell r="C86604">
            <v>0</v>
          </cell>
        </row>
        <row r="86605">
          <cell r="A86605">
            <v>19233726</v>
          </cell>
          <cell r="B86605">
            <v>40</v>
          </cell>
          <cell r="C86605">
            <v>0</v>
          </cell>
        </row>
        <row r="86606">
          <cell r="A86606">
            <v>19233726</v>
          </cell>
          <cell r="B86606">
            <v>40</v>
          </cell>
          <cell r="C86606">
            <v>0</v>
          </cell>
        </row>
        <row r="86607">
          <cell r="A86607">
            <v>19222757</v>
          </cell>
          <cell r="B86607">
            <v>40</v>
          </cell>
          <cell r="C86607">
            <v>0</v>
          </cell>
        </row>
        <row r="86608">
          <cell r="A86608">
            <v>19222757</v>
          </cell>
          <cell r="B86608">
            <v>40</v>
          </cell>
          <cell r="C86608">
            <v>0</v>
          </cell>
        </row>
        <row r="86609">
          <cell r="A86609">
            <v>19225157</v>
          </cell>
          <cell r="B86609">
            <v>40</v>
          </cell>
          <cell r="C86609">
            <v>0</v>
          </cell>
        </row>
        <row r="86610">
          <cell r="A86610">
            <v>19225157</v>
          </cell>
          <cell r="B86610">
            <v>40</v>
          </cell>
          <cell r="C86610">
            <v>0</v>
          </cell>
        </row>
        <row r="86611">
          <cell r="A86611">
            <v>19225157</v>
          </cell>
          <cell r="B86611">
            <v>40</v>
          </cell>
          <cell r="C86611">
            <v>0</v>
          </cell>
        </row>
        <row r="86612">
          <cell r="A86612">
            <v>19225157</v>
          </cell>
          <cell r="B86612">
            <v>40</v>
          </cell>
          <cell r="C86612">
            <v>0</v>
          </cell>
        </row>
        <row r="86613">
          <cell r="A86613">
            <v>19225157</v>
          </cell>
          <cell r="B86613">
            <v>40</v>
          </cell>
          <cell r="C86613">
            <v>0</v>
          </cell>
        </row>
        <row r="86614">
          <cell r="A86614">
            <v>19227806</v>
          </cell>
          <cell r="B86614">
            <v>40</v>
          </cell>
          <cell r="C86614">
            <v>0</v>
          </cell>
        </row>
        <row r="86615">
          <cell r="A86615">
            <v>19227806</v>
          </cell>
          <cell r="B86615">
            <v>40</v>
          </cell>
          <cell r="C86615">
            <v>0</v>
          </cell>
        </row>
        <row r="86616">
          <cell r="A86616">
            <v>19227806</v>
          </cell>
          <cell r="B86616">
            <v>40</v>
          </cell>
          <cell r="C86616">
            <v>0</v>
          </cell>
        </row>
        <row r="86617">
          <cell r="A86617">
            <v>19227806</v>
          </cell>
          <cell r="B86617">
            <v>40</v>
          </cell>
          <cell r="C86617">
            <v>0</v>
          </cell>
        </row>
        <row r="86618">
          <cell r="A86618">
            <v>19227806</v>
          </cell>
          <cell r="B86618">
            <v>40</v>
          </cell>
          <cell r="C86618">
            <v>0</v>
          </cell>
        </row>
        <row r="86619">
          <cell r="A86619">
            <v>19227806</v>
          </cell>
          <cell r="B86619">
            <v>40</v>
          </cell>
          <cell r="C86619">
            <v>0</v>
          </cell>
        </row>
        <row r="86620">
          <cell r="A86620">
            <v>19227806</v>
          </cell>
          <cell r="B86620">
            <v>40</v>
          </cell>
          <cell r="C86620">
            <v>0</v>
          </cell>
        </row>
        <row r="86621">
          <cell r="A86621">
            <v>19227806</v>
          </cell>
          <cell r="B86621">
            <v>40</v>
          </cell>
          <cell r="C86621">
            <v>0</v>
          </cell>
        </row>
        <row r="86622">
          <cell r="A86622">
            <v>19227806</v>
          </cell>
          <cell r="B86622">
            <v>40</v>
          </cell>
          <cell r="C86622">
            <v>0</v>
          </cell>
        </row>
        <row r="86623">
          <cell r="A86623">
            <v>19227808</v>
          </cell>
          <cell r="B86623">
            <v>40</v>
          </cell>
          <cell r="C86623">
            <v>0</v>
          </cell>
        </row>
        <row r="86624">
          <cell r="A86624">
            <v>19227808</v>
          </cell>
          <cell r="B86624">
            <v>40</v>
          </cell>
          <cell r="C86624">
            <v>0</v>
          </cell>
        </row>
        <row r="86625">
          <cell r="A86625">
            <v>19229522</v>
          </cell>
          <cell r="B86625">
            <v>40</v>
          </cell>
          <cell r="C86625">
            <v>0</v>
          </cell>
        </row>
        <row r="86626">
          <cell r="A86626">
            <v>19230005</v>
          </cell>
          <cell r="B86626">
            <v>40</v>
          </cell>
          <cell r="C86626">
            <v>0</v>
          </cell>
        </row>
        <row r="86627">
          <cell r="A86627">
            <v>19230005</v>
          </cell>
          <cell r="B86627">
            <v>40</v>
          </cell>
          <cell r="C86627">
            <v>0</v>
          </cell>
        </row>
        <row r="86628">
          <cell r="A86628">
            <v>19233763</v>
          </cell>
          <cell r="B86628">
            <v>40</v>
          </cell>
          <cell r="C86628">
            <v>0</v>
          </cell>
        </row>
        <row r="86629">
          <cell r="A86629">
            <v>19233763</v>
          </cell>
          <cell r="B86629">
            <v>40</v>
          </cell>
          <cell r="C86629">
            <v>0</v>
          </cell>
        </row>
        <row r="86630">
          <cell r="A86630">
            <v>19233763</v>
          </cell>
          <cell r="B86630">
            <v>40</v>
          </cell>
          <cell r="C86630">
            <v>0</v>
          </cell>
        </row>
        <row r="86631">
          <cell r="A86631">
            <v>19233763</v>
          </cell>
          <cell r="B86631">
            <v>40</v>
          </cell>
          <cell r="C86631">
            <v>0</v>
          </cell>
        </row>
        <row r="86632">
          <cell r="A86632">
            <v>19233763</v>
          </cell>
          <cell r="B86632">
            <v>40</v>
          </cell>
          <cell r="C86632">
            <v>0</v>
          </cell>
        </row>
        <row r="86633">
          <cell r="A86633">
            <v>19233763</v>
          </cell>
          <cell r="B86633">
            <v>40</v>
          </cell>
          <cell r="C86633">
            <v>0</v>
          </cell>
        </row>
        <row r="86634">
          <cell r="A86634">
            <v>19233763</v>
          </cell>
          <cell r="B86634">
            <v>40</v>
          </cell>
          <cell r="C86634">
            <v>0</v>
          </cell>
        </row>
        <row r="86635">
          <cell r="A86635">
            <v>19233763</v>
          </cell>
          <cell r="B86635">
            <v>40</v>
          </cell>
          <cell r="C86635">
            <v>0</v>
          </cell>
        </row>
        <row r="86636">
          <cell r="A86636">
            <v>19224468</v>
          </cell>
          <cell r="B86636">
            <v>40</v>
          </cell>
          <cell r="C86636">
            <v>0</v>
          </cell>
        </row>
        <row r="86637">
          <cell r="A86637">
            <v>19227829</v>
          </cell>
          <cell r="B86637">
            <v>40</v>
          </cell>
          <cell r="C86637">
            <v>0</v>
          </cell>
        </row>
        <row r="86638">
          <cell r="A86638">
            <v>19230031</v>
          </cell>
          <cell r="B86638">
            <v>40</v>
          </cell>
          <cell r="C86638">
            <v>0</v>
          </cell>
        </row>
        <row r="86639">
          <cell r="A86639">
            <v>19230031</v>
          </cell>
          <cell r="B86639">
            <v>40</v>
          </cell>
          <cell r="C86639">
            <v>0</v>
          </cell>
        </row>
        <row r="86640">
          <cell r="A86640">
            <v>19237054</v>
          </cell>
          <cell r="B86640">
            <v>40</v>
          </cell>
          <cell r="C86640">
            <v>0</v>
          </cell>
        </row>
        <row r="86641">
          <cell r="A86641">
            <v>19237054</v>
          </cell>
          <cell r="B86641">
            <v>40</v>
          </cell>
          <cell r="C86641">
            <v>0</v>
          </cell>
        </row>
        <row r="86642">
          <cell r="A86642">
            <v>19237082</v>
          </cell>
          <cell r="B86642">
            <v>40</v>
          </cell>
          <cell r="C86642">
            <v>0</v>
          </cell>
        </row>
        <row r="86643">
          <cell r="A86643">
            <v>19237082</v>
          </cell>
          <cell r="B86643">
            <v>40</v>
          </cell>
          <cell r="C86643">
            <v>0</v>
          </cell>
        </row>
        <row r="86644">
          <cell r="A86644">
            <v>19237113</v>
          </cell>
          <cell r="B86644">
            <v>40</v>
          </cell>
          <cell r="C86644">
            <v>0</v>
          </cell>
        </row>
        <row r="86645">
          <cell r="A86645">
            <v>19213136</v>
          </cell>
          <cell r="B86645">
            <v>40</v>
          </cell>
          <cell r="C86645">
            <v>0</v>
          </cell>
        </row>
        <row r="86646">
          <cell r="A86646">
            <v>19214817</v>
          </cell>
          <cell r="B86646">
            <v>40</v>
          </cell>
          <cell r="C86646">
            <v>0</v>
          </cell>
        </row>
        <row r="86647">
          <cell r="A86647">
            <v>19214817</v>
          </cell>
          <cell r="B86647">
            <v>40</v>
          </cell>
          <cell r="C86647">
            <v>0</v>
          </cell>
        </row>
        <row r="86648">
          <cell r="A86648">
            <v>19214817</v>
          </cell>
          <cell r="B86648">
            <v>40</v>
          </cell>
          <cell r="C86648">
            <v>0</v>
          </cell>
        </row>
        <row r="86649">
          <cell r="A86649">
            <v>19214817</v>
          </cell>
          <cell r="B86649">
            <v>40</v>
          </cell>
          <cell r="C86649">
            <v>0</v>
          </cell>
        </row>
        <row r="86650">
          <cell r="A86650">
            <v>19218361</v>
          </cell>
          <cell r="B86650">
            <v>40</v>
          </cell>
          <cell r="C86650">
            <v>0</v>
          </cell>
        </row>
        <row r="86651">
          <cell r="A86651">
            <v>19218361</v>
          </cell>
          <cell r="B86651">
            <v>40</v>
          </cell>
          <cell r="C86651">
            <v>0</v>
          </cell>
        </row>
        <row r="86652">
          <cell r="A86652">
            <v>19218416</v>
          </cell>
          <cell r="B86652">
            <v>40</v>
          </cell>
          <cell r="C86652">
            <v>0</v>
          </cell>
        </row>
        <row r="86653">
          <cell r="A86653">
            <v>19210221</v>
          </cell>
          <cell r="B86653">
            <v>40</v>
          </cell>
          <cell r="C86653">
            <v>0</v>
          </cell>
        </row>
        <row r="86654">
          <cell r="A86654">
            <v>19212415</v>
          </cell>
          <cell r="B86654">
            <v>40</v>
          </cell>
          <cell r="C86654">
            <v>0</v>
          </cell>
        </row>
        <row r="86655">
          <cell r="A86655">
            <v>19212415</v>
          </cell>
          <cell r="B86655">
            <v>40</v>
          </cell>
          <cell r="C86655">
            <v>0</v>
          </cell>
        </row>
        <row r="86656">
          <cell r="A86656">
            <v>19213862</v>
          </cell>
          <cell r="B86656">
            <v>40</v>
          </cell>
          <cell r="C86656">
            <v>0</v>
          </cell>
        </row>
        <row r="86657">
          <cell r="A86657">
            <v>19218378</v>
          </cell>
          <cell r="B86657">
            <v>40</v>
          </cell>
          <cell r="C86657">
            <v>0</v>
          </cell>
        </row>
        <row r="86658">
          <cell r="A86658">
            <v>19210493</v>
          </cell>
          <cell r="B86658">
            <v>40</v>
          </cell>
          <cell r="C86658">
            <v>0</v>
          </cell>
        </row>
        <row r="86659">
          <cell r="A86659">
            <v>19210493</v>
          </cell>
          <cell r="B86659">
            <v>40</v>
          </cell>
          <cell r="C86659">
            <v>0</v>
          </cell>
        </row>
        <row r="86660">
          <cell r="A86660">
            <v>19213872</v>
          </cell>
          <cell r="B86660">
            <v>40</v>
          </cell>
          <cell r="C86660">
            <v>0</v>
          </cell>
        </row>
        <row r="86661">
          <cell r="A86661">
            <v>19213872</v>
          </cell>
          <cell r="B86661">
            <v>40</v>
          </cell>
          <cell r="C86661">
            <v>0</v>
          </cell>
        </row>
        <row r="86662">
          <cell r="A86662">
            <v>19214360</v>
          </cell>
          <cell r="B86662">
            <v>40</v>
          </cell>
          <cell r="C86662">
            <v>0</v>
          </cell>
        </row>
        <row r="86663">
          <cell r="A86663">
            <v>19214360</v>
          </cell>
          <cell r="B86663">
            <v>40</v>
          </cell>
          <cell r="C86663">
            <v>0</v>
          </cell>
        </row>
        <row r="86664">
          <cell r="A86664">
            <v>19214839</v>
          </cell>
          <cell r="B86664">
            <v>40</v>
          </cell>
          <cell r="C86664">
            <v>0</v>
          </cell>
        </row>
        <row r="86665">
          <cell r="A86665">
            <v>19214839</v>
          </cell>
          <cell r="B86665">
            <v>40</v>
          </cell>
          <cell r="C86665">
            <v>0</v>
          </cell>
        </row>
        <row r="86666">
          <cell r="A86666">
            <v>19215077</v>
          </cell>
          <cell r="B86666">
            <v>40</v>
          </cell>
          <cell r="C86666">
            <v>0</v>
          </cell>
        </row>
        <row r="86667">
          <cell r="A86667">
            <v>19215077</v>
          </cell>
          <cell r="B86667">
            <v>40</v>
          </cell>
          <cell r="C86667">
            <v>0</v>
          </cell>
        </row>
        <row r="86668">
          <cell r="A86668">
            <v>19218401</v>
          </cell>
          <cell r="B86668">
            <v>40</v>
          </cell>
          <cell r="C86668">
            <v>0</v>
          </cell>
        </row>
        <row r="86669">
          <cell r="A86669">
            <v>19218433</v>
          </cell>
          <cell r="B86669">
            <v>40</v>
          </cell>
          <cell r="C86669">
            <v>0</v>
          </cell>
        </row>
        <row r="86670">
          <cell r="A86670">
            <v>19218494</v>
          </cell>
          <cell r="B86670">
            <v>40</v>
          </cell>
          <cell r="C86670">
            <v>0</v>
          </cell>
        </row>
        <row r="86671">
          <cell r="A86671">
            <v>19218494</v>
          </cell>
          <cell r="B86671">
            <v>40</v>
          </cell>
          <cell r="C86671">
            <v>0</v>
          </cell>
        </row>
        <row r="86672">
          <cell r="A86672">
            <v>19218494</v>
          </cell>
          <cell r="B86672">
            <v>40</v>
          </cell>
          <cell r="C86672">
            <v>0</v>
          </cell>
        </row>
        <row r="86673">
          <cell r="A86673">
            <v>19218494</v>
          </cell>
          <cell r="B86673">
            <v>40</v>
          </cell>
          <cell r="C86673">
            <v>0</v>
          </cell>
        </row>
        <row r="86674">
          <cell r="A86674">
            <v>19218494</v>
          </cell>
          <cell r="B86674">
            <v>40</v>
          </cell>
          <cell r="C86674">
            <v>0</v>
          </cell>
        </row>
        <row r="86675">
          <cell r="A86675">
            <v>19218504</v>
          </cell>
          <cell r="B86675">
            <v>40</v>
          </cell>
          <cell r="C86675">
            <v>0</v>
          </cell>
        </row>
        <row r="86676">
          <cell r="A86676">
            <v>19220626</v>
          </cell>
          <cell r="B86676">
            <v>40</v>
          </cell>
          <cell r="C86676">
            <v>0</v>
          </cell>
        </row>
        <row r="86677">
          <cell r="A86677">
            <v>19220626</v>
          </cell>
          <cell r="B86677">
            <v>40</v>
          </cell>
          <cell r="C86677">
            <v>0</v>
          </cell>
        </row>
        <row r="86678">
          <cell r="A86678">
            <v>19213655</v>
          </cell>
          <cell r="B86678">
            <v>40</v>
          </cell>
          <cell r="C86678">
            <v>0</v>
          </cell>
        </row>
        <row r="86679">
          <cell r="A86679">
            <v>19213655</v>
          </cell>
          <cell r="B86679">
            <v>40</v>
          </cell>
          <cell r="C86679">
            <v>0</v>
          </cell>
        </row>
        <row r="86680">
          <cell r="A86680">
            <v>19213655</v>
          </cell>
          <cell r="B86680">
            <v>40</v>
          </cell>
          <cell r="C86680">
            <v>0</v>
          </cell>
        </row>
        <row r="86681">
          <cell r="A86681">
            <v>19213655</v>
          </cell>
          <cell r="B86681">
            <v>40</v>
          </cell>
          <cell r="C86681">
            <v>0</v>
          </cell>
        </row>
        <row r="86682">
          <cell r="A86682">
            <v>19213655</v>
          </cell>
          <cell r="B86682">
            <v>40</v>
          </cell>
          <cell r="C86682">
            <v>0</v>
          </cell>
        </row>
        <row r="86683">
          <cell r="A86683">
            <v>19213655</v>
          </cell>
          <cell r="B86683">
            <v>40</v>
          </cell>
          <cell r="C86683">
            <v>0</v>
          </cell>
        </row>
        <row r="86684">
          <cell r="A86684">
            <v>19213655</v>
          </cell>
          <cell r="B86684">
            <v>40</v>
          </cell>
          <cell r="C86684">
            <v>0</v>
          </cell>
        </row>
        <row r="86685">
          <cell r="A86685">
            <v>19213888</v>
          </cell>
          <cell r="B86685">
            <v>40</v>
          </cell>
          <cell r="C86685">
            <v>0</v>
          </cell>
        </row>
        <row r="86686">
          <cell r="A86686">
            <v>19214136</v>
          </cell>
          <cell r="B86686">
            <v>40</v>
          </cell>
          <cell r="C86686">
            <v>0</v>
          </cell>
        </row>
        <row r="86687">
          <cell r="A86687">
            <v>19214136</v>
          </cell>
          <cell r="B86687">
            <v>40</v>
          </cell>
          <cell r="C86687">
            <v>0</v>
          </cell>
        </row>
        <row r="86688">
          <cell r="A86688">
            <v>19214142</v>
          </cell>
          <cell r="B86688">
            <v>40</v>
          </cell>
          <cell r="C86688">
            <v>0</v>
          </cell>
        </row>
        <row r="86689">
          <cell r="A86689">
            <v>19214372</v>
          </cell>
          <cell r="B86689">
            <v>40</v>
          </cell>
          <cell r="C86689">
            <v>0</v>
          </cell>
        </row>
        <row r="86690">
          <cell r="A86690">
            <v>19214372</v>
          </cell>
          <cell r="B86690">
            <v>40</v>
          </cell>
          <cell r="C86690">
            <v>0</v>
          </cell>
        </row>
        <row r="86691">
          <cell r="A86691">
            <v>19214372</v>
          </cell>
          <cell r="B86691">
            <v>40</v>
          </cell>
          <cell r="C86691">
            <v>0</v>
          </cell>
        </row>
        <row r="86692">
          <cell r="A86692">
            <v>19214372</v>
          </cell>
          <cell r="B86692">
            <v>40</v>
          </cell>
          <cell r="C86692">
            <v>0</v>
          </cell>
        </row>
        <row r="86693">
          <cell r="A86693">
            <v>19214372</v>
          </cell>
          <cell r="B86693">
            <v>40</v>
          </cell>
          <cell r="C86693">
            <v>0</v>
          </cell>
        </row>
        <row r="86694">
          <cell r="A86694">
            <v>19214372</v>
          </cell>
          <cell r="B86694">
            <v>40</v>
          </cell>
          <cell r="C86694">
            <v>0</v>
          </cell>
        </row>
        <row r="86695">
          <cell r="A86695">
            <v>19214372</v>
          </cell>
          <cell r="B86695">
            <v>40</v>
          </cell>
          <cell r="C86695">
            <v>0</v>
          </cell>
        </row>
        <row r="86696">
          <cell r="A86696">
            <v>19214372</v>
          </cell>
          <cell r="B86696">
            <v>40</v>
          </cell>
          <cell r="C86696">
            <v>0</v>
          </cell>
        </row>
        <row r="86697">
          <cell r="A86697">
            <v>19214372</v>
          </cell>
          <cell r="B86697">
            <v>40</v>
          </cell>
          <cell r="C86697">
            <v>0</v>
          </cell>
        </row>
        <row r="86698">
          <cell r="A86698">
            <v>19214372</v>
          </cell>
          <cell r="B86698">
            <v>40</v>
          </cell>
          <cell r="C86698">
            <v>0</v>
          </cell>
        </row>
        <row r="86699">
          <cell r="A86699">
            <v>19214380</v>
          </cell>
          <cell r="B86699">
            <v>40</v>
          </cell>
          <cell r="C86699">
            <v>0</v>
          </cell>
        </row>
        <row r="86700">
          <cell r="A86700">
            <v>19214380</v>
          </cell>
          <cell r="B86700">
            <v>40</v>
          </cell>
          <cell r="C86700">
            <v>0</v>
          </cell>
        </row>
        <row r="86701">
          <cell r="A86701">
            <v>19214380</v>
          </cell>
          <cell r="B86701">
            <v>40</v>
          </cell>
          <cell r="C86701">
            <v>0</v>
          </cell>
        </row>
        <row r="86702">
          <cell r="A86702">
            <v>19214380</v>
          </cell>
          <cell r="B86702">
            <v>40</v>
          </cell>
          <cell r="C86702">
            <v>0</v>
          </cell>
        </row>
        <row r="86703">
          <cell r="A86703">
            <v>19221224</v>
          </cell>
          <cell r="B86703">
            <v>40</v>
          </cell>
          <cell r="C86703">
            <v>0</v>
          </cell>
        </row>
        <row r="86704">
          <cell r="A86704">
            <v>19221224</v>
          </cell>
          <cell r="B86704">
            <v>40</v>
          </cell>
          <cell r="C86704">
            <v>0</v>
          </cell>
        </row>
        <row r="86705">
          <cell r="A86705">
            <v>19214871</v>
          </cell>
          <cell r="B86705">
            <v>40</v>
          </cell>
          <cell r="C86705">
            <v>0</v>
          </cell>
        </row>
        <row r="86706">
          <cell r="A86706">
            <v>19214871</v>
          </cell>
          <cell r="B86706">
            <v>40</v>
          </cell>
          <cell r="C86706">
            <v>0</v>
          </cell>
        </row>
        <row r="86707">
          <cell r="A86707">
            <v>19214871</v>
          </cell>
          <cell r="B86707">
            <v>40</v>
          </cell>
          <cell r="C86707">
            <v>0</v>
          </cell>
        </row>
        <row r="86708">
          <cell r="A86708">
            <v>19214871</v>
          </cell>
          <cell r="B86708">
            <v>40</v>
          </cell>
          <cell r="C86708">
            <v>0</v>
          </cell>
        </row>
        <row r="86709">
          <cell r="A86709">
            <v>19218529</v>
          </cell>
          <cell r="B86709">
            <v>40</v>
          </cell>
          <cell r="C86709">
            <v>0</v>
          </cell>
        </row>
        <row r="86710">
          <cell r="A86710">
            <v>19207860</v>
          </cell>
          <cell r="B86710">
            <v>40</v>
          </cell>
          <cell r="C86710">
            <v>0</v>
          </cell>
        </row>
        <row r="86711">
          <cell r="A86711">
            <v>19207860</v>
          </cell>
          <cell r="B86711">
            <v>40</v>
          </cell>
          <cell r="C86711">
            <v>0</v>
          </cell>
        </row>
        <row r="86712">
          <cell r="A86712">
            <v>19207860</v>
          </cell>
          <cell r="B86712">
            <v>40</v>
          </cell>
          <cell r="C86712">
            <v>0</v>
          </cell>
        </row>
        <row r="86713">
          <cell r="A86713">
            <v>19207860</v>
          </cell>
          <cell r="B86713">
            <v>40</v>
          </cell>
          <cell r="C86713">
            <v>0</v>
          </cell>
        </row>
        <row r="86714">
          <cell r="A86714">
            <v>19207860</v>
          </cell>
          <cell r="B86714">
            <v>40</v>
          </cell>
          <cell r="C86714">
            <v>0</v>
          </cell>
        </row>
        <row r="86715">
          <cell r="A86715">
            <v>19207860</v>
          </cell>
          <cell r="B86715">
            <v>40</v>
          </cell>
          <cell r="C86715">
            <v>0</v>
          </cell>
        </row>
        <row r="86716">
          <cell r="A86716">
            <v>19207860</v>
          </cell>
          <cell r="B86716">
            <v>40</v>
          </cell>
          <cell r="C86716">
            <v>0</v>
          </cell>
        </row>
        <row r="86717">
          <cell r="A86717">
            <v>19207860</v>
          </cell>
          <cell r="B86717">
            <v>40</v>
          </cell>
          <cell r="C86717">
            <v>0</v>
          </cell>
        </row>
        <row r="86718">
          <cell r="A86718">
            <v>19211986</v>
          </cell>
          <cell r="B86718">
            <v>40</v>
          </cell>
          <cell r="C86718">
            <v>0</v>
          </cell>
        </row>
        <row r="86719">
          <cell r="A86719">
            <v>19213202</v>
          </cell>
          <cell r="B86719">
            <v>40</v>
          </cell>
          <cell r="C86719">
            <v>0</v>
          </cell>
        </row>
        <row r="86720">
          <cell r="A86720">
            <v>19214159</v>
          </cell>
          <cell r="B86720">
            <v>40</v>
          </cell>
          <cell r="C86720">
            <v>0</v>
          </cell>
        </row>
        <row r="86721">
          <cell r="A86721">
            <v>19213694</v>
          </cell>
          <cell r="B86721">
            <v>40</v>
          </cell>
          <cell r="C86721">
            <v>0</v>
          </cell>
        </row>
        <row r="86722">
          <cell r="A86722">
            <v>19214173</v>
          </cell>
          <cell r="B86722">
            <v>40</v>
          </cell>
          <cell r="C86722">
            <v>0</v>
          </cell>
        </row>
        <row r="86723">
          <cell r="A86723">
            <v>19214175</v>
          </cell>
          <cell r="B86723">
            <v>40</v>
          </cell>
          <cell r="C86723">
            <v>0</v>
          </cell>
        </row>
        <row r="86724">
          <cell r="A86724">
            <v>19214175</v>
          </cell>
          <cell r="B86724">
            <v>40</v>
          </cell>
          <cell r="C86724">
            <v>0</v>
          </cell>
        </row>
        <row r="86725">
          <cell r="A86725">
            <v>19214175</v>
          </cell>
          <cell r="B86725">
            <v>40</v>
          </cell>
          <cell r="C86725">
            <v>0</v>
          </cell>
        </row>
        <row r="86726">
          <cell r="A86726">
            <v>19214175</v>
          </cell>
          <cell r="B86726">
            <v>40</v>
          </cell>
          <cell r="C86726">
            <v>0</v>
          </cell>
        </row>
        <row r="86727">
          <cell r="A86727">
            <v>19214175</v>
          </cell>
          <cell r="B86727">
            <v>40</v>
          </cell>
          <cell r="C86727">
            <v>0</v>
          </cell>
        </row>
        <row r="86728">
          <cell r="A86728">
            <v>19214175</v>
          </cell>
          <cell r="B86728">
            <v>40</v>
          </cell>
          <cell r="C86728">
            <v>0</v>
          </cell>
        </row>
        <row r="86729">
          <cell r="A86729">
            <v>19218160</v>
          </cell>
          <cell r="B86729">
            <v>40</v>
          </cell>
          <cell r="C86729">
            <v>0</v>
          </cell>
        </row>
        <row r="86730">
          <cell r="A86730">
            <v>19218160</v>
          </cell>
          <cell r="B86730">
            <v>40</v>
          </cell>
          <cell r="C86730">
            <v>0</v>
          </cell>
        </row>
        <row r="86731">
          <cell r="A86731">
            <v>19218160</v>
          </cell>
          <cell r="B86731">
            <v>40</v>
          </cell>
          <cell r="C86731">
            <v>0</v>
          </cell>
        </row>
        <row r="86732">
          <cell r="A86732">
            <v>19218168</v>
          </cell>
          <cell r="B86732">
            <v>40</v>
          </cell>
          <cell r="C86732">
            <v>0</v>
          </cell>
        </row>
        <row r="86733">
          <cell r="A86733">
            <v>19218168</v>
          </cell>
          <cell r="B86733">
            <v>40</v>
          </cell>
          <cell r="C86733">
            <v>0</v>
          </cell>
        </row>
        <row r="86734">
          <cell r="A86734">
            <v>19207884</v>
          </cell>
          <cell r="B86734">
            <v>40</v>
          </cell>
          <cell r="C86734">
            <v>0</v>
          </cell>
        </row>
        <row r="86735">
          <cell r="A86735">
            <v>19207884</v>
          </cell>
          <cell r="B86735">
            <v>40</v>
          </cell>
          <cell r="C86735">
            <v>0</v>
          </cell>
        </row>
        <row r="86736">
          <cell r="A86736">
            <v>19207884</v>
          </cell>
          <cell r="B86736">
            <v>40</v>
          </cell>
          <cell r="C86736">
            <v>0</v>
          </cell>
        </row>
        <row r="86737">
          <cell r="A86737">
            <v>19207884</v>
          </cell>
          <cell r="B86737">
            <v>40</v>
          </cell>
          <cell r="C86737">
            <v>0</v>
          </cell>
        </row>
        <row r="86738">
          <cell r="A86738">
            <v>19207884</v>
          </cell>
          <cell r="B86738">
            <v>40</v>
          </cell>
          <cell r="C86738">
            <v>0</v>
          </cell>
        </row>
        <row r="86739">
          <cell r="A86739">
            <v>19207884</v>
          </cell>
          <cell r="B86739">
            <v>40</v>
          </cell>
          <cell r="C86739">
            <v>0</v>
          </cell>
        </row>
        <row r="86740">
          <cell r="A86740">
            <v>19209350</v>
          </cell>
          <cell r="B86740">
            <v>40</v>
          </cell>
          <cell r="C86740">
            <v>0</v>
          </cell>
        </row>
        <row r="86741">
          <cell r="A86741">
            <v>19209350</v>
          </cell>
          <cell r="B86741">
            <v>40</v>
          </cell>
          <cell r="C86741">
            <v>0</v>
          </cell>
        </row>
        <row r="86742">
          <cell r="A86742">
            <v>19209586</v>
          </cell>
          <cell r="B86742">
            <v>40</v>
          </cell>
          <cell r="C86742">
            <v>0</v>
          </cell>
        </row>
        <row r="86743">
          <cell r="A86743">
            <v>19209586</v>
          </cell>
          <cell r="B86743">
            <v>40</v>
          </cell>
          <cell r="C86743">
            <v>0</v>
          </cell>
        </row>
        <row r="86744">
          <cell r="A86744">
            <v>19209586</v>
          </cell>
          <cell r="B86744">
            <v>40</v>
          </cell>
          <cell r="C86744">
            <v>0</v>
          </cell>
        </row>
        <row r="86745">
          <cell r="A86745">
            <v>19212991</v>
          </cell>
          <cell r="B86745">
            <v>40</v>
          </cell>
          <cell r="C86745">
            <v>0</v>
          </cell>
        </row>
        <row r="86746">
          <cell r="A86746">
            <v>19212991</v>
          </cell>
          <cell r="B86746">
            <v>40</v>
          </cell>
          <cell r="C86746">
            <v>0</v>
          </cell>
        </row>
        <row r="86747">
          <cell r="A86747">
            <v>19218180</v>
          </cell>
          <cell r="B86747">
            <v>40</v>
          </cell>
          <cell r="C86747">
            <v>0</v>
          </cell>
        </row>
        <row r="86748">
          <cell r="A86748">
            <v>19218180</v>
          </cell>
          <cell r="B86748">
            <v>40</v>
          </cell>
          <cell r="C86748">
            <v>0</v>
          </cell>
        </row>
        <row r="86749">
          <cell r="A86749">
            <v>19218180</v>
          </cell>
          <cell r="B86749">
            <v>40</v>
          </cell>
          <cell r="C86749">
            <v>0</v>
          </cell>
        </row>
        <row r="86750">
          <cell r="A86750">
            <v>19218180</v>
          </cell>
          <cell r="B86750">
            <v>40</v>
          </cell>
          <cell r="C86750">
            <v>0</v>
          </cell>
        </row>
        <row r="86751">
          <cell r="A86751">
            <v>19218180</v>
          </cell>
          <cell r="B86751">
            <v>40</v>
          </cell>
          <cell r="C86751">
            <v>0</v>
          </cell>
        </row>
        <row r="86752">
          <cell r="A86752">
            <v>19218180</v>
          </cell>
          <cell r="B86752">
            <v>40</v>
          </cell>
          <cell r="C86752">
            <v>0</v>
          </cell>
        </row>
        <row r="86753">
          <cell r="A86753">
            <v>19219897</v>
          </cell>
          <cell r="B86753">
            <v>40</v>
          </cell>
          <cell r="C86753">
            <v>0</v>
          </cell>
        </row>
        <row r="86754">
          <cell r="A86754">
            <v>19219897</v>
          </cell>
          <cell r="B86754">
            <v>40</v>
          </cell>
          <cell r="C86754">
            <v>0</v>
          </cell>
        </row>
        <row r="86755">
          <cell r="A86755">
            <v>19213964</v>
          </cell>
          <cell r="B86755">
            <v>40</v>
          </cell>
          <cell r="C86755">
            <v>0</v>
          </cell>
        </row>
        <row r="86756">
          <cell r="A86756">
            <v>19213964</v>
          </cell>
          <cell r="B86756">
            <v>40</v>
          </cell>
          <cell r="C86756">
            <v>0</v>
          </cell>
        </row>
        <row r="86757">
          <cell r="A86757">
            <v>19213964</v>
          </cell>
          <cell r="B86757">
            <v>40</v>
          </cell>
          <cell r="C86757">
            <v>0</v>
          </cell>
        </row>
        <row r="86758">
          <cell r="A86758">
            <v>19213975</v>
          </cell>
          <cell r="B86758">
            <v>40</v>
          </cell>
          <cell r="C86758">
            <v>0</v>
          </cell>
        </row>
        <row r="86759">
          <cell r="A86759">
            <v>19218790</v>
          </cell>
          <cell r="B86759">
            <v>40</v>
          </cell>
          <cell r="C86759">
            <v>0</v>
          </cell>
        </row>
        <row r="86760">
          <cell r="A86760">
            <v>19218790</v>
          </cell>
          <cell r="B86760">
            <v>40</v>
          </cell>
          <cell r="C86760">
            <v>0</v>
          </cell>
        </row>
        <row r="86761">
          <cell r="A86761">
            <v>19218831</v>
          </cell>
          <cell r="B86761">
            <v>40</v>
          </cell>
          <cell r="C86761">
            <v>0</v>
          </cell>
        </row>
        <row r="86762">
          <cell r="A86762">
            <v>19218831</v>
          </cell>
          <cell r="B86762">
            <v>40</v>
          </cell>
          <cell r="C86762">
            <v>0</v>
          </cell>
        </row>
        <row r="86763">
          <cell r="A86763">
            <v>19218831</v>
          </cell>
          <cell r="B86763">
            <v>40</v>
          </cell>
          <cell r="C86763">
            <v>0</v>
          </cell>
        </row>
        <row r="86764">
          <cell r="A86764">
            <v>19210093</v>
          </cell>
          <cell r="B86764">
            <v>40</v>
          </cell>
          <cell r="C86764">
            <v>0</v>
          </cell>
        </row>
        <row r="86765">
          <cell r="A86765">
            <v>19210093</v>
          </cell>
          <cell r="B86765">
            <v>40</v>
          </cell>
          <cell r="C86765">
            <v>0</v>
          </cell>
        </row>
        <row r="86766">
          <cell r="A86766">
            <v>19218882</v>
          </cell>
          <cell r="B86766">
            <v>40</v>
          </cell>
          <cell r="C86766">
            <v>0</v>
          </cell>
        </row>
        <row r="86767">
          <cell r="A86767">
            <v>19219011</v>
          </cell>
          <cell r="B86767">
            <v>40</v>
          </cell>
          <cell r="C86767">
            <v>0</v>
          </cell>
        </row>
        <row r="86768">
          <cell r="A86768">
            <v>19219105</v>
          </cell>
          <cell r="B86768">
            <v>40</v>
          </cell>
          <cell r="C86768">
            <v>0</v>
          </cell>
        </row>
        <row r="86769">
          <cell r="A86769">
            <v>19219139</v>
          </cell>
          <cell r="B86769">
            <v>40</v>
          </cell>
          <cell r="C86769">
            <v>0</v>
          </cell>
        </row>
        <row r="86770">
          <cell r="A86770">
            <v>19209640</v>
          </cell>
          <cell r="B86770">
            <v>40</v>
          </cell>
          <cell r="C86770">
            <v>0</v>
          </cell>
        </row>
        <row r="86771">
          <cell r="A86771">
            <v>19209640</v>
          </cell>
          <cell r="B86771">
            <v>40</v>
          </cell>
          <cell r="C86771">
            <v>0</v>
          </cell>
        </row>
        <row r="86772">
          <cell r="A86772">
            <v>19209640</v>
          </cell>
          <cell r="B86772">
            <v>40</v>
          </cell>
          <cell r="C86772">
            <v>0</v>
          </cell>
        </row>
        <row r="86773">
          <cell r="A86773">
            <v>19209640</v>
          </cell>
          <cell r="B86773">
            <v>40</v>
          </cell>
          <cell r="C86773">
            <v>0</v>
          </cell>
        </row>
        <row r="86774">
          <cell r="A86774">
            <v>19210121</v>
          </cell>
          <cell r="B86774">
            <v>40</v>
          </cell>
          <cell r="C86774">
            <v>0</v>
          </cell>
        </row>
        <row r="86775">
          <cell r="A86775">
            <v>19212812</v>
          </cell>
          <cell r="B86775">
            <v>40</v>
          </cell>
          <cell r="C86775">
            <v>0</v>
          </cell>
        </row>
        <row r="86776">
          <cell r="A86776">
            <v>19214006</v>
          </cell>
          <cell r="B86776">
            <v>40</v>
          </cell>
          <cell r="C86776">
            <v>0</v>
          </cell>
        </row>
        <row r="86777">
          <cell r="A86777">
            <v>19218956</v>
          </cell>
          <cell r="B86777">
            <v>40</v>
          </cell>
          <cell r="C86777">
            <v>0</v>
          </cell>
        </row>
        <row r="86778">
          <cell r="A86778">
            <v>19219166</v>
          </cell>
          <cell r="B86778">
            <v>40</v>
          </cell>
          <cell r="C86778">
            <v>0</v>
          </cell>
        </row>
        <row r="86779">
          <cell r="A86779">
            <v>19214735</v>
          </cell>
          <cell r="B86779">
            <v>40</v>
          </cell>
          <cell r="C86779">
            <v>0</v>
          </cell>
        </row>
        <row r="86780">
          <cell r="A86780">
            <v>19214735</v>
          </cell>
          <cell r="B86780">
            <v>40</v>
          </cell>
          <cell r="C86780">
            <v>0</v>
          </cell>
        </row>
        <row r="86781">
          <cell r="A86781">
            <v>19219046</v>
          </cell>
          <cell r="B86781">
            <v>40</v>
          </cell>
          <cell r="C86781">
            <v>0</v>
          </cell>
        </row>
        <row r="86782">
          <cell r="A86782">
            <v>19219081</v>
          </cell>
          <cell r="B86782">
            <v>40</v>
          </cell>
          <cell r="C86782">
            <v>0</v>
          </cell>
        </row>
        <row r="86783">
          <cell r="A86783">
            <v>19219352</v>
          </cell>
          <cell r="B86783">
            <v>40</v>
          </cell>
          <cell r="C86783">
            <v>0</v>
          </cell>
        </row>
        <row r="86784">
          <cell r="A86784">
            <v>19219396</v>
          </cell>
          <cell r="B86784">
            <v>40</v>
          </cell>
          <cell r="C86784">
            <v>0</v>
          </cell>
        </row>
        <row r="86785">
          <cell r="A86785">
            <v>19219448</v>
          </cell>
          <cell r="B86785">
            <v>40</v>
          </cell>
          <cell r="C86785">
            <v>0</v>
          </cell>
        </row>
        <row r="86786">
          <cell r="A86786">
            <v>19219502</v>
          </cell>
          <cell r="B86786">
            <v>40</v>
          </cell>
          <cell r="C86786">
            <v>0</v>
          </cell>
        </row>
        <row r="86787">
          <cell r="A86787">
            <v>19219555</v>
          </cell>
          <cell r="B86787">
            <v>40</v>
          </cell>
          <cell r="C86787">
            <v>0</v>
          </cell>
        </row>
        <row r="86788">
          <cell r="A86788">
            <v>19212333</v>
          </cell>
          <cell r="B86788">
            <v>40</v>
          </cell>
          <cell r="C86788">
            <v>0</v>
          </cell>
        </row>
        <row r="86789">
          <cell r="A86789">
            <v>19212333</v>
          </cell>
          <cell r="B86789">
            <v>40</v>
          </cell>
          <cell r="C86789">
            <v>0</v>
          </cell>
        </row>
        <row r="86790">
          <cell r="A86790">
            <v>19219409</v>
          </cell>
          <cell r="B86790">
            <v>40</v>
          </cell>
          <cell r="C86790">
            <v>0</v>
          </cell>
        </row>
        <row r="86791">
          <cell r="A86791">
            <v>19219522</v>
          </cell>
          <cell r="B86791">
            <v>40</v>
          </cell>
          <cell r="C86791">
            <v>0</v>
          </cell>
        </row>
        <row r="86792">
          <cell r="A86792">
            <v>19213084</v>
          </cell>
          <cell r="B86792">
            <v>40</v>
          </cell>
          <cell r="C86792">
            <v>0</v>
          </cell>
        </row>
        <row r="86793">
          <cell r="A86793">
            <v>19213084</v>
          </cell>
          <cell r="B86793">
            <v>40</v>
          </cell>
          <cell r="C86793">
            <v>0</v>
          </cell>
        </row>
        <row r="86794">
          <cell r="A86794">
            <v>19213084</v>
          </cell>
          <cell r="B86794">
            <v>40</v>
          </cell>
          <cell r="C86794">
            <v>0</v>
          </cell>
        </row>
        <row r="86795">
          <cell r="A86795">
            <v>19213084</v>
          </cell>
          <cell r="B86795">
            <v>40</v>
          </cell>
          <cell r="C86795">
            <v>0</v>
          </cell>
        </row>
        <row r="86796">
          <cell r="A86796">
            <v>19215486</v>
          </cell>
          <cell r="B86796">
            <v>40</v>
          </cell>
          <cell r="C86796">
            <v>0</v>
          </cell>
        </row>
        <row r="86797">
          <cell r="A86797">
            <v>19215486</v>
          </cell>
          <cell r="B86797">
            <v>40</v>
          </cell>
          <cell r="C86797">
            <v>0</v>
          </cell>
        </row>
        <row r="86798">
          <cell r="A86798">
            <v>19215486</v>
          </cell>
          <cell r="B86798">
            <v>40</v>
          </cell>
          <cell r="C86798">
            <v>0</v>
          </cell>
        </row>
        <row r="86799">
          <cell r="A86799">
            <v>19215486</v>
          </cell>
          <cell r="B86799">
            <v>40</v>
          </cell>
          <cell r="C86799">
            <v>0</v>
          </cell>
        </row>
        <row r="86800">
          <cell r="A86800">
            <v>19215486</v>
          </cell>
          <cell r="B86800">
            <v>40</v>
          </cell>
          <cell r="C86800">
            <v>0</v>
          </cell>
        </row>
        <row r="86801">
          <cell r="A86801">
            <v>19215486</v>
          </cell>
          <cell r="B86801">
            <v>40</v>
          </cell>
          <cell r="C86801">
            <v>0</v>
          </cell>
        </row>
        <row r="86802">
          <cell r="A86802">
            <v>19219482</v>
          </cell>
          <cell r="B86802">
            <v>40</v>
          </cell>
          <cell r="C86802">
            <v>0</v>
          </cell>
        </row>
        <row r="86803">
          <cell r="A86803">
            <v>19220083</v>
          </cell>
          <cell r="B86803">
            <v>40</v>
          </cell>
          <cell r="C86803">
            <v>0</v>
          </cell>
        </row>
        <row r="86804">
          <cell r="A86804">
            <v>19209447</v>
          </cell>
          <cell r="B86804">
            <v>40</v>
          </cell>
          <cell r="C86804">
            <v>0</v>
          </cell>
        </row>
        <row r="86805">
          <cell r="A86805">
            <v>19212362</v>
          </cell>
          <cell r="B86805">
            <v>40</v>
          </cell>
          <cell r="C86805">
            <v>0</v>
          </cell>
        </row>
        <row r="86806">
          <cell r="A86806">
            <v>19212362</v>
          </cell>
          <cell r="B86806">
            <v>40</v>
          </cell>
          <cell r="C86806">
            <v>0</v>
          </cell>
        </row>
        <row r="86807">
          <cell r="A86807">
            <v>19212867</v>
          </cell>
          <cell r="B86807">
            <v>40</v>
          </cell>
          <cell r="C86807">
            <v>0</v>
          </cell>
        </row>
        <row r="86808">
          <cell r="A86808">
            <v>19213821</v>
          </cell>
          <cell r="B86808">
            <v>40</v>
          </cell>
          <cell r="C86808">
            <v>0</v>
          </cell>
        </row>
        <row r="86809">
          <cell r="A86809">
            <v>19213821</v>
          </cell>
          <cell r="B86809">
            <v>40</v>
          </cell>
          <cell r="C86809">
            <v>0</v>
          </cell>
        </row>
        <row r="86810">
          <cell r="A86810">
            <v>19213821</v>
          </cell>
          <cell r="B86810">
            <v>40</v>
          </cell>
          <cell r="C86810">
            <v>0</v>
          </cell>
        </row>
        <row r="86811">
          <cell r="A86811">
            <v>19213821</v>
          </cell>
          <cell r="B86811">
            <v>40</v>
          </cell>
          <cell r="C86811">
            <v>0</v>
          </cell>
        </row>
        <row r="86812">
          <cell r="A86812">
            <v>19213824</v>
          </cell>
          <cell r="B86812">
            <v>40</v>
          </cell>
          <cell r="C86812">
            <v>0</v>
          </cell>
        </row>
        <row r="86813">
          <cell r="A86813">
            <v>19213824</v>
          </cell>
          <cell r="B86813">
            <v>40</v>
          </cell>
          <cell r="C86813">
            <v>0</v>
          </cell>
        </row>
        <row r="86814">
          <cell r="A86814">
            <v>19213824</v>
          </cell>
          <cell r="B86814">
            <v>40</v>
          </cell>
          <cell r="C86814">
            <v>0</v>
          </cell>
        </row>
        <row r="86815">
          <cell r="A86815">
            <v>19218306</v>
          </cell>
          <cell r="B86815">
            <v>40</v>
          </cell>
          <cell r="C86815">
            <v>0</v>
          </cell>
        </row>
        <row r="86816">
          <cell r="A86816">
            <v>19211171</v>
          </cell>
          <cell r="B86816">
            <v>40</v>
          </cell>
          <cell r="C86816">
            <v>0</v>
          </cell>
        </row>
        <row r="86817">
          <cell r="A86817">
            <v>19211171</v>
          </cell>
          <cell r="B86817">
            <v>40</v>
          </cell>
          <cell r="C86817">
            <v>0</v>
          </cell>
        </row>
        <row r="86818">
          <cell r="A86818">
            <v>19211171</v>
          </cell>
          <cell r="B86818">
            <v>40</v>
          </cell>
          <cell r="C86818">
            <v>0</v>
          </cell>
        </row>
        <row r="86819">
          <cell r="A86819">
            <v>19211171</v>
          </cell>
          <cell r="B86819">
            <v>40</v>
          </cell>
          <cell r="C86819">
            <v>0</v>
          </cell>
        </row>
        <row r="86820">
          <cell r="A86820">
            <v>19211171</v>
          </cell>
          <cell r="B86820">
            <v>40</v>
          </cell>
          <cell r="C86820">
            <v>0</v>
          </cell>
        </row>
        <row r="86821">
          <cell r="A86821">
            <v>19213355</v>
          </cell>
          <cell r="B86821">
            <v>40</v>
          </cell>
          <cell r="C86821">
            <v>0</v>
          </cell>
        </row>
        <row r="86822">
          <cell r="A86822">
            <v>19169820</v>
          </cell>
          <cell r="B86822">
            <v>40</v>
          </cell>
          <cell r="C86822">
            <v>0</v>
          </cell>
        </row>
        <row r="86823">
          <cell r="A86823">
            <v>19169820</v>
          </cell>
          <cell r="B86823">
            <v>40</v>
          </cell>
          <cell r="C86823">
            <v>0</v>
          </cell>
        </row>
        <row r="86824">
          <cell r="A86824">
            <v>19169820</v>
          </cell>
          <cell r="B86824">
            <v>40</v>
          </cell>
          <cell r="C86824">
            <v>0</v>
          </cell>
        </row>
        <row r="86825">
          <cell r="A86825">
            <v>19169820</v>
          </cell>
          <cell r="B86825">
            <v>40</v>
          </cell>
          <cell r="C86825">
            <v>0</v>
          </cell>
        </row>
        <row r="86826">
          <cell r="A86826">
            <v>19169820</v>
          </cell>
          <cell r="B86826">
            <v>40</v>
          </cell>
          <cell r="C86826">
            <v>0</v>
          </cell>
        </row>
        <row r="86827">
          <cell r="A86827">
            <v>19169820</v>
          </cell>
          <cell r="B86827">
            <v>40</v>
          </cell>
          <cell r="C86827">
            <v>0</v>
          </cell>
        </row>
        <row r="86828">
          <cell r="A86828">
            <v>19169820</v>
          </cell>
          <cell r="B86828">
            <v>40</v>
          </cell>
          <cell r="C86828">
            <v>0</v>
          </cell>
        </row>
        <row r="86829">
          <cell r="A86829">
            <v>19169820</v>
          </cell>
          <cell r="B86829">
            <v>40</v>
          </cell>
          <cell r="C86829">
            <v>0</v>
          </cell>
        </row>
        <row r="86830">
          <cell r="A86830">
            <v>19169810</v>
          </cell>
          <cell r="B86830">
            <v>40</v>
          </cell>
          <cell r="C86830">
            <v>0</v>
          </cell>
        </row>
        <row r="86831">
          <cell r="A86831">
            <v>19169810</v>
          </cell>
          <cell r="B86831">
            <v>40</v>
          </cell>
          <cell r="C86831">
            <v>0</v>
          </cell>
        </row>
        <row r="86832">
          <cell r="A86832">
            <v>19169811</v>
          </cell>
          <cell r="B86832">
            <v>40</v>
          </cell>
          <cell r="C86832">
            <v>0</v>
          </cell>
        </row>
        <row r="86833">
          <cell r="A86833">
            <v>19169811</v>
          </cell>
          <cell r="B86833">
            <v>40</v>
          </cell>
          <cell r="C86833">
            <v>0</v>
          </cell>
        </row>
        <row r="86834">
          <cell r="A86834">
            <v>19169811</v>
          </cell>
          <cell r="B86834">
            <v>40</v>
          </cell>
          <cell r="C86834">
            <v>0</v>
          </cell>
        </row>
        <row r="86835">
          <cell r="A86835">
            <v>19169811</v>
          </cell>
          <cell r="B86835">
            <v>40</v>
          </cell>
          <cell r="C86835">
            <v>0</v>
          </cell>
        </row>
        <row r="86836">
          <cell r="A86836">
            <v>19169811</v>
          </cell>
          <cell r="B86836">
            <v>40</v>
          </cell>
          <cell r="C86836">
            <v>0</v>
          </cell>
        </row>
        <row r="86837">
          <cell r="A86837">
            <v>19169811</v>
          </cell>
          <cell r="B86837">
            <v>40</v>
          </cell>
          <cell r="C86837">
            <v>0</v>
          </cell>
        </row>
        <row r="86838">
          <cell r="A86838">
            <v>19169811</v>
          </cell>
          <cell r="B86838">
            <v>40</v>
          </cell>
          <cell r="C86838">
            <v>0</v>
          </cell>
        </row>
        <row r="86839">
          <cell r="A86839">
            <v>19169816</v>
          </cell>
          <cell r="B86839">
            <v>40</v>
          </cell>
          <cell r="C86839">
            <v>0</v>
          </cell>
        </row>
        <row r="86840">
          <cell r="A86840">
            <v>19169816</v>
          </cell>
          <cell r="B86840">
            <v>40</v>
          </cell>
          <cell r="C86840">
            <v>0</v>
          </cell>
        </row>
        <row r="86841">
          <cell r="A86841">
            <v>19169816</v>
          </cell>
          <cell r="B86841">
            <v>40</v>
          </cell>
          <cell r="C86841">
            <v>0</v>
          </cell>
        </row>
        <row r="86842">
          <cell r="A86842">
            <v>19166197</v>
          </cell>
          <cell r="B86842">
            <v>40</v>
          </cell>
          <cell r="C86842">
            <v>0</v>
          </cell>
        </row>
        <row r="86843">
          <cell r="A86843">
            <v>19166197</v>
          </cell>
          <cell r="B86843">
            <v>40</v>
          </cell>
          <cell r="C86843">
            <v>0</v>
          </cell>
        </row>
        <row r="86844">
          <cell r="A86844">
            <v>19162553</v>
          </cell>
          <cell r="B86844">
            <v>40</v>
          </cell>
          <cell r="C86844">
            <v>0</v>
          </cell>
        </row>
        <row r="86845">
          <cell r="A86845">
            <v>19162553</v>
          </cell>
          <cell r="B86845">
            <v>40</v>
          </cell>
          <cell r="C86845">
            <v>0</v>
          </cell>
        </row>
        <row r="86846">
          <cell r="A86846">
            <v>19162553</v>
          </cell>
          <cell r="B86846">
            <v>40</v>
          </cell>
          <cell r="C86846">
            <v>0</v>
          </cell>
        </row>
        <row r="86847">
          <cell r="A86847">
            <v>19162553</v>
          </cell>
          <cell r="B86847">
            <v>40</v>
          </cell>
          <cell r="C86847">
            <v>0</v>
          </cell>
        </row>
        <row r="86848">
          <cell r="A86848">
            <v>19162553</v>
          </cell>
          <cell r="B86848">
            <v>40</v>
          </cell>
          <cell r="C86848">
            <v>0</v>
          </cell>
        </row>
        <row r="86849">
          <cell r="A86849">
            <v>19164485</v>
          </cell>
          <cell r="B86849">
            <v>40</v>
          </cell>
          <cell r="C86849">
            <v>0</v>
          </cell>
        </row>
        <row r="86850">
          <cell r="A86850">
            <v>19164485</v>
          </cell>
          <cell r="B86850">
            <v>40</v>
          </cell>
          <cell r="C86850">
            <v>0</v>
          </cell>
        </row>
        <row r="86851">
          <cell r="A86851">
            <v>19174779</v>
          </cell>
          <cell r="B86851">
            <v>40</v>
          </cell>
          <cell r="C86851">
            <v>0</v>
          </cell>
        </row>
        <row r="86852">
          <cell r="A86852">
            <v>19174779</v>
          </cell>
          <cell r="B86852">
            <v>40</v>
          </cell>
          <cell r="C86852">
            <v>0</v>
          </cell>
        </row>
        <row r="86853">
          <cell r="A86853">
            <v>19174779</v>
          </cell>
          <cell r="B86853">
            <v>40</v>
          </cell>
          <cell r="C86853">
            <v>0</v>
          </cell>
        </row>
        <row r="86854">
          <cell r="A86854">
            <v>19174779</v>
          </cell>
          <cell r="B86854">
            <v>40</v>
          </cell>
          <cell r="C86854">
            <v>0</v>
          </cell>
        </row>
        <row r="86855">
          <cell r="A86855">
            <v>19162564</v>
          </cell>
          <cell r="B86855">
            <v>40</v>
          </cell>
          <cell r="C86855">
            <v>0</v>
          </cell>
        </row>
        <row r="86856">
          <cell r="A86856">
            <v>19163055</v>
          </cell>
          <cell r="B86856">
            <v>40</v>
          </cell>
          <cell r="C86856">
            <v>0</v>
          </cell>
        </row>
        <row r="86857">
          <cell r="A86857">
            <v>19163055</v>
          </cell>
          <cell r="B86857">
            <v>40</v>
          </cell>
          <cell r="C86857">
            <v>0</v>
          </cell>
        </row>
        <row r="86858">
          <cell r="A86858">
            <v>19163055</v>
          </cell>
          <cell r="B86858">
            <v>40</v>
          </cell>
          <cell r="C86858">
            <v>0</v>
          </cell>
        </row>
        <row r="86859">
          <cell r="A86859">
            <v>19163055</v>
          </cell>
          <cell r="B86859">
            <v>40</v>
          </cell>
          <cell r="C86859">
            <v>0</v>
          </cell>
        </row>
        <row r="86860">
          <cell r="A86860">
            <v>19163055</v>
          </cell>
          <cell r="B86860">
            <v>40</v>
          </cell>
          <cell r="C86860">
            <v>0</v>
          </cell>
        </row>
        <row r="86861">
          <cell r="A86861">
            <v>19163055</v>
          </cell>
          <cell r="B86861">
            <v>40</v>
          </cell>
          <cell r="C86861">
            <v>0</v>
          </cell>
        </row>
        <row r="86862">
          <cell r="A86862">
            <v>19163055</v>
          </cell>
          <cell r="B86862">
            <v>40</v>
          </cell>
          <cell r="C86862">
            <v>0</v>
          </cell>
        </row>
        <row r="86863">
          <cell r="A86863">
            <v>19167174</v>
          </cell>
          <cell r="B86863">
            <v>40</v>
          </cell>
          <cell r="C86863">
            <v>0</v>
          </cell>
        </row>
        <row r="86864">
          <cell r="A86864">
            <v>19167174</v>
          </cell>
          <cell r="B86864">
            <v>40</v>
          </cell>
          <cell r="C86864">
            <v>0</v>
          </cell>
        </row>
        <row r="86865">
          <cell r="A86865">
            <v>19169359</v>
          </cell>
          <cell r="B86865">
            <v>40</v>
          </cell>
          <cell r="C86865">
            <v>0</v>
          </cell>
        </row>
        <row r="86866">
          <cell r="A86866">
            <v>19169359</v>
          </cell>
          <cell r="B86866">
            <v>40</v>
          </cell>
          <cell r="C86866">
            <v>0</v>
          </cell>
        </row>
        <row r="86867">
          <cell r="A86867">
            <v>19169359</v>
          </cell>
          <cell r="B86867">
            <v>40</v>
          </cell>
          <cell r="C86867">
            <v>0</v>
          </cell>
        </row>
        <row r="86868">
          <cell r="A86868">
            <v>19169359</v>
          </cell>
          <cell r="B86868">
            <v>40</v>
          </cell>
          <cell r="C86868">
            <v>0</v>
          </cell>
        </row>
        <row r="86869">
          <cell r="A86869">
            <v>19169359</v>
          </cell>
          <cell r="B86869">
            <v>40</v>
          </cell>
          <cell r="C86869">
            <v>0</v>
          </cell>
        </row>
        <row r="86870">
          <cell r="A86870">
            <v>19162580</v>
          </cell>
          <cell r="B86870">
            <v>40</v>
          </cell>
          <cell r="C86870">
            <v>0</v>
          </cell>
        </row>
        <row r="86871">
          <cell r="A86871">
            <v>19162580</v>
          </cell>
          <cell r="B86871">
            <v>40</v>
          </cell>
          <cell r="C86871">
            <v>0</v>
          </cell>
        </row>
        <row r="86872">
          <cell r="A86872">
            <v>19162580</v>
          </cell>
          <cell r="B86872">
            <v>40</v>
          </cell>
          <cell r="C86872">
            <v>0</v>
          </cell>
        </row>
        <row r="86873">
          <cell r="A86873">
            <v>19162580</v>
          </cell>
          <cell r="B86873">
            <v>40</v>
          </cell>
          <cell r="C86873">
            <v>0</v>
          </cell>
        </row>
        <row r="86874">
          <cell r="A86874">
            <v>19162580</v>
          </cell>
          <cell r="B86874">
            <v>40</v>
          </cell>
          <cell r="C86874">
            <v>0</v>
          </cell>
        </row>
        <row r="86875">
          <cell r="A86875">
            <v>19165491</v>
          </cell>
          <cell r="B86875">
            <v>40</v>
          </cell>
          <cell r="C86875">
            <v>0</v>
          </cell>
        </row>
        <row r="86876">
          <cell r="A86876">
            <v>19165491</v>
          </cell>
          <cell r="B86876">
            <v>40</v>
          </cell>
          <cell r="C86876">
            <v>0</v>
          </cell>
        </row>
        <row r="86877">
          <cell r="A86877">
            <v>19165491</v>
          </cell>
          <cell r="B86877">
            <v>40</v>
          </cell>
          <cell r="C86877">
            <v>0</v>
          </cell>
        </row>
        <row r="86878">
          <cell r="A86878">
            <v>19165491</v>
          </cell>
          <cell r="B86878">
            <v>40</v>
          </cell>
          <cell r="C86878">
            <v>0</v>
          </cell>
        </row>
        <row r="86879">
          <cell r="A86879">
            <v>19165491</v>
          </cell>
          <cell r="B86879">
            <v>40</v>
          </cell>
          <cell r="C86879">
            <v>0</v>
          </cell>
        </row>
        <row r="86880">
          <cell r="A86880">
            <v>19165491</v>
          </cell>
          <cell r="B86880">
            <v>40</v>
          </cell>
          <cell r="C86880">
            <v>0</v>
          </cell>
        </row>
        <row r="86881">
          <cell r="A86881">
            <v>19165491</v>
          </cell>
          <cell r="B86881">
            <v>40</v>
          </cell>
          <cell r="C86881">
            <v>0</v>
          </cell>
        </row>
        <row r="86882">
          <cell r="A86882">
            <v>19165491</v>
          </cell>
          <cell r="B86882">
            <v>40</v>
          </cell>
          <cell r="C86882">
            <v>0</v>
          </cell>
        </row>
        <row r="86883">
          <cell r="A86883">
            <v>19165491</v>
          </cell>
          <cell r="B86883">
            <v>40</v>
          </cell>
          <cell r="C86883">
            <v>0</v>
          </cell>
        </row>
        <row r="86884">
          <cell r="A86884">
            <v>19165491</v>
          </cell>
          <cell r="B86884">
            <v>40</v>
          </cell>
          <cell r="C86884">
            <v>0</v>
          </cell>
        </row>
        <row r="86885">
          <cell r="A86885">
            <v>19165491</v>
          </cell>
          <cell r="B86885">
            <v>40</v>
          </cell>
          <cell r="C86885">
            <v>0</v>
          </cell>
        </row>
        <row r="86886">
          <cell r="A86886">
            <v>19162846</v>
          </cell>
          <cell r="B86886">
            <v>40</v>
          </cell>
          <cell r="C86886">
            <v>0</v>
          </cell>
        </row>
        <row r="86887">
          <cell r="A86887">
            <v>19162846</v>
          </cell>
          <cell r="B86887">
            <v>40</v>
          </cell>
          <cell r="C86887">
            <v>0</v>
          </cell>
        </row>
        <row r="86888">
          <cell r="A86888">
            <v>19163572</v>
          </cell>
          <cell r="B86888">
            <v>40</v>
          </cell>
          <cell r="C86888">
            <v>0</v>
          </cell>
        </row>
        <row r="86889">
          <cell r="A86889">
            <v>19163572</v>
          </cell>
          <cell r="B86889">
            <v>40</v>
          </cell>
          <cell r="C86889">
            <v>0</v>
          </cell>
        </row>
        <row r="86890">
          <cell r="A86890">
            <v>19163572</v>
          </cell>
          <cell r="B86890">
            <v>40</v>
          </cell>
          <cell r="C86890">
            <v>0</v>
          </cell>
        </row>
        <row r="86891">
          <cell r="A86891">
            <v>19163572</v>
          </cell>
          <cell r="B86891">
            <v>40</v>
          </cell>
          <cell r="C86891">
            <v>0</v>
          </cell>
        </row>
        <row r="86892">
          <cell r="A86892">
            <v>19167949</v>
          </cell>
          <cell r="B86892">
            <v>40</v>
          </cell>
          <cell r="C86892">
            <v>0</v>
          </cell>
        </row>
        <row r="86893">
          <cell r="A86893">
            <v>19175325</v>
          </cell>
          <cell r="B86893">
            <v>40</v>
          </cell>
          <cell r="C86893">
            <v>0</v>
          </cell>
        </row>
        <row r="86894">
          <cell r="A86894">
            <v>19175325</v>
          </cell>
          <cell r="B86894">
            <v>40</v>
          </cell>
          <cell r="C86894">
            <v>0</v>
          </cell>
        </row>
        <row r="86895">
          <cell r="A86895">
            <v>19175325</v>
          </cell>
          <cell r="B86895">
            <v>40</v>
          </cell>
          <cell r="C86895">
            <v>0</v>
          </cell>
        </row>
        <row r="86896">
          <cell r="A86896">
            <v>19175325</v>
          </cell>
          <cell r="B86896">
            <v>40</v>
          </cell>
          <cell r="C86896">
            <v>0</v>
          </cell>
        </row>
        <row r="86897">
          <cell r="A86897">
            <v>19175325</v>
          </cell>
          <cell r="B86897">
            <v>40</v>
          </cell>
          <cell r="C86897">
            <v>0</v>
          </cell>
        </row>
        <row r="86898">
          <cell r="A86898">
            <v>19175325</v>
          </cell>
          <cell r="B86898">
            <v>40</v>
          </cell>
          <cell r="C86898">
            <v>0</v>
          </cell>
        </row>
        <row r="86899">
          <cell r="A86899">
            <v>19175325</v>
          </cell>
          <cell r="B86899">
            <v>40</v>
          </cell>
          <cell r="C86899">
            <v>0</v>
          </cell>
        </row>
        <row r="86900">
          <cell r="A86900">
            <v>19175325</v>
          </cell>
          <cell r="B86900">
            <v>40</v>
          </cell>
          <cell r="C86900">
            <v>0</v>
          </cell>
        </row>
        <row r="86901">
          <cell r="A86901">
            <v>19175325</v>
          </cell>
          <cell r="B86901">
            <v>40</v>
          </cell>
          <cell r="C86901">
            <v>0</v>
          </cell>
        </row>
        <row r="86902">
          <cell r="A86902">
            <v>19175325</v>
          </cell>
          <cell r="B86902">
            <v>40</v>
          </cell>
          <cell r="C86902">
            <v>0</v>
          </cell>
        </row>
        <row r="86903">
          <cell r="A86903">
            <v>19173449</v>
          </cell>
          <cell r="B86903">
            <v>40</v>
          </cell>
          <cell r="C86903">
            <v>0</v>
          </cell>
        </row>
        <row r="86904">
          <cell r="A86904">
            <v>19163103</v>
          </cell>
          <cell r="B86904">
            <v>40</v>
          </cell>
          <cell r="C86904">
            <v>0</v>
          </cell>
        </row>
        <row r="86905">
          <cell r="A86905">
            <v>19163103</v>
          </cell>
          <cell r="B86905">
            <v>40</v>
          </cell>
          <cell r="C86905">
            <v>0</v>
          </cell>
        </row>
        <row r="86906">
          <cell r="A86906">
            <v>19163103</v>
          </cell>
          <cell r="B86906">
            <v>40</v>
          </cell>
          <cell r="C86906">
            <v>0</v>
          </cell>
        </row>
        <row r="86907">
          <cell r="A86907">
            <v>19163103</v>
          </cell>
          <cell r="B86907">
            <v>40</v>
          </cell>
          <cell r="C86907">
            <v>0</v>
          </cell>
        </row>
        <row r="86908">
          <cell r="A86908">
            <v>19163103</v>
          </cell>
          <cell r="B86908">
            <v>40</v>
          </cell>
          <cell r="C86908">
            <v>0</v>
          </cell>
        </row>
        <row r="86909">
          <cell r="A86909">
            <v>19164554</v>
          </cell>
          <cell r="B86909">
            <v>40</v>
          </cell>
          <cell r="C86909">
            <v>0</v>
          </cell>
        </row>
        <row r="86910">
          <cell r="A86910">
            <v>19165279</v>
          </cell>
          <cell r="B86910">
            <v>40</v>
          </cell>
          <cell r="C86910">
            <v>0</v>
          </cell>
        </row>
        <row r="86911">
          <cell r="A86911">
            <v>19165279</v>
          </cell>
          <cell r="B86911">
            <v>40</v>
          </cell>
          <cell r="C86911">
            <v>0</v>
          </cell>
        </row>
        <row r="86912">
          <cell r="A86912">
            <v>19165279</v>
          </cell>
          <cell r="B86912">
            <v>40</v>
          </cell>
          <cell r="C86912">
            <v>0</v>
          </cell>
        </row>
        <row r="86913">
          <cell r="A86913">
            <v>19165279</v>
          </cell>
          <cell r="B86913">
            <v>40</v>
          </cell>
          <cell r="C86913">
            <v>0</v>
          </cell>
        </row>
        <row r="86914">
          <cell r="A86914">
            <v>19173417</v>
          </cell>
          <cell r="B86914">
            <v>40</v>
          </cell>
          <cell r="C86914">
            <v>0</v>
          </cell>
        </row>
        <row r="86915">
          <cell r="A86915">
            <v>19173948</v>
          </cell>
          <cell r="B86915">
            <v>40</v>
          </cell>
          <cell r="C86915">
            <v>0</v>
          </cell>
        </row>
        <row r="86916">
          <cell r="A86916">
            <v>19173948</v>
          </cell>
          <cell r="B86916">
            <v>40</v>
          </cell>
          <cell r="C86916">
            <v>0</v>
          </cell>
        </row>
        <row r="86917">
          <cell r="A86917">
            <v>19173948</v>
          </cell>
          <cell r="B86917">
            <v>40</v>
          </cell>
          <cell r="C86917">
            <v>0</v>
          </cell>
        </row>
        <row r="86918">
          <cell r="A86918">
            <v>19173948</v>
          </cell>
          <cell r="B86918">
            <v>40</v>
          </cell>
          <cell r="C86918">
            <v>0</v>
          </cell>
        </row>
        <row r="86919">
          <cell r="A86919">
            <v>19173948</v>
          </cell>
          <cell r="B86919">
            <v>40</v>
          </cell>
          <cell r="C86919">
            <v>0</v>
          </cell>
        </row>
        <row r="86920">
          <cell r="A86920">
            <v>19173948</v>
          </cell>
          <cell r="B86920">
            <v>40</v>
          </cell>
          <cell r="C86920">
            <v>0</v>
          </cell>
        </row>
        <row r="86921">
          <cell r="A86921">
            <v>19163599</v>
          </cell>
          <cell r="B86921">
            <v>40</v>
          </cell>
          <cell r="C86921">
            <v>0</v>
          </cell>
        </row>
        <row r="86922">
          <cell r="A86922">
            <v>19165522</v>
          </cell>
          <cell r="B86922">
            <v>40</v>
          </cell>
          <cell r="C86922">
            <v>0</v>
          </cell>
        </row>
        <row r="86923">
          <cell r="A86923">
            <v>19165522</v>
          </cell>
          <cell r="B86923">
            <v>40</v>
          </cell>
          <cell r="C86923">
            <v>0</v>
          </cell>
        </row>
        <row r="86924">
          <cell r="A86924">
            <v>19165775</v>
          </cell>
          <cell r="B86924">
            <v>40</v>
          </cell>
          <cell r="C86924">
            <v>0</v>
          </cell>
        </row>
        <row r="86925">
          <cell r="A86925">
            <v>19165775</v>
          </cell>
          <cell r="B86925">
            <v>40</v>
          </cell>
          <cell r="C86925">
            <v>0</v>
          </cell>
        </row>
        <row r="86926">
          <cell r="A86926">
            <v>19165775</v>
          </cell>
          <cell r="B86926">
            <v>40</v>
          </cell>
          <cell r="C86926">
            <v>0</v>
          </cell>
        </row>
        <row r="86927">
          <cell r="A86927">
            <v>19165775</v>
          </cell>
          <cell r="B86927">
            <v>40</v>
          </cell>
          <cell r="C86927">
            <v>0</v>
          </cell>
        </row>
        <row r="86928">
          <cell r="A86928">
            <v>19165775</v>
          </cell>
          <cell r="B86928">
            <v>40</v>
          </cell>
          <cell r="C86928">
            <v>0</v>
          </cell>
        </row>
        <row r="86929">
          <cell r="A86929">
            <v>19169180</v>
          </cell>
          <cell r="B86929">
            <v>40</v>
          </cell>
          <cell r="C86929">
            <v>0</v>
          </cell>
        </row>
        <row r="86930">
          <cell r="A86930">
            <v>19169180</v>
          </cell>
          <cell r="B86930">
            <v>40</v>
          </cell>
          <cell r="C86930">
            <v>0</v>
          </cell>
        </row>
        <row r="86931">
          <cell r="A86931">
            <v>19169180</v>
          </cell>
          <cell r="B86931">
            <v>40</v>
          </cell>
          <cell r="C86931">
            <v>0</v>
          </cell>
        </row>
        <row r="86932">
          <cell r="A86932">
            <v>19169180</v>
          </cell>
          <cell r="B86932">
            <v>40</v>
          </cell>
          <cell r="C86932">
            <v>0</v>
          </cell>
        </row>
        <row r="86933">
          <cell r="A86933">
            <v>19169180</v>
          </cell>
          <cell r="B86933">
            <v>40</v>
          </cell>
          <cell r="C86933">
            <v>0</v>
          </cell>
        </row>
        <row r="86934">
          <cell r="A86934">
            <v>19169180</v>
          </cell>
          <cell r="B86934">
            <v>40</v>
          </cell>
          <cell r="C86934">
            <v>0</v>
          </cell>
        </row>
        <row r="86935">
          <cell r="A86935">
            <v>19169180</v>
          </cell>
          <cell r="B86935">
            <v>40</v>
          </cell>
          <cell r="C86935">
            <v>0</v>
          </cell>
        </row>
        <row r="86936">
          <cell r="A86936">
            <v>19169180</v>
          </cell>
          <cell r="B86936">
            <v>40</v>
          </cell>
          <cell r="C86936">
            <v>0</v>
          </cell>
        </row>
        <row r="86937">
          <cell r="A86937">
            <v>19172475</v>
          </cell>
          <cell r="B86937">
            <v>40</v>
          </cell>
          <cell r="C86937">
            <v>0</v>
          </cell>
        </row>
        <row r="86938">
          <cell r="A86938">
            <v>19164092</v>
          </cell>
          <cell r="B86938">
            <v>40</v>
          </cell>
          <cell r="C86938">
            <v>0</v>
          </cell>
        </row>
        <row r="86939">
          <cell r="A86939">
            <v>19164092</v>
          </cell>
          <cell r="B86939">
            <v>40</v>
          </cell>
          <cell r="C86939">
            <v>0</v>
          </cell>
        </row>
        <row r="86940">
          <cell r="A86940">
            <v>19166273</v>
          </cell>
          <cell r="B86940">
            <v>40</v>
          </cell>
          <cell r="C86940">
            <v>0</v>
          </cell>
        </row>
        <row r="86941">
          <cell r="A86941">
            <v>19172579</v>
          </cell>
          <cell r="B86941">
            <v>40</v>
          </cell>
          <cell r="C86941">
            <v>0</v>
          </cell>
        </row>
        <row r="86942">
          <cell r="A86942">
            <v>19172469</v>
          </cell>
          <cell r="B86942">
            <v>40</v>
          </cell>
          <cell r="C86942">
            <v>0</v>
          </cell>
        </row>
        <row r="86943">
          <cell r="A86943">
            <v>19172469</v>
          </cell>
          <cell r="B86943">
            <v>40</v>
          </cell>
          <cell r="C86943">
            <v>0</v>
          </cell>
        </row>
        <row r="86944">
          <cell r="A86944">
            <v>19172512</v>
          </cell>
          <cell r="B86944">
            <v>40</v>
          </cell>
          <cell r="C86944">
            <v>0</v>
          </cell>
        </row>
        <row r="86945">
          <cell r="A86945">
            <v>19167279</v>
          </cell>
          <cell r="B86945">
            <v>40</v>
          </cell>
          <cell r="C86945">
            <v>0</v>
          </cell>
        </row>
        <row r="86946">
          <cell r="A86946">
            <v>19167279</v>
          </cell>
          <cell r="B86946">
            <v>40</v>
          </cell>
          <cell r="C86946">
            <v>0</v>
          </cell>
        </row>
        <row r="86947">
          <cell r="A86947">
            <v>19173282</v>
          </cell>
          <cell r="B86947">
            <v>40</v>
          </cell>
          <cell r="C86947">
            <v>0</v>
          </cell>
        </row>
        <row r="86948">
          <cell r="A86948">
            <v>19173282</v>
          </cell>
          <cell r="B86948">
            <v>40</v>
          </cell>
          <cell r="C86948">
            <v>0</v>
          </cell>
        </row>
        <row r="86949">
          <cell r="A86949">
            <v>19173282</v>
          </cell>
          <cell r="B86949">
            <v>40</v>
          </cell>
          <cell r="C86949">
            <v>0</v>
          </cell>
        </row>
        <row r="86950">
          <cell r="A86950">
            <v>19173282</v>
          </cell>
          <cell r="B86950">
            <v>40</v>
          </cell>
          <cell r="C86950">
            <v>0</v>
          </cell>
        </row>
        <row r="86951">
          <cell r="A86951">
            <v>19173282</v>
          </cell>
          <cell r="B86951">
            <v>40</v>
          </cell>
          <cell r="C86951">
            <v>0</v>
          </cell>
        </row>
        <row r="86952">
          <cell r="A86952">
            <v>19173282</v>
          </cell>
          <cell r="B86952">
            <v>40</v>
          </cell>
          <cell r="C86952">
            <v>0</v>
          </cell>
        </row>
        <row r="86953">
          <cell r="A86953">
            <v>19173282</v>
          </cell>
          <cell r="B86953">
            <v>40</v>
          </cell>
          <cell r="C86953">
            <v>0</v>
          </cell>
        </row>
        <row r="86954">
          <cell r="A86954">
            <v>19173282</v>
          </cell>
          <cell r="B86954">
            <v>40</v>
          </cell>
          <cell r="C86954">
            <v>0</v>
          </cell>
        </row>
        <row r="86955">
          <cell r="A86955">
            <v>19162699</v>
          </cell>
          <cell r="B86955">
            <v>40</v>
          </cell>
          <cell r="C86955">
            <v>0</v>
          </cell>
        </row>
        <row r="86956">
          <cell r="A86956">
            <v>19162699</v>
          </cell>
          <cell r="B86956">
            <v>40</v>
          </cell>
          <cell r="C86956">
            <v>0</v>
          </cell>
        </row>
        <row r="86957">
          <cell r="A86957">
            <v>19162699</v>
          </cell>
          <cell r="B86957">
            <v>40</v>
          </cell>
          <cell r="C86957">
            <v>0</v>
          </cell>
        </row>
        <row r="86958">
          <cell r="A86958">
            <v>19165356</v>
          </cell>
          <cell r="B86958">
            <v>40</v>
          </cell>
          <cell r="C86958">
            <v>0</v>
          </cell>
        </row>
        <row r="86959">
          <cell r="A86959">
            <v>19165356</v>
          </cell>
          <cell r="B86959">
            <v>40</v>
          </cell>
          <cell r="C86959">
            <v>0</v>
          </cell>
        </row>
        <row r="86960">
          <cell r="A86960">
            <v>19165356</v>
          </cell>
          <cell r="B86960">
            <v>40</v>
          </cell>
          <cell r="C86960">
            <v>0</v>
          </cell>
        </row>
        <row r="86961">
          <cell r="A86961">
            <v>19165356</v>
          </cell>
          <cell r="B86961">
            <v>40</v>
          </cell>
          <cell r="C86961">
            <v>0</v>
          </cell>
        </row>
        <row r="86962">
          <cell r="A86962">
            <v>19165356</v>
          </cell>
          <cell r="B86962">
            <v>40</v>
          </cell>
          <cell r="C86962">
            <v>0</v>
          </cell>
        </row>
        <row r="86963">
          <cell r="A86963">
            <v>19165356</v>
          </cell>
          <cell r="B86963">
            <v>40</v>
          </cell>
          <cell r="C86963">
            <v>0</v>
          </cell>
        </row>
        <row r="86964">
          <cell r="A86964">
            <v>19165356</v>
          </cell>
          <cell r="B86964">
            <v>40</v>
          </cell>
          <cell r="C86964">
            <v>0</v>
          </cell>
        </row>
        <row r="86965">
          <cell r="A86965">
            <v>19165834</v>
          </cell>
          <cell r="B86965">
            <v>40</v>
          </cell>
          <cell r="C86965">
            <v>0</v>
          </cell>
        </row>
        <row r="86966">
          <cell r="A86966">
            <v>19165834</v>
          </cell>
          <cell r="B86966">
            <v>40</v>
          </cell>
          <cell r="C86966">
            <v>0</v>
          </cell>
        </row>
        <row r="86967">
          <cell r="A86967">
            <v>19165834</v>
          </cell>
          <cell r="B86967">
            <v>40</v>
          </cell>
          <cell r="C86967">
            <v>0</v>
          </cell>
        </row>
        <row r="86968">
          <cell r="A86968">
            <v>19165834</v>
          </cell>
          <cell r="B86968">
            <v>40</v>
          </cell>
          <cell r="C86968">
            <v>0</v>
          </cell>
        </row>
        <row r="86969">
          <cell r="A86969">
            <v>19165834</v>
          </cell>
          <cell r="B86969">
            <v>40</v>
          </cell>
          <cell r="C86969">
            <v>0</v>
          </cell>
        </row>
        <row r="86970">
          <cell r="A86970">
            <v>19165834</v>
          </cell>
          <cell r="B86970">
            <v>40</v>
          </cell>
          <cell r="C86970">
            <v>0</v>
          </cell>
        </row>
        <row r="86971">
          <cell r="A86971">
            <v>19165834</v>
          </cell>
          <cell r="B86971">
            <v>40</v>
          </cell>
          <cell r="C86971">
            <v>0</v>
          </cell>
        </row>
        <row r="86972">
          <cell r="A86972">
            <v>19169239</v>
          </cell>
          <cell r="B86972">
            <v>40</v>
          </cell>
          <cell r="C86972">
            <v>0</v>
          </cell>
        </row>
        <row r="86973">
          <cell r="A86973">
            <v>19169250</v>
          </cell>
          <cell r="B86973">
            <v>40</v>
          </cell>
          <cell r="C86973">
            <v>0</v>
          </cell>
        </row>
        <row r="86974">
          <cell r="A86974">
            <v>19169250</v>
          </cell>
          <cell r="B86974">
            <v>40</v>
          </cell>
          <cell r="C86974">
            <v>0</v>
          </cell>
        </row>
        <row r="86975">
          <cell r="A86975">
            <v>19169250</v>
          </cell>
          <cell r="B86975">
            <v>40</v>
          </cell>
          <cell r="C86975">
            <v>0</v>
          </cell>
        </row>
        <row r="86976">
          <cell r="A86976">
            <v>19173583</v>
          </cell>
          <cell r="B86976">
            <v>40</v>
          </cell>
          <cell r="C86976">
            <v>0</v>
          </cell>
        </row>
        <row r="86977">
          <cell r="A86977">
            <v>19173583</v>
          </cell>
          <cell r="B86977">
            <v>40</v>
          </cell>
          <cell r="C86977">
            <v>0</v>
          </cell>
        </row>
        <row r="86978">
          <cell r="A86978">
            <v>19163198</v>
          </cell>
          <cell r="B86978">
            <v>40</v>
          </cell>
          <cell r="C86978">
            <v>0</v>
          </cell>
        </row>
        <row r="86979">
          <cell r="A86979">
            <v>19163198</v>
          </cell>
          <cell r="B86979">
            <v>40</v>
          </cell>
          <cell r="C86979">
            <v>0</v>
          </cell>
        </row>
        <row r="86980">
          <cell r="A86980">
            <v>19165842</v>
          </cell>
          <cell r="B86980">
            <v>40</v>
          </cell>
          <cell r="C86980">
            <v>0</v>
          </cell>
        </row>
        <row r="86981">
          <cell r="A86981">
            <v>19169266</v>
          </cell>
          <cell r="B86981">
            <v>40</v>
          </cell>
          <cell r="C86981">
            <v>0</v>
          </cell>
        </row>
        <row r="86982">
          <cell r="A86982">
            <v>19169266</v>
          </cell>
          <cell r="B86982">
            <v>40</v>
          </cell>
          <cell r="C86982">
            <v>0</v>
          </cell>
        </row>
        <row r="86983">
          <cell r="A86983">
            <v>19169266</v>
          </cell>
          <cell r="B86983">
            <v>40</v>
          </cell>
          <cell r="C86983">
            <v>0</v>
          </cell>
        </row>
        <row r="86984">
          <cell r="A86984">
            <v>19169266</v>
          </cell>
          <cell r="B86984">
            <v>40</v>
          </cell>
          <cell r="C86984">
            <v>0</v>
          </cell>
        </row>
        <row r="86985">
          <cell r="A86985">
            <v>19169266</v>
          </cell>
          <cell r="B86985">
            <v>40</v>
          </cell>
          <cell r="C86985">
            <v>0</v>
          </cell>
        </row>
        <row r="86986">
          <cell r="A86986">
            <v>19169266</v>
          </cell>
          <cell r="B86986">
            <v>40</v>
          </cell>
          <cell r="C86986">
            <v>0</v>
          </cell>
        </row>
        <row r="86987">
          <cell r="A86987">
            <v>19174262</v>
          </cell>
          <cell r="B86987">
            <v>40</v>
          </cell>
          <cell r="C86987">
            <v>0</v>
          </cell>
        </row>
        <row r="86988">
          <cell r="A86988">
            <v>19174262</v>
          </cell>
          <cell r="B86988">
            <v>40</v>
          </cell>
          <cell r="C86988">
            <v>0</v>
          </cell>
        </row>
        <row r="86989">
          <cell r="A86989">
            <v>19164409</v>
          </cell>
          <cell r="B86989">
            <v>40</v>
          </cell>
          <cell r="C86989">
            <v>0</v>
          </cell>
        </row>
        <row r="86990">
          <cell r="A86990">
            <v>19164409</v>
          </cell>
          <cell r="B86990">
            <v>40</v>
          </cell>
          <cell r="C86990">
            <v>0</v>
          </cell>
        </row>
        <row r="86991">
          <cell r="A86991">
            <v>19174178</v>
          </cell>
          <cell r="B86991">
            <v>40</v>
          </cell>
          <cell r="C86991">
            <v>0</v>
          </cell>
        </row>
        <row r="86992">
          <cell r="A86992">
            <v>19174178</v>
          </cell>
          <cell r="B86992">
            <v>40</v>
          </cell>
          <cell r="C86992">
            <v>0</v>
          </cell>
        </row>
        <row r="86993">
          <cell r="A86993">
            <v>19174299</v>
          </cell>
          <cell r="B86993">
            <v>40</v>
          </cell>
          <cell r="C86993">
            <v>0</v>
          </cell>
        </row>
        <row r="86994">
          <cell r="A86994">
            <v>19162736</v>
          </cell>
          <cell r="B86994">
            <v>40</v>
          </cell>
          <cell r="C86994">
            <v>0</v>
          </cell>
        </row>
        <row r="86995">
          <cell r="A86995">
            <v>19166117</v>
          </cell>
          <cell r="B86995">
            <v>40</v>
          </cell>
          <cell r="C86995">
            <v>0</v>
          </cell>
        </row>
        <row r="86996">
          <cell r="A86996">
            <v>19166117</v>
          </cell>
          <cell r="B86996">
            <v>40</v>
          </cell>
          <cell r="C86996">
            <v>0</v>
          </cell>
        </row>
        <row r="86997">
          <cell r="A86997">
            <v>19167342</v>
          </cell>
          <cell r="B86997">
            <v>40</v>
          </cell>
          <cell r="C86997">
            <v>0</v>
          </cell>
        </row>
        <row r="86998">
          <cell r="A86998">
            <v>19164441</v>
          </cell>
          <cell r="B86998">
            <v>40</v>
          </cell>
          <cell r="C86998">
            <v>0</v>
          </cell>
        </row>
        <row r="86999">
          <cell r="A86999">
            <v>19164441</v>
          </cell>
          <cell r="B86999">
            <v>40</v>
          </cell>
          <cell r="C86999">
            <v>0</v>
          </cell>
        </row>
        <row r="87000">
          <cell r="A87000">
            <v>19164922</v>
          </cell>
          <cell r="B87000">
            <v>40</v>
          </cell>
          <cell r="C87000">
            <v>0</v>
          </cell>
        </row>
        <row r="87001">
          <cell r="A87001">
            <v>19246885</v>
          </cell>
          <cell r="B87001">
            <v>40</v>
          </cell>
          <cell r="C87001">
            <v>0</v>
          </cell>
        </row>
        <row r="87002">
          <cell r="A87002">
            <v>19246885</v>
          </cell>
          <cell r="B87002">
            <v>40</v>
          </cell>
          <cell r="C87002">
            <v>0</v>
          </cell>
        </row>
        <row r="87003">
          <cell r="A87003">
            <v>19247657</v>
          </cell>
          <cell r="B87003">
            <v>40</v>
          </cell>
          <cell r="C87003">
            <v>0</v>
          </cell>
        </row>
        <row r="87004">
          <cell r="A87004">
            <v>19247657</v>
          </cell>
          <cell r="B87004">
            <v>40</v>
          </cell>
          <cell r="C87004">
            <v>0</v>
          </cell>
        </row>
        <row r="87005">
          <cell r="A87005">
            <v>19247657</v>
          </cell>
          <cell r="B87005">
            <v>40</v>
          </cell>
          <cell r="C87005">
            <v>0</v>
          </cell>
        </row>
        <row r="87006">
          <cell r="A87006">
            <v>19247657</v>
          </cell>
          <cell r="B87006">
            <v>40</v>
          </cell>
          <cell r="C87006">
            <v>0</v>
          </cell>
        </row>
        <row r="87007">
          <cell r="A87007">
            <v>19247802</v>
          </cell>
          <cell r="B87007">
            <v>40</v>
          </cell>
          <cell r="C87007">
            <v>0</v>
          </cell>
        </row>
        <row r="87008">
          <cell r="A87008">
            <v>0</v>
          </cell>
          <cell r="B87008">
            <v>40</v>
          </cell>
          <cell r="C87008">
            <v>0</v>
          </cell>
        </row>
        <row r="87009">
          <cell r="A87009">
            <v>19249271</v>
          </cell>
          <cell r="B87009">
            <v>40</v>
          </cell>
          <cell r="C87009">
            <v>0</v>
          </cell>
        </row>
        <row r="87010">
          <cell r="A87010">
            <v>19237750</v>
          </cell>
          <cell r="B87010">
            <v>40</v>
          </cell>
          <cell r="C87010">
            <v>0</v>
          </cell>
        </row>
        <row r="87011">
          <cell r="A87011">
            <v>19237750</v>
          </cell>
          <cell r="B87011">
            <v>40</v>
          </cell>
          <cell r="C87011">
            <v>0</v>
          </cell>
        </row>
        <row r="87012">
          <cell r="A87012">
            <v>19237750</v>
          </cell>
          <cell r="B87012">
            <v>40</v>
          </cell>
          <cell r="C87012">
            <v>0</v>
          </cell>
        </row>
        <row r="87013">
          <cell r="A87013">
            <v>19237750</v>
          </cell>
          <cell r="B87013">
            <v>40</v>
          </cell>
          <cell r="C87013">
            <v>0</v>
          </cell>
        </row>
        <row r="87014">
          <cell r="A87014">
            <v>19248953</v>
          </cell>
          <cell r="B87014">
            <v>40</v>
          </cell>
          <cell r="C87014">
            <v>0</v>
          </cell>
        </row>
        <row r="87015">
          <cell r="A87015">
            <v>19248953</v>
          </cell>
          <cell r="B87015">
            <v>40</v>
          </cell>
          <cell r="C87015">
            <v>0</v>
          </cell>
        </row>
        <row r="87016">
          <cell r="A87016">
            <v>19248953</v>
          </cell>
          <cell r="B87016">
            <v>40</v>
          </cell>
          <cell r="C87016">
            <v>0</v>
          </cell>
        </row>
        <row r="87017">
          <cell r="A87017">
            <v>19248953</v>
          </cell>
          <cell r="B87017">
            <v>40</v>
          </cell>
          <cell r="C87017">
            <v>0</v>
          </cell>
        </row>
        <row r="87018">
          <cell r="A87018">
            <v>19248953</v>
          </cell>
          <cell r="B87018">
            <v>40</v>
          </cell>
          <cell r="C87018">
            <v>0</v>
          </cell>
        </row>
        <row r="87019">
          <cell r="A87019">
            <v>19248953</v>
          </cell>
          <cell r="B87019">
            <v>40</v>
          </cell>
          <cell r="C87019">
            <v>0</v>
          </cell>
        </row>
        <row r="87020">
          <cell r="A87020">
            <v>19251397</v>
          </cell>
          <cell r="B87020">
            <v>40</v>
          </cell>
          <cell r="C87020">
            <v>0</v>
          </cell>
        </row>
        <row r="87021">
          <cell r="A87021">
            <v>19251397</v>
          </cell>
          <cell r="B87021">
            <v>40</v>
          </cell>
          <cell r="C87021">
            <v>0</v>
          </cell>
        </row>
        <row r="87022">
          <cell r="A87022">
            <v>19251397</v>
          </cell>
          <cell r="B87022">
            <v>40</v>
          </cell>
          <cell r="C87022">
            <v>0</v>
          </cell>
        </row>
        <row r="87023">
          <cell r="A87023">
            <v>19251397</v>
          </cell>
          <cell r="B87023">
            <v>40</v>
          </cell>
          <cell r="C87023">
            <v>0</v>
          </cell>
        </row>
        <row r="87024">
          <cell r="A87024">
            <v>19251397</v>
          </cell>
          <cell r="B87024">
            <v>40</v>
          </cell>
          <cell r="C87024">
            <v>0</v>
          </cell>
        </row>
        <row r="87025">
          <cell r="A87025">
            <v>19237527</v>
          </cell>
          <cell r="B87025">
            <v>40</v>
          </cell>
          <cell r="C87025">
            <v>0</v>
          </cell>
        </row>
        <row r="87026">
          <cell r="A87026">
            <v>19237527</v>
          </cell>
          <cell r="B87026">
            <v>40</v>
          </cell>
          <cell r="C87026">
            <v>0</v>
          </cell>
        </row>
        <row r="87027">
          <cell r="A87027">
            <v>19237527</v>
          </cell>
          <cell r="B87027">
            <v>40</v>
          </cell>
          <cell r="C87027">
            <v>0</v>
          </cell>
        </row>
        <row r="87028">
          <cell r="A87028">
            <v>19237527</v>
          </cell>
          <cell r="B87028">
            <v>40</v>
          </cell>
          <cell r="C87028">
            <v>0</v>
          </cell>
        </row>
        <row r="87029">
          <cell r="A87029">
            <v>19237527</v>
          </cell>
          <cell r="B87029">
            <v>40</v>
          </cell>
          <cell r="C87029">
            <v>0</v>
          </cell>
        </row>
        <row r="87030">
          <cell r="A87030">
            <v>19237527</v>
          </cell>
          <cell r="B87030">
            <v>40</v>
          </cell>
          <cell r="C87030">
            <v>0</v>
          </cell>
        </row>
        <row r="87031">
          <cell r="A87031">
            <v>19246689</v>
          </cell>
          <cell r="B87031">
            <v>40</v>
          </cell>
          <cell r="C87031">
            <v>0</v>
          </cell>
        </row>
        <row r="87032">
          <cell r="A87032">
            <v>19249430</v>
          </cell>
          <cell r="B87032">
            <v>40</v>
          </cell>
          <cell r="C87032">
            <v>0</v>
          </cell>
        </row>
        <row r="87033">
          <cell r="A87033">
            <v>19249430</v>
          </cell>
          <cell r="B87033">
            <v>40</v>
          </cell>
          <cell r="C87033">
            <v>0</v>
          </cell>
        </row>
        <row r="87034">
          <cell r="A87034">
            <v>19249430</v>
          </cell>
          <cell r="B87034">
            <v>40</v>
          </cell>
          <cell r="C87034">
            <v>0</v>
          </cell>
        </row>
        <row r="87035">
          <cell r="A87035">
            <v>19248187</v>
          </cell>
          <cell r="B87035">
            <v>40</v>
          </cell>
          <cell r="C87035">
            <v>0</v>
          </cell>
        </row>
        <row r="87036">
          <cell r="A87036">
            <v>19248187</v>
          </cell>
          <cell r="B87036">
            <v>40</v>
          </cell>
          <cell r="C87036">
            <v>0</v>
          </cell>
        </row>
        <row r="87037">
          <cell r="A87037">
            <v>19248187</v>
          </cell>
          <cell r="B87037">
            <v>40</v>
          </cell>
          <cell r="C87037">
            <v>0</v>
          </cell>
        </row>
        <row r="87038">
          <cell r="A87038">
            <v>19248187</v>
          </cell>
          <cell r="B87038">
            <v>40</v>
          </cell>
          <cell r="C87038">
            <v>0</v>
          </cell>
        </row>
        <row r="87039">
          <cell r="A87039">
            <v>19248187</v>
          </cell>
          <cell r="B87039">
            <v>40</v>
          </cell>
          <cell r="C87039">
            <v>0</v>
          </cell>
        </row>
        <row r="87040">
          <cell r="A87040">
            <v>19248779</v>
          </cell>
          <cell r="B87040">
            <v>40</v>
          </cell>
          <cell r="C87040">
            <v>0</v>
          </cell>
        </row>
        <row r="87041">
          <cell r="A87041">
            <v>19239253</v>
          </cell>
          <cell r="B87041">
            <v>40</v>
          </cell>
          <cell r="C87041">
            <v>0</v>
          </cell>
        </row>
        <row r="87042">
          <cell r="A87042">
            <v>19239253</v>
          </cell>
          <cell r="B87042">
            <v>40</v>
          </cell>
          <cell r="C87042">
            <v>0</v>
          </cell>
        </row>
        <row r="87043">
          <cell r="A87043">
            <v>19241664</v>
          </cell>
          <cell r="B87043">
            <v>40</v>
          </cell>
          <cell r="C87043">
            <v>0</v>
          </cell>
        </row>
        <row r="87044">
          <cell r="A87044">
            <v>19241664</v>
          </cell>
          <cell r="B87044">
            <v>40</v>
          </cell>
          <cell r="C87044">
            <v>0</v>
          </cell>
        </row>
        <row r="87045">
          <cell r="A87045">
            <v>19241664</v>
          </cell>
          <cell r="B87045">
            <v>40</v>
          </cell>
          <cell r="C87045">
            <v>0</v>
          </cell>
        </row>
        <row r="87046">
          <cell r="A87046">
            <v>19241664</v>
          </cell>
          <cell r="B87046">
            <v>40</v>
          </cell>
          <cell r="C87046">
            <v>0</v>
          </cell>
        </row>
        <row r="87047">
          <cell r="A87047">
            <v>19241664</v>
          </cell>
          <cell r="B87047">
            <v>40</v>
          </cell>
          <cell r="C87047">
            <v>0</v>
          </cell>
        </row>
        <row r="87048">
          <cell r="A87048">
            <v>19241664</v>
          </cell>
          <cell r="B87048">
            <v>40</v>
          </cell>
          <cell r="C87048">
            <v>0</v>
          </cell>
        </row>
        <row r="87049">
          <cell r="A87049">
            <v>19241664</v>
          </cell>
          <cell r="B87049">
            <v>40</v>
          </cell>
          <cell r="C87049">
            <v>0</v>
          </cell>
        </row>
        <row r="87050">
          <cell r="A87050">
            <v>19241664</v>
          </cell>
          <cell r="B87050">
            <v>40</v>
          </cell>
          <cell r="C87050">
            <v>0</v>
          </cell>
        </row>
        <row r="87051">
          <cell r="A87051">
            <v>19246968</v>
          </cell>
          <cell r="B87051">
            <v>40</v>
          </cell>
          <cell r="C87051">
            <v>0</v>
          </cell>
        </row>
        <row r="87052">
          <cell r="A87052">
            <v>19246968</v>
          </cell>
          <cell r="B87052">
            <v>40</v>
          </cell>
          <cell r="C87052">
            <v>0</v>
          </cell>
        </row>
        <row r="87053">
          <cell r="A87053">
            <v>19237587</v>
          </cell>
          <cell r="B87053">
            <v>40</v>
          </cell>
          <cell r="C87053">
            <v>0</v>
          </cell>
        </row>
        <row r="87054">
          <cell r="A87054">
            <v>19241435</v>
          </cell>
          <cell r="B87054">
            <v>40</v>
          </cell>
          <cell r="C87054">
            <v>0</v>
          </cell>
        </row>
        <row r="87055">
          <cell r="A87055">
            <v>19241435</v>
          </cell>
          <cell r="B87055">
            <v>40</v>
          </cell>
          <cell r="C87055">
            <v>0</v>
          </cell>
        </row>
        <row r="87056">
          <cell r="A87056">
            <v>19241435</v>
          </cell>
          <cell r="B87056">
            <v>40</v>
          </cell>
          <cell r="C87056">
            <v>0</v>
          </cell>
        </row>
        <row r="87057">
          <cell r="A87057">
            <v>19241435</v>
          </cell>
          <cell r="B87057">
            <v>40</v>
          </cell>
          <cell r="C87057">
            <v>0</v>
          </cell>
        </row>
        <row r="87058">
          <cell r="A87058">
            <v>19241435</v>
          </cell>
          <cell r="B87058">
            <v>40</v>
          </cell>
          <cell r="C87058">
            <v>0</v>
          </cell>
        </row>
        <row r="87059">
          <cell r="A87059">
            <v>19241435</v>
          </cell>
          <cell r="B87059">
            <v>40</v>
          </cell>
          <cell r="C87059">
            <v>0</v>
          </cell>
        </row>
        <row r="87060">
          <cell r="A87060">
            <v>19241435</v>
          </cell>
          <cell r="B87060">
            <v>40</v>
          </cell>
          <cell r="C87060">
            <v>0</v>
          </cell>
        </row>
        <row r="87061">
          <cell r="A87061">
            <v>19241435</v>
          </cell>
          <cell r="B87061">
            <v>40</v>
          </cell>
          <cell r="C87061">
            <v>0</v>
          </cell>
        </row>
        <row r="87062">
          <cell r="A87062">
            <v>19241435</v>
          </cell>
          <cell r="B87062">
            <v>40</v>
          </cell>
          <cell r="C87062">
            <v>0</v>
          </cell>
        </row>
        <row r="87063">
          <cell r="A87063">
            <v>19241435</v>
          </cell>
          <cell r="B87063">
            <v>40</v>
          </cell>
          <cell r="C87063">
            <v>0</v>
          </cell>
        </row>
        <row r="87064">
          <cell r="A87064">
            <v>19241923</v>
          </cell>
          <cell r="B87064">
            <v>40</v>
          </cell>
          <cell r="C87064">
            <v>0</v>
          </cell>
        </row>
        <row r="87065">
          <cell r="A87065">
            <v>19241923</v>
          </cell>
          <cell r="B87065">
            <v>40</v>
          </cell>
          <cell r="C87065">
            <v>0</v>
          </cell>
        </row>
        <row r="87066">
          <cell r="A87066">
            <v>19246506</v>
          </cell>
          <cell r="B87066">
            <v>40</v>
          </cell>
          <cell r="C87066">
            <v>0</v>
          </cell>
        </row>
        <row r="87067">
          <cell r="A87067">
            <v>19246506</v>
          </cell>
          <cell r="B87067">
            <v>40</v>
          </cell>
          <cell r="C87067">
            <v>0</v>
          </cell>
        </row>
        <row r="87068">
          <cell r="A87068">
            <v>19247629</v>
          </cell>
          <cell r="B87068">
            <v>40</v>
          </cell>
          <cell r="C87068">
            <v>0</v>
          </cell>
        </row>
        <row r="87069">
          <cell r="A87069">
            <v>19247629</v>
          </cell>
          <cell r="B87069">
            <v>40</v>
          </cell>
          <cell r="C87069">
            <v>0</v>
          </cell>
        </row>
        <row r="87070">
          <cell r="A87070">
            <v>19250792</v>
          </cell>
          <cell r="B87070">
            <v>40</v>
          </cell>
          <cell r="C87070">
            <v>0</v>
          </cell>
        </row>
        <row r="87071">
          <cell r="A87071">
            <v>19250975</v>
          </cell>
          <cell r="B87071">
            <v>40</v>
          </cell>
          <cell r="C87071">
            <v>0</v>
          </cell>
        </row>
        <row r="87072">
          <cell r="A87072">
            <v>19250975</v>
          </cell>
          <cell r="B87072">
            <v>40</v>
          </cell>
          <cell r="C87072">
            <v>0</v>
          </cell>
        </row>
        <row r="87073">
          <cell r="A87073">
            <v>19239999</v>
          </cell>
          <cell r="B87073">
            <v>40</v>
          </cell>
          <cell r="C87073">
            <v>0</v>
          </cell>
        </row>
        <row r="87074">
          <cell r="A87074">
            <v>19239999</v>
          </cell>
          <cell r="B87074">
            <v>40</v>
          </cell>
          <cell r="C87074">
            <v>0</v>
          </cell>
        </row>
        <row r="87075">
          <cell r="A87075">
            <v>19246760</v>
          </cell>
          <cell r="B87075">
            <v>40</v>
          </cell>
          <cell r="C87075">
            <v>0</v>
          </cell>
        </row>
        <row r="87076">
          <cell r="A87076">
            <v>19246760</v>
          </cell>
          <cell r="B87076">
            <v>40</v>
          </cell>
          <cell r="C87076">
            <v>0</v>
          </cell>
        </row>
        <row r="87077">
          <cell r="A87077">
            <v>19249768</v>
          </cell>
          <cell r="B87077">
            <v>40</v>
          </cell>
          <cell r="C87077">
            <v>0</v>
          </cell>
        </row>
        <row r="87078">
          <cell r="A87078">
            <v>19240496</v>
          </cell>
          <cell r="B87078">
            <v>40</v>
          </cell>
          <cell r="C87078">
            <v>0</v>
          </cell>
        </row>
        <row r="87079">
          <cell r="A87079">
            <v>19240496</v>
          </cell>
          <cell r="B87079">
            <v>40</v>
          </cell>
          <cell r="C87079">
            <v>0</v>
          </cell>
        </row>
        <row r="87080">
          <cell r="A87080">
            <v>19241710</v>
          </cell>
          <cell r="B87080">
            <v>40</v>
          </cell>
          <cell r="C87080">
            <v>0</v>
          </cell>
        </row>
        <row r="87081">
          <cell r="A87081">
            <v>19241710</v>
          </cell>
          <cell r="B87081">
            <v>40</v>
          </cell>
          <cell r="C87081">
            <v>0</v>
          </cell>
        </row>
        <row r="87082">
          <cell r="A87082">
            <v>19241710</v>
          </cell>
          <cell r="B87082">
            <v>40</v>
          </cell>
          <cell r="C87082">
            <v>0</v>
          </cell>
        </row>
        <row r="87083">
          <cell r="A87083">
            <v>19241710</v>
          </cell>
          <cell r="B87083">
            <v>40</v>
          </cell>
          <cell r="C87083">
            <v>0</v>
          </cell>
        </row>
        <row r="87084">
          <cell r="A87084">
            <v>19243894</v>
          </cell>
          <cell r="B87084">
            <v>40</v>
          </cell>
          <cell r="C87084">
            <v>0</v>
          </cell>
        </row>
        <row r="87085">
          <cell r="A87085">
            <v>19243894</v>
          </cell>
          <cell r="B87085">
            <v>40</v>
          </cell>
          <cell r="C87085">
            <v>0</v>
          </cell>
        </row>
        <row r="87086">
          <cell r="A87086">
            <v>19243894</v>
          </cell>
          <cell r="B87086">
            <v>40</v>
          </cell>
          <cell r="C87086">
            <v>0</v>
          </cell>
        </row>
        <row r="87087">
          <cell r="A87087">
            <v>19243894</v>
          </cell>
          <cell r="B87087">
            <v>40</v>
          </cell>
          <cell r="C87087">
            <v>0</v>
          </cell>
        </row>
        <row r="87088">
          <cell r="A87088">
            <v>19243894</v>
          </cell>
          <cell r="B87088">
            <v>40</v>
          </cell>
          <cell r="C87088">
            <v>0</v>
          </cell>
        </row>
        <row r="87089">
          <cell r="A87089">
            <v>19243894</v>
          </cell>
          <cell r="B87089">
            <v>40</v>
          </cell>
          <cell r="C87089">
            <v>0</v>
          </cell>
        </row>
        <row r="87090">
          <cell r="A87090">
            <v>19243894</v>
          </cell>
          <cell r="B87090">
            <v>40</v>
          </cell>
          <cell r="C87090">
            <v>0</v>
          </cell>
        </row>
        <row r="87091">
          <cell r="A87091">
            <v>19243894</v>
          </cell>
          <cell r="B87091">
            <v>40</v>
          </cell>
          <cell r="C87091">
            <v>0</v>
          </cell>
        </row>
        <row r="87092">
          <cell r="A87092">
            <v>19243894</v>
          </cell>
          <cell r="B87092">
            <v>40</v>
          </cell>
          <cell r="C87092">
            <v>0</v>
          </cell>
        </row>
        <row r="87093">
          <cell r="A87093">
            <v>19243894</v>
          </cell>
          <cell r="B87093">
            <v>40</v>
          </cell>
          <cell r="C87093">
            <v>0</v>
          </cell>
        </row>
        <row r="87094">
          <cell r="A87094">
            <v>19243894</v>
          </cell>
          <cell r="B87094">
            <v>40</v>
          </cell>
          <cell r="C87094">
            <v>0</v>
          </cell>
        </row>
        <row r="87095">
          <cell r="A87095">
            <v>19249850</v>
          </cell>
          <cell r="B87095">
            <v>40</v>
          </cell>
          <cell r="C87095">
            <v>0</v>
          </cell>
        </row>
        <row r="87096">
          <cell r="A87096">
            <v>19249850</v>
          </cell>
          <cell r="B87096">
            <v>40</v>
          </cell>
          <cell r="C87096">
            <v>0</v>
          </cell>
        </row>
        <row r="87097">
          <cell r="A87097">
            <v>19249850</v>
          </cell>
          <cell r="B87097">
            <v>40</v>
          </cell>
          <cell r="C87097">
            <v>0</v>
          </cell>
        </row>
        <row r="87098">
          <cell r="A87098">
            <v>19249850</v>
          </cell>
          <cell r="B87098">
            <v>40</v>
          </cell>
          <cell r="C87098">
            <v>0</v>
          </cell>
        </row>
        <row r="87099">
          <cell r="A87099">
            <v>19249850</v>
          </cell>
          <cell r="B87099">
            <v>40</v>
          </cell>
          <cell r="C87099">
            <v>0</v>
          </cell>
        </row>
        <row r="87100">
          <cell r="A87100">
            <v>19249850</v>
          </cell>
          <cell r="B87100">
            <v>40</v>
          </cell>
          <cell r="C87100">
            <v>0</v>
          </cell>
        </row>
        <row r="87101">
          <cell r="A87101">
            <v>19249850</v>
          </cell>
          <cell r="B87101">
            <v>40</v>
          </cell>
          <cell r="C87101">
            <v>0</v>
          </cell>
        </row>
        <row r="87102">
          <cell r="A87102">
            <v>19249850</v>
          </cell>
          <cell r="B87102">
            <v>40</v>
          </cell>
          <cell r="C87102">
            <v>0</v>
          </cell>
        </row>
        <row r="87103">
          <cell r="A87103">
            <v>19249850</v>
          </cell>
          <cell r="B87103">
            <v>40</v>
          </cell>
          <cell r="C87103">
            <v>0</v>
          </cell>
        </row>
        <row r="87104">
          <cell r="A87104">
            <v>19249850</v>
          </cell>
          <cell r="B87104">
            <v>40</v>
          </cell>
          <cell r="C87104">
            <v>0</v>
          </cell>
        </row>
        <row r="87105">
          <cell r="A87105">
            <v>19249850</v>
          </cell>
          <cell r="B87105">
            <v>40</v>
          </cell>
          <cell r="C87105">
            <v>0</v>
          </cell>
        </row>
        <row r="87106">
          <cell r="A87106">
            <v>19249904</v>
          </cell>
          <cell r="B87106">
            <v>40</v>
          </cell>
          <cell r="C87106">
            <v>0</v>
          </cell>
        </row>
        <row r="87107">
          <cell r="A87107">
            <v>19249947</v>
          </cell>
          <cell r="B87107">
            <v>40</v>
          </cell>
          <cell r="C87107">
            <v>0</v>
          </cell>
        </row>
        <row r="87108">
          <cell r="A87108">
            <v>19238108</v>
          </cell>
          <cell r="B87108">
            <v>40</v>
          </cell>
          <cell r="C87108">
            <v>0</v>
          </cell>
        </row>
        <row r="87109">
          <cell r="A87109">
            <v>19238108</v>
          </cell>
          <cell r="B87109">
            <v>40</v>
          </cell>
          <cell r="C87109">
            <v>0</v>
          </cell>
        </row>
        <row r="87110">
          <cell r="A87110">
            <v>19238108</v>
          </cell>
          <cell r="B87110">
            <v>40</v>
          </cell>
          <cell r="C87110">
            <v>0</v>
          </cell>
        </row>
        <row r="87111">
          <cell r="A87111">
            <v>19238108</v>
          </cell>
          <cell r="B87111">
            <v>40</v>
          </cell>
          <cell r="C87111">
            <v>0</v>
          </cell>
        </row>
        <row r="87112">
          <cell r="A87112">
            <v>19238108</v>
          </cell>
          <cell r="B87112">
            <v>40</v>
          </cell>
          <cell r="C87112">
            <v>0</v>
          </cell>
        </row>
        <row r="87113">
          <cell r="A87113">
            <v>19240514</v>
          </cell>
          <cell r="B87113">
            <v>40</v>
          </cell>
          <cell r="C87113">
            <v>0</v>
          </cell>
        </row>
        <row r="87114">
          <cell r="A87114">
            <v>19240514</v>
          </cell>
          <cell r="B87114">
            <v>40</v>
          </cell>
          <cell r="C87114">
            <v>0</v>
          </cell>
        </row>
        <row r="87115">
          <cell r="A87115">
            <v>19249795</v>
          </cell>
          <cell r="B87115">
            <v>40</v>
          </cell>
          <cell r="C87115">
            <v>0</v>
          </cell>
        </row>
        <row r="87116">
          <cell r="A87116">
            <v>19249821</v>
          </cell>
          <cell r="B87116">
            <v>40</v>
          </cell>
          <cell r="C87116">
            <v>0</v>
          </cell>
        </row>
        <row r="87117">
          <cell r="A87117">
            <v>19249877</v>
          </cell>
          <cell r="B87117">
            <v>40</v>
          </cell>
          <cell r="C87117">
            <v>0</v>
          </cell>
        </row>
        <row r="87118">
          <cell r="A87118">
            <v>19250103</v>
          </cell>
          <cell r="B87118">
            <v>40</v>
          </cell>
          <cell r="C87118">
            <v>0</v>
          </cell>
        </row>
        <row r="87119">
          <cell r="A87119">
            <v>19250103</v>
          </cell>
          <cell r="B87119">
            <v>40</v>
          </cell>
          <cell r="C87119">
            <v>0</v>
          </cell>
        </row>
        <row r="87120">
          <cell r="A87120">
            <v>19250103</v>
          </cell>
          <cell r="B87120">
            <v>40</v>
          </cell>
          <cell r="C87120">
            <v>0</v>
          </cell>
        </row>
        <row r="87121">
          <cell r="A87121">
            <v>19237643</v>
          </cell>
          <cell r="B87121">
            <v>40</v>
          </cell>
          <cell r="C87121">
            <v>0</v>
          </cell>
        </row>
        <row r="87122">
          <cell r="A87122">
            <v>19241247</v>
          </cell>
          <cell r="B87122">
            <v>40</v>
          </cell>
          <cell r="C87122">
            <v>0</v>
          </cell>
        </row>
        <row r="87123">
          <cell r="A87123">
            <v>19242213</v>
          </cell>
          <cell r="B87123">
            <v>40</v>
          </cell>
          <cell r="C87123">
            <v>0</v>
          </cell>
        </row>
        <row r="87124">
          <cell r="A87124">
            <v>19242213</v>
          </cell>
          <cell r="B87124">
            <v>40</v>
          </cell>
          <cell r="C87124">
            <v>0</v>
          </cell>
        </row>
        <row r="87125">
          <cell r="A87125">
            <v>19242213</v>
          </cell>
          <cell r="B87125">
            <v>40</v>
          </cell>
          <cell r="C87125">
            <v>0</v>
          </cell>
        </row>
        <row r="87126">
          <cell r="A87126">
            <v>19249848</v>
          </cell>
          <cell r="B87126">
            <v>40</v>
          </cell>
          <cell r="C87126">
            <v>0</v>
          </cell>
        </row>
        <row r="87127">
          <cell r="A87127">
            <v>19250292</v>
          </cell>
          <cell r="B87127">
            <v>40</v>
          </cell>
          <cell r="C87127">
            <v>0</v>
          </cell>
        </row>
        <row r="87128">
          <cell r="A87128">
            <v>19250444</v>
          </cell>
          <cell r="B87128">
            <v>40</v>
          </cell>
          <cell r="C87128">
            <v>0</v>
          </cell>
        </row>
        <row r="87129">
          <cell r="A87129">
            <v>19250444</v>
          </cell>
          <cell r="B87129">
            <v>40</v>
          </cell>
          <cell r="C87129">
            <v>0</v>
          </cell>
        </row>
        <row r="87130">
          <cell r="A87130">
            <v>19250631</v>
          </cell>
          <cell r="B87130">
            <v>40</v>
          </cell>
          <cell r="C87130">
            <v>0</v>
          </cell>
        </row>
        <row r="87131">
          <cell r="A87131">
            <v>19250631</v>
          </cell>
          <cell r="B87131">
            <v>40</v>
          </cell>
          <cell r="C87131">
            <v>0</v>
          </cell>
        </row>
        <row r="87132">
          <cell r="A87132">
            <v>19250631</v>
          </cell>
          <cell r="B87132">
            <v>40</v>
          </cell>
          <cell r="C87132">
            <v>0</v>
          </cell>
        </row>
        <row r="87133">
          <cell r="A87133">
            <v>19250631</v>
          </cell>
          <cell r="B87133">
            <v>40</v>
          </cell>
          <cell r="C87133">
            <v>0</v>
          </cell>
        </row>
        <row r="87134">
          <cell r="A87134">
            <v>19237905</v>
          </cell>
          <cell r="B87134">
            <v>40</v>
          </cell>
          <cell r="C87134">
            <v>0</v>
          </cell>
        </row>
        <row r="87135">
          <cell r="A87135">
            <v>19237905</v>
          </cell>
          <cell r="B87135">
            <v>40</v>
          </cell>
          <cell r="C87135">
            <v>0</v>
          </cell>
        </row>
        <row r="87136">
          <cell r="A87136">
            <v>19237905</v>
          </cell>
          <cell r="B87136">
            <v>40</v>
          </cell>
          <cell r="C87136">
            <v>0</v>
          </cell>
        </row>
        <row r="87137">
          <cell r="A87137">
            <v>19237905</v>
          </cell>
          <cell r="B87137">
            <v>40</v>
          </cell>
          <cell r="C87137">
            <v>0</v>
          </cell>
        </row>
        <row r="87138">
          <cell r="A87138">
            <v>19237905</v>
          </cell>
          <cell r="B87138">
            <v>40</v>
          </cell>
          <cell r="C87138">
            <v>0</v>
          </cell>
        </row>
        <row r="87139">
          <cell r="A87139">
            <v>19237905</v>
          </cell>
          <cell r="B87139">
            <v>40</v>
          </cell>
          <cell r="C87139">
            <v>0</v>
          </cell>
        </row>
        <row r="87140">
          <cell r="A87140">
            <v>19237905</v>
          </cell>
          <cell r="B87140">
            <v>40</v>
          </cell>
          <cell r="C87140">
            <v>0</v>
          </cell>
        </row>
        <row r="87141">
          <cell r="A87141">
            <v>19237905</v>
          </cell>
          <cell r="B87141">
            <v>40</v>
          </cell>
          <cell r="C87141">
            <v>0</v>
          </cell>
        </row>
        <row r="87142">
          <cell r="A87142">
            <v>19237905</v>
          </cell>
          <cell r="B87142">
            <v>40</v>
          </cell>
          <cell r="C87142">
            <v>0</v>
          </cell>
        </row>
        <row r="87143">
          <cell r="A87143">
            <v>19237905</v>
          </cell>
          <cell r="B87143">
            <v>40</v>
          </cell>
          <cell r="C87143">
            <v>0</v>
          </cell>
        </row>
        <row r="87144">
          <cell r="A87144">
            <v>19237905</v>
          </cell>
          <cell r="B87144">
            <v>40</v>
          </cell>
          <cell r="C87144">
            <v>0</v>
          </cell>
        </row>
        <row r="87145">
          <cell r="A87145">
            <v>19237905</v>
          </cell>
          <cell r="B87145">
            <v>40</v>
          </cell>
          <cell r="C87145">
            <v>0</v>
          </cell>
        </row>
        <row r="87146">
          <cell r="A87146">
            <v>19237905</v>
          </cell>
          <cell r="B87146">
            <v>40</v>
          </cell>
          <cell r="C87146">
            <v>0</v>
          </cell>
        </row>
        <row r="87147">
          <cell r="A87147">
            <v>19238383</v>
          </cell>
          <cell r="B87147">
            <v>40</v>
          </cell>
          <cell r="C87147">
            <v>0</v>
          </cell>
        </row>
        <row r="87148">
          <cell r="A87148">
            <v>19242239</v>
          </cell>
          <cell r="B87148">
            <v>40</v>
          </cell>
          <cell r="C87148">
            <v>0</v>
          </cell>
        </row>
        <row r="87149">
          <cell r="A87149">
            <v>19242239</v>
          </cell>
          <cell r="B87149">
            <v>40</v>
          </cell>
          <cell r="C87149">
            <v>0</v>
          </cell>
        </row>
        <row r="87150">
          <cell r="A87150">
            <v>19246814</v>
          </cell>
          <cell r="B87150">
            <v>40</v>
          </cell>
          <cell r="C87150">
            <v>0</v>
          </cell>
        </row>
        <row r="87151">
          <cell r="A87151">
            <v>19246814</v>
          </cell>
          <cell r="B87151">
            <v>40</v>
          </cell>
          <cell r="C87151">
            <v>0</v>
          </cell>
        </row>
        <row r="87152">
          <cell r="A87152">
            <v>19246814</v>
          </cell>
          <cell r="B87152">
            <v>40</v>
          </cell>
          <cell r="C87152">
            <v>0</v>
          </cell>
        </row>
        <row r="87153">
          <cell r="A87153">
            <v>19246814</v>
          </cell>
          <cell r="B87153">
            <v>40</v>
          </cell>
          <cell r="C87153">
            <v>0</v>
          </cell>
        </row>
        <row r="87154">
          <cell r="A87154">
            <v>19246814</v>
          </cell>
          <cell r="B87154">
            <v>40</v>
          </cell>
          <cell r="C87154">
            <v>0</v>
          </cell>
        </row>
        <row r="87155">
          <cell r="A87155">
            <v>19246814</v>
          </cell>
          <cell r="B87155">
            <v>40</v>
          </cell>
          <cell r="C87155">
            <v>0</v>
          </cell>
        </row>
        <row r="87156">
          <cell r="A87156">
            <v>19246814</v>
          </cell>
          <cell r="B87156">
            <v>40</v>
          </cell>
          <cell r="C87156">
            <v>0</v>
          </cell>
        </row>
        <row r="87157">
          <cell r="A87157">
            <v>19246814</v>
          </cell>
          <cell r="B87157">
            <v>40</v>
          </cell>
          <cell r="C87157">
            <v>0</v>
          </cell>
        </row>
        <row r="87158">
          <cell r="A87158">
            <v>19246814</v>
          </cell>
          <cell r="B87158">
            <v>40</v>
          </cell>
          <cell r="C87158">
            <v>0</v>
          </cell>
        </row>
        <row r="87159">
          <cell r="A87159">
            <v>19246818</v>
          </cell>
          <cell r="B87159">
            <v>40</v>
          </cell>
          <cell r="C87159">
            <v>0</v>
          </cell>
        </row>
        <row r="87160">
          <cell r="A87160">
            <v>19242006</v>
          </cell>
          <cell r="B87160">
            <v>40</v>
          </cell>
          <cell r="C87160">
            <v>0</v>
          </cell>
        </row>
        <row r="87161">
          <cell r="A87161">
            <v>19242006</v>
          </cell>
          <cell r="B87161">
            <v>40</v>
          </cell>
          <cell r="C87161">
            <v>0</v>
          </cell>
        </row>
        <row r="87162">
          <cell r="A87162">
            <v>19242006</v>
          </cell>
          <cell r="B87162">
            <v>40</v>
          </cell>
          <cell r="C87162">
            <v>0</v>
          </cell>
        </row>
        <row r="87163">
          <cell r="A87163">
            <v>19242006</v>
          </cell>
          <cell r="B87163">
            <v>40</v>
          </cell>
          <cell r="C87163">
            <v>0</v>
          </cell>
        </row>
        <row r="87164">
          <cell r="A87164">
            <v>19248667</v>
          </cell>
          <cell r="B87164">
            <v>40</v>
          </cell>
          <cell r="C87164">
            <v>0</v>
          </cell>
        </row>
        <row r="87165">
          <cell r="A87165">
            <v>19237692</v>
          </cell>
          <cell r="B87165">
            <v>40</v>
          </cell>
          <cell r="C87165">
            <v>0</v>
          </cell>
        </row>
        <row r="87166">
          <cell r="A87166">
            <v>19237692</v>
          </cell>
          <cell r="B87166">
            <v>40</v>
          </cell>
          <cell r="C87166">
            <v>0</v>
          </cell>
        </row>
        <row r="87167">
          <cell r="A87167">
            <v>19240104</v>
          </cell>
          <cell r="B87167">
            <v>40</v>
          </cell>
          <cell r="C87167">
            <v>0</v>
          </cell>
        </row>
        <row r="87168">
          <cell r="A87168">
            <v>19240104</v>
          </cell>
          <cell r="B87168">
            <v>40</v>
          </cell>
          <cell r="C87168">
            <v>0</v>
          </cell>
        </row>
        <row r="87169">
          <cell r="A87169">
            <v>19240104</v>
          </cell>
          <cell r="B87169">
            <v>40</v>
          </cell>
          <cell r="C87169">
            <v>0</v>
          </cell>
        </row>
        <row r="87170">
          <cell r="A87170">
            <v>19242257</v>
          </cell>
          <cell r="B87170">
            <v>40</v>
          </cell>
          <cell r="C87170">
            <v>0</v>
          </cell>
        </row>
        <row r="87171">
          <cell r="A87171">
            <v>19242257</v>
          </cell>
          <cell r="B87171">
            <v>40</v>
          </cell>
          <cell r="C87171">
            <v>0</v>
          </cell>
        </row>
        <row r="87172">
          <cell r="A87172">
            <v>19251393</v>
          </cell>
          <cell r="B87172">
            <v>40</v>
          </cell>
          <cell r="C87172">
            <v>0</v>
          </cell>
        </row>
        <row r="87173">
          <cell r="A87173">
            <v>19251393</v>
          </cell>
          <cell r="B87173">
            <v>40</v>
          </cell>
          <cell r="C87173">
            <v>0</v>
          </cell>
        </row>
        <row r="87174">
          <cell r="A87174">
            <v>19251393</v>
          </cell>
          <cell r="B87174">
            <v>40</v>
          </cell>
          <cell r="C87174">
            <v>0</v>
          </cell>
        </row>
        <row r="87175">
          <cell r="A87175">
            <v>19251393</v>
          </cell>
          <cell r="B87175">
            <v>40</v>
          </cell>
          <cell r="C87175">
            <v>0</v>
          </cell>
        </row>
        <row r="87176">
          <cell r="A87176">
            <v>19251393</v>
          </cell>
          <cell r="B87176">
            <v>40</v>
          </cell>
          <cell r="C87176">
            <v>0</v>
          </cell>
        </row>
        <row r="87177">
          <cell r="A87177">
            <v>19239622</v>
          </cell>
          <cell r="B87177">
            <v>40</v>
          </cell>
          <cell r="C87177">
            <v>0</v>
          </cell>
        </row>
        <row r="87178">
          <cell r="A87178">
            <v>19293177</v>
          </cell>
          <cell r="B87178">
            <v>40</v>
          </cell>
          <cell r="C87178">
            <v>0</v>
          </cell>
        </row>
        <row r="87179">
          <cell r="A87179">
            <v>19293177</v>
          </cell>
          <cell r="B87179">
            <v>40</v>
          </cell>
          <cell r="C87179">
            <v>0</v>
          </cell>
        </row>
        <row r="87180">
          <cell r="A87180">
            <v>19293177</v>
          </cell>
          <cell r="B87180">
            <v>40</v>
          </cell>
          <cell r="C87180">
            <v>0</v>
          </cell>
        </row>
        <row r="87181">
          <cell r="A87181">
            <v>19293177</v>
          </cell>
          <cell r="B87181">
            <v>40</v>
          </cell>
          <cell r="C87181">
            <v>0</v>
          </cell>
        </row>
        <row r="87182">
          <cell r="A87182">
            <v>19293177</v>
          </cell>
          <cell r="B87182">
            <v>40</v>
          </cell>
          <cell r="C87182">
            <v>0</v>
          </cell>
        </row>
        <row r="87183">
          <cell r="A87183">
            <v>19293177</v>
          </cell>
          <cell r="B87183">
            <v>40</v>
          </cell>
          <cell r="C87183">
            <v>0</v>
          </cell>
        </row>
        <row r="87184">
          <cell r="A87184">
            <v>19293177</v>
          </cell>
          <cell r="B87184">
            <v>40</v>
          </cell>
          <cell r="C87184">
            <v>0</v>
          </cell>
        </row>
        <row r="87185">
          <cell r="A87185">
            <v>19293178</v>
          </cell>
          <cell r="B87185">
            <v>40</v>
          </cell>
          <cell r="C87185">
            <v>0</v>
          </cell>
        </row>
        <row r="87186">
          <cell r="A87186">
            <v>19293178</v>
          </cell>
          <cell r="B87186">
            <v>40</v>
          </cell>
          <cell r="C87186">
            <v>0</v>
          </cell>
        </row>
        <row r="87187">
          <cell r="A87187">
            <v>19293178</v>
          </cell>
          <cell r="B87187">
            <v>40</v>
          </cell>
          <cell r="C87187">
            <v>0</v>
          </cell>
        </row>
        <row r="87188">
          <cell r="A87188">
            <v>19293611</v>
          </cell>
          <cell r="B87188">
            <v>40</v>
          </cell>
          <cell r="C87188">
            <v>0</v>
          </cell>
        </row>
        <row r="87189">
          <cell r="A87189">
            <v>19293611</v>
          </cell>
          <cell r="B87189">
            <v>40</v>
          </cell>
          <cell r="C87189">
            <v>0</v>
          </cell>
        </row>
        <row r="87190">
          <cell r="A87190">
            <v>19293611</v>
          </cell>
          <cell r="B87190">
            <v>40</v>
          </cell>
          <cell r="C87190">
            <v>0</v>
          </cell>
        </row>
        <row r="87191">
          <cell r="A87191">
            <v>19293611</v>
          </cell>
          <cell r="B87191">
            <v>40</v>
          </cell>
          <cell r="C87191">
            <v>0</v>
          </cell>
        </row>
        <row r="87192">
          <cell r="A87192">
            <v>19295002</v>
          </cell>
          <cell r="B87192">
            <v>40</v>
          </cell>
          <cell r="C87192">
            <v>0</v>
          </cell>
        </row>
        <row r="87193">
          <cell r="A87193">
            <v>19284243</v>
          </cell>
          <cell r="B87193">
            <v>40</v>
          </cell>
          <cell r="C87193">
            <v>0</v>
          </cell>
        </row>
        <row r="87194">
          <cell r="A87194">
            <v>19284243</v>
          </cell>
          <cell r="B87194">
            <v>40</v>
          </cell>
          <cell r="C87194">
            <v>0</v>
          </cell>
        </row>
        <row r="87195">
          <cell r="A87195">
            <v>19284243</v>
          </cell>
          <cell r="B87195">
            <v>40</v>
          </cell>
          <cell r="C87195">
            <v>0</v>
          </cell>
        </row>
        <row r="87196">
          <cell r="A87196">
            <v>19284243</v>
          </cell>
          <cell r="B87196">
            <v>40</v>
          </cell>
          <cell r="C87196">
            <v>0</v>
          </cell>
        </row>
        <row r="87197">
          <cell r="A87197">
            <v>19284243</v>
          </cell>
          <cell r="B87197">
            <v>40</v>
          </cell>
          <cell r="C87197">
            <v>0</v>
          </cell>
        </row>
        <row r="87198">
          <cell r="A87198">
            <v>19284243</v>
          </cell>
          <cell r="B87198">
            <v>40</v>
          </cell>
          <cell r="C87198">
            <v>0</v>
          </cell>
        </row>
        <row r="87199">
          <cell r="A87199">
            <v>19284243</v>
          </cell>
          <cell r="B87199">
            <v>40</v>
          </cell>
          <cell r="C87199">
            <v>0</v>
          </cell>
        </row>
        <row r="87200">
          <cell r="A87200">
            <v>19287159</v>
          </cell>
          <cell r="B87200">
            <v>40</v>
          </cell>
          <cell r="C87200">
            <v>0</v>
          </cell>
        </row>
        <row r="87201">
          <cell r="A87201">
            <v>19288122</v>
          </cell>
          <cell r="B87201">
            <v>40</v>
          </cell>
          <cell r="C87201">
            <v>0</v>
          </cell>
        </row>
        <row r="87202">
          <cell r="A87202">
            <v>19293623</v>
          </cell>
          <cell r="B87202">
            <v>40</v>
          </cell>
          <cell r="C87202">
            <v>0</v>
          </cell>
        </row>
        <row r="87203">
          <cell r="A87203">
            <v>19293623</v>
          </cell>
          <cell r="B87203">
            <v>40</v>
          </cell>
          <cell r="C87203">
            <v>0</v>
          </cell>
        </row>
        <row r="87204">
          <cell r="A87204">
            <v>19293623</v>
          </cell>
          <cell r="B87204">
            <v>40</v>
          </cell>
          <cell r="C87204">
            <v>0</v>
          </cell>
        </row>
        <row r="87205">
          <cell r="A87205">
            <v>19293742</v>
          </cell>
          <cell r="B87205">
            <v>40</v>
          </cell>
          <cell r="C87205">
            <v>0</v>
          </cell>
        </row>
        <row r="87206">
          <cell r="A87206">
            <v>19293742</v>
          </cell>
          <cell r="B87206">
            <v>40</v>
          </cell>
          <cell r="C87206">
            <v>0</v>
          </cell>
        </row>
        <row r="87207">
          <cell r="A87207">
            <v>19293742</v>
          </cell>
          <cell r="B87207">
            <v>40</v>
          </cell>
          <cell r="C87207">
            <v>0</v>
          </cell>
        </row>
        <row r="87208">
          <cell r="A87208">
            <v>19293742</v>
          </cell>
          <cell r="B87208">
            <v>40</v>
          </cell>
          <cell r="C87208">
            <v>0</v>
          </cell>
        </row>
        <row r="87209">
          <cell r="A87209">
            <v>19293742</v>
          </cell>
          <cell r="B87209">
            <v>40</v>
          </cell>
          <cell r="C87209">
            <v>0</v>
          </cell>
        </row>
        <row r="87210">
          <cell r="A87210">
            <v>19293742</v>
          </cell>
          <cell r="B87210">
            <v>40</v>
          </cell>
          <cell r="C87210">
            <v>0</v>
          </cell>
        </row>
        <row r="87211">
          <cell r="A87211">
            <v>19293742</v>
          </cell>
          <cell r="B87211">
            <v>40</v>
          </cell>
          <cell r="C87211">
            <v>0</v>
          </cell>
        </row>
        <row r="87212">
          <cell r="A87212">
            <v>19293742</v>
          </cell>
          <cell r="B87212">
            <v>40</v>
          </cell>
          <cell r="C87212">
            <v>0</v>
          </cell>
        </row>
        <row r="87213">
          <cell r="A87213">
            <v>19293742</v>
          </cell>
          <cell r="B87213">
            <v>40</v>
          </cell>
          <cell r="C87213">
            <v>0</v>
          </cell>
        </row>
        <row r="87214">
          <cell r="A87214">
            <v>19294202</v>
          </cell>
          <cell r="B87214">
            <v>40</v>
          </cell>
          <cell r="C87214">
            <v>0</v>
          </cell>
        </row>
        <row r="87215">
          <cell r="A87215">
            <v>19294202</v>
          </cell>
          <cell r="B87215">
            <v>40</v>
          </cell>
          <cell r="C87215">
            <v>0</v>
          </cell>
        </row>
        <row r="87216">
          <cell r="A87216">
            <v>19294386</v>
          </cell>
          <cell r="B87216">
            <v>40</v>
          </cell>
          <cell r="C87216">
            <v>0</v>
          </cell>
        </row>
        <row r="87217">
          <cell r="A87217">
            <v>19286692</v>
          </cell>
          <cell r="B87217">
            <v>40</v>
          </cell>
          <cell r="C87217">
            <v>0</v>
          </cell>
        </row>
        <row r="87218">
          <cell r="A87218">
            <v>19293646</v>
          </cell>
          <cell r="B87218">
            <v>40</v>
          </cell>
          <cell r="C87218">
            <v>0</v>
          </cell>
        </row>
        <row r="87219">
          <cell r="A87219">
            <v>19293646</v>
          </cell>
          <cell r="B87219">
            <v>40</v>
          </cell>
          <cell r="C87219">
            <v>0</v>
          </cell>
        </row>
        <row r="87220">
          <cell r="A87220">
            <v>19293646</v>
          </cell>
          <cell r="B87220">
            <v>40</v>
          </cell>
          <cell r="C87220">
            <v>0</v>
          </cell>
        </row>
        <row r="87221">
          <cell r="A87221">
            <v>19293646</v>
          </cell>
          <cell r="B87221">
            <v>40</v>
          </cell>
          <cell r="C87221">
            <v>0</v>
          </cell>
        </row>
        <row r="87222">
          <cell r="A87222">
            <v>19293646</v>
          </cell>
          <cell r="B87222">
            <v>40</v>
          </cell>
          <cell r="C87222">
            <v>0</v>
          </cell>
        </row>
        <row r="87223">
          <cell r="A87223">
            <v>19294593</v>
          </cell>
          <cell r="B87223">
            <v>40</v>
          </cell>
          <cell r="C87223">
            <v>0</v>
          </cell>
        </row>
        <row r="87224">
          <cell r="A87224">
            <v>19294798</v>
          </cell>
          <cell r="B87224">
            <v>40</v>
          </cell>
          <cell r="C87224">
            <v>0</v>
          </cell>
        </row>
        <row r="87225">
          <cell r="A87225">
            <v>19295355</v>
          </cell>
          <cell r="B87225">
            <v>40</v>
          </cell>
          <cell r="C87225">
            <v>0</v>
          </cell>
        </row>
        <row r="87226">
          <cell r="A87226">
            <v>19297597</v>
          </cell>
          <cell r="B87226">
            <v>40</v>
          </cell>
          <cell r="C87226">
            <v>0</v>
          </cell>
        </row>
        <row r="87227">
          <cell r="A87227">
            <v>19297597</v>
          </cell>
          <cell r="B87227">
            <v>40</v>
          </cell>
          <cell r="C87227">
            <v>0</v>
          </cell>
        </row>
        <row r="87228">
          <cell r="A87228">
            <v>19288637</v>
          </cell>
          <cell r="B87228">
            <v>40</v>
          </cell>
          <cell r="C87228">
            <v>0</v>
          </cell>
        </row>
        <row r="87229">
          <cell r="A87229">
            <v>19288637</v>
          </cell>
          <cell r="B87229">
            <v>40</v>
          </cell>
          <cell r="C87229">
            <v>0</v>
          </cell>
        </row>
        <row r="87230">
          <cell r="A87230">
            <v>19293660</v>
          </cell>
          <cell r="B87230">
            <v>40</v>
          </cell>
          <cell r="C87230">
            <v>0</v>
          </cell>
        </row>
        <row r="87231">
          <cell r="A87231">
            <v>19293660</v>
          </cell>
          <cell r="B87231">
            <v>40</v>
          </cell>
          <cell r="C87231">
            <v>0</v>
          </cell>
        </row>
        <row r="87232">
          <cell r="A87232">
            <v>19293660</v>
          </cell>
          <cell r="B87232">
            <v>40</v>
          </cell>
          <cell r="C87232">
            <v>0</v>
          </cell>
        </row>
        <row r="87233">
          <cell r="A87233">
            <v>19293660</v>
          </cell>
          <cell r="B87233">
            <v>40</v>
          </cell>
          <cell r="C87233">
            <v>0</v>
          </cell>
        </row>
        <row r="87234">
          <cell r="A87234">
            <v>19293660</v>
          </cell>
          <cell r="B87234">
            <v>40</v>
          </cell>
          <cell r="C87234">
            <v>0</v>
          </cell>
        </row>
        <row r="87235">
          <cell r="A87235">
            <v>19293660</v>
          </cell>
          <cell r="B87235">
            <v>40</v>
          </cell>
          <cell r="C87235">
            <v>0</v>
          </cell>
        </row>
        <row r="87236">
          <cell r="A87236">
            <v>19294223</v>
          </cell>
          <cell r="B87236">
            <v>40</v>
          </cell>
          <cell r="C87236">
            <v>0</v>
          </cell>
        </row>
        <row r="87237">
          <cell r="A87237">
            <v>19294223</v>
          </cell>
          <cell r="B87237">
            <v>40</v>
          </cell>
          <cell r="C87237">
            <v>0</v>
          </cell>
        </row>
        <row r="87238">
          <cell r="A87238">
            <v>19295035</v>
          </cell>
          <cell r="B87238">
            <v>40</v>
          </cell>
          <cell r="C87238">
            <v>0</v>
          </cell>
        </row>
        <row r="87239">
          <cell r="A87239">
            <v>19287914</v>
          </cell>
          <cell r="B87239">
            <v>40</v>
          </cell>
          <cell r="C87239">
            <v>0</v>
          </cell>
        </row>
        <row r="87240">
          <cell r="A87240">
            <v>19295518</v>
          </cell>
          <cell r="B87240">
            <v>40</v>
          </cell>
          <cell r="C87240">
            <v>0</v>
          </cell>
        </row>
        <row r="87241">
          <cell r="A87241">
            <v>19295519</v>
          </cell>
          <cell r="B87241">
            <v>40</v>
          </cell>
          <cell r="C87241">
            <v>0</v>
          </cell>
        </row>
        <row r="87242">
          <cell r="A87242">
            <v>19295519</v>
          </cell>
          <cell r="B87242">
            <v>40</v>
          </cell>
          <cell r="C87242">
            <v>0</v>
          </cell>
        </row>
        <row r="87243">
          <cell r="A87243">
            <v>19295519</v>
          </cell>
          <cell r="B87243">
            <v>40</v>
          </cell>
          <cell r="C87243">
            <v>0</v>
          </cell>
        </row>
        <row r="87244">
          <cell r="A87244">
            <v>19295519</v>
          </cell>
          <cell r="B87244">
            <v>40</v>
          </cell>
          <cell r="C87244">
            <v>0</v>
          </cell>
        </row>
        <row r="87245">
          <cell r="A87245">
            <v>19298309</v>
          </cell>
          <cell r="B87245">
            <v>40</v>
          </cell>
          <cell r="C87245">
            <v>0</v>
          </cell>
        </row>
        <row r="87246">
          <cell r="A87246">
            <v>19298309</v>
          </cell>
          <cell r="B87246">
            <v>40</v>
          </cell>
          <cell r="C87246">
            <v>0</v>
          </cell>
        </row>
        <row r="87247">
          <cell r="A87247">
            <v>19298309</v>
          </cell>
          <cell r="B87247">
            <v>40</v>
          </cell>
          <cell r="C87247">
            <v>0</v>
          </cell>
        </row>
        <row r="87248">
          <cell r="A87248">
            <v>19298309</v>
          </cell>
          <cell r="B87248">
            <v>40</v>
          </cell>
          <cell r="C87248">
            <v>0</v>
          </cell>
        </row>
        <row r="87249">
          <cell r="A87249">
            <v>19298309</v>
          </cell>
          <cell r="B87249">
            <v>40</v>
          </cell>
          <cell r="C87249">
            <v>0</v>
          </cell>
        </row>
        <row r="87250">
          <cell r="A87250">
            <v>19294635</v>
          </cell>
          <cell r="B87250">
            <v>40</v>
          </cell>
          <cell r="C87250">
            <v>0</v>
          </cell>
        </row>
        <row r="87251">
          <cell r="A87251">
            <v>19294840</v>
          </cell>
          <cell r="B87251">
            <v>40</v>
          </cell>
          <cell r="C87251">
            <v>0</v>
          </cell>
        </row>
        <row r="87252">
          <cell r="A87252">
            <v>19286258</v>
          </cell>
          <cell r="B87252">
            <v>40</v>
          </cell>
          <cell r="C87252">
            <v>0</v>
          </cell>
        </row>
        <row r="87253">
          <cell r="A87253">
            <v>19296648</v>
          </cell>
          <cell r="B87253">
            <v>40</v>
          </cell>
          <cell r="C87253">
            <v>0</v>
          </cell>
        </row>
        <row r="87254">
          <cell r="A87254">
            <v>19293702</v>
          </cell>
          <cell r="B87254">
            <v>40</v>
          </cell>
          <cell r="C87254">
            <v>0</v>
          </cell>
        </row>
        <row r="87255">
          <cell r="A87255">
            <v>19293702</v>
          </cell>
          <cell r="B87255">
            <v>40</v>
          </cell>
          <cell r="C87255">
            <v>0</v>
          </cell>
        </row>
        <row r="87256">
          <cell r="A87256">
            <v>19294463</v>
          </cell>
          <cell r="B87256">
            <v>40</v>
          </cell>
          <cell r="C87256">
            <v>0</v>
          </cell>
        </row>
        <row r="87257">
          <cell r="A87257">
            <v>19295094</v>
          </cell>
          <cell r="B87257">
            <v>40</v>
          </cell>
          <cell r="C87257">
            <v>0</v>
          </cell>
        </row>
        <row r="87258">
          <cell r="A87258">
            <v>19294895</v>
          </cell>
          <cell r="B87258">
            <v>40</v>
          </cell>
          <cell r="C87258">
            <v>0</v>
          </cell>
        </row>
        <row r="87259">
          <cell r="A87259">
            <v>19294700</v>
          </cell>
          <cell r="B87259">
            <v>40</v>
          </cell>
          <cell r="C87259">
            <v>0</v>
          </cell>
        </row>
        <row r="87260">
          <cell r="A87260">
            <v>19283666</v>
          </cell>
          <cell r="B87260">
            <v>40</v>
          </cell>
          <cell r="C87260">
            <v>0</v>
          </cell>
        </row>
        <row r="87261">
          <cell r="A87261">
            <v>19283666</v>
          </cell>
          <cell r="B87261">
            <v>40</v>
          </cell>
          <cell r="C87261">
            <v>0</v>
          </cell>
        </row>
        <row r="87262">
          <cell r="A87262">
            <v>19283666</v>
          </cell>
          <cell r="B87262">
            <v>40</v>
          </cell>
          <cell r="C87262">
            <v>0</v>
          </cell>
        </row>
        <row r="87263">
          <cell r="A87263">
            <v>19283666</v>
          </cell>
          <cell r="B87263">
            <v>40</v>
          </cell>
          <cell r="C87263">
            <v>0</v>
          </cell>
        </row>
        <row r="87264">
          <cell r="A87264">
            <v>19284627</v>
          </cell>
          <cell r="B87264">
            <v>40</v>
          </cell>
          <cell r="C87264">
            <v>0</v>
          </cell>
        </row>
        <row r="87265">
          <cell r="A87265">
            <v>19284627</v>
          </cell>
          <cell r="B87265">
            <v>40</v>
          </cell>
          <cell r="C87265">
            <v>0</v>
          </cell>
        </row>
        <row r="87266">
          <cell r="A87266">
            <v>19295828</v>
          </cell>
          <cell r="B87266">
            <v>40</v>
          </cell>
          <cell r="C87266">
            <v>0</v>
          </cell>
        </row>
        <row r="87267">
          <cell r="A87267">
            <v>19295828</v>
          </cell>
          <cell r="B87267">
            <v>40</v>
          </cell>
          <cell r="C87267">
            <v>0</v>
          </cell>
        </row>
        <row r="87268">
          <cell r="A87268">
            <v>19295828</v>
          </cell>
          <cell r="B87268">
            <v>40</v>
          </cell>
          <cell r="C87268">
            <v>0</v>
          </cell>
        </row>
        <row r="87269">
          <cell r="A87269">
            <v>19295828</v>
          </cell>
          <cell r="B87269">
            <v>40</v>
          </cell>
          <cell r="C87269">
            <v>0</v>
          </cell>
        </row>
        <row r="87270">
          <cell r="A87270">
            <v>19295828</v>
          </cell>
          <cell r="B87270">
            <v>40</v>
          </cell>
          <cell r="C87270">
            <v>0</v>
          </cell>
        </row>
        <row r="87271">
          <cell r="A87271">
            <v>19295828</v>
          </cell>
          <cell r="B87271">
            <v>40</v>
          </cell>
          <cell r="C87271">
            <v>0</v>
          </cell>
        </row>
        <row r="87272">
          <cell r="A87272">
            <v>19295828</v>
          </cell>
          <cell r="B87272">
            <v>40</v>
          </cell>
          <cell r="C87272">
            <v>0</v>
          </cell>
        </row>
        <row r="87273">
          <cell r="A87273">
            <v>19284400</v>
          </cell>
          <cell r="B87273">
            <v>40</v>
          </cell>
          <cell r="C87273">
            <v>0</v>
          </cell>
        </row>
        <row r="87274">
          <cell r="A87274">
            <v>19284400</v>
          </cell>
          <cell r="B87274">
            <v>40</v>
          </cell>
          <cell r="C87274">
            <v>0</v>
          </cell>
        </row>
        <row r="87275">
          <cell r="A87275">
            <v>19288267</v>
          </cell>
          <cell r="B87275">
            <v>40</v>
          </cell>
          <cell r="C87275">
            <v>0</v>
          </cell>
        </row>
        <row r="87276">
          <cell r="A87276">
            <v>19288267</v>
          </cell>
          <cell r="B87276">
            <v>40</v>
          </cell>
          <cell r="C87276">
            <v>0</v>
          </cell>
        </row>
        <row r="87277">
          <cell r="A87277">
            <v>19288267</v>
          </cell>
          <cell r="B87277">
            <v>40</v>
          </cell>
          <cell r="C87277">
            <v>0</v>
          </cell>
        </row>
        <row r="87278">
          <cell r="A87278">
            <v>19288267</v>
          </cell>
          <cell r="B87278">
            <v>40</v>
          </cell>
          <cell r="C87278">
            <v>0</v>
          </cell>
        </row>
        <row r="87279">
          <cell r="A87279">
            <v>19288267</v>
          </cell>
          <cell r="B87279">
            <v>40</v>
          </cell>
          <cell r="C87279">
            <v>0</v>
          </cell>
        </row>
        <row r="87280">
          <cell r="A87280">
            <v>19294725</v>
          </cell>
          <cell r="B87280">
            <v>40</v>
          </cell>
          <cell r="C87280">
            <v>0</v>
          </cell>
        </row>
        <row r="87281">
          <cell r="A87281">
            <v>19294531</v>
          </cell>
          <cell r="B87281">
            <v>40</v>
          </cell>
          <cell r="C87281">
            <v>0</v>
          </cell>
        </row>
        <row r="87282">
          <cell r="A87282">
            <v>19294756</v>
          </cell>
          <cell r="B87282">
            <v>40</v>
          </cell>
          <cell r="C87282">
            <v>0</v>
          </cell>
        </row>
        <row r="87283">
          <cell r="A87283">
            <v>19294943</v>
          </cell>
          <cell r="B87283">
            <v>40</v>
          </cell>
          <cell r="C87283">
            <v>0</v>
          </cell>
        </row>
        <row r="87284">
          <cell r="A87284">
            <v>19295172</v>
          </cell>
          <cell r="B87284">
            <v>40</v>
          </cell>
          <cell r="C87284">
            <v>0</v>
          </cell>
        </row>
        <row r="87285">
          <cell r="A87285">
            <v>19296384</v>
          </cell>
          <cell r="B87285">
            <v>40</v>
          </cell>
          <cell r="C87285">
            <v>0</v>
          </cell>
        </row>
        <row r="87286">
          <cell r="A87286">
            <v>19296384</v>
          </cell>
          <cell r="B87286">
            <v>40</v>
          </cell>
          <cell r="C87286">
            <v>0</v>
          </cell>
        </row>
        <row r="87287">
          <cell r="A87287">
            <v>19296835</v>
          </cell>
          <cell r="B87287">
            <v>40</v>
          </cell>
          <cell r="C87287">
            <v>0</v>
          </cell>
        </row>
        <row r="87288">
          <cell r="A87288">
            <v>19296835</v>
          </cell>
          <cell r="B87288">
            <v>40</v>
          </cell>
          <cell r="C87288">
            <v>0</v>
          </cell>
        </row>
        <row r="87289">
          <cell r="A87289">
            <v>19283450</v>
          </cell>
          <cell r="B87289">
            <v>40</v>
          </cell>
          <cell r="C87289">
            <v>0</v>
          </cell>
        </row>
        <row r="87290">
          <cell r="A87290">
            <v>19287571</v>
          </cell>
          <cell r="B87290">
            <v>40</v>
          </cell>
          <cell r="C87290">
            <v>0</v>
          </cell>
        </row>
        <row r="87291">
          <cell r="A87291">
            <v>19288301</v>
          </cell>
          <cell r="B87291">
            <v>40</v>
          </cell>
          <cell r="C87291">
            <v>0</v>
          </cell>
        </row>
        <row r="87292">
          <cell r="A87292">
            <v>19294983</v>
          </cell>
          <cell r="B87292">
            <v>40</v>
          </cell>
          <cell r="C87292">
            <v>0</v>
          </cell>
        </row>
        <row r="87293">
          <cell r="A87293">
            <v>19296950</v>
          </cell>
          <cell r="B87293">
            <v>40</v>
          </cell>
          <cell r="C87293">
            <v>0</v>
          </cell>
        </row>
        <row r="87294">
          <cell r="A87294">
            <v>19296950</v>
          </cell>
          <cell r="B87294">
            <v>40</v>
          </cell>
          <cell r="C87294">
            <v>0</v>
          </cell>
        </row>
        <row r="87295">
          <cell r="A87295">
            <v>19297456</v>
          </cell>
          <cell r="B87295">
            <v>40</v>
          </cell>
          <cell r="C87295">
            <v>0</v>
          </cell>
        </row>
        <row r="87296">
          <cell r="A87296">
            <v>19297456</v>
          </cell>
          <cell r="B87296">
            <v>40</v>
          </cell>
          <cell r="C87296">
            <v>0</v>
          </cell>
        </row>
        <row r="87297">
          <cell r="A87297">
            <v>19284219</v>
          </cell>
          <cell r="B87297">
            <v>40</v>
          </cell>
          <cell r="C87297">
            <v>0</v>
          </cell>
        </row>
        <row r="87298">
          <cell r="A87298">
            <v>19286406</v>
          </cell>
          <cell r="B87298">
            <v>40</v>
          </cell>
          <cell r="C87298">
            <v>0</v>
          </cell>
        </row>
        <row r="87299">
          <cell r="A87299">
            <v>19295220</v>
          </cell>
          <cell r="B87299">
            <v>40</v>
          </cell>
          <cell r="C87299">
            <v>0</v>
          </cell>
        </row>
        <row r="87300">
          <cell r="A87300">
            <v>19297799</v>
          </cell>
          <cell r="B87300">
            <v>40</v>
          </cell>
          <cell r="C87300">
            <v>0</v>
          </cell>
        </row>
        <row r="87301">
          <cell r="A87301">
            <v>19297799</v>
          </cell>
          <cell r="B87301">
            <v>40</v>
          </cell>
          <cell r="C87301">
            <v>0</v>
          </cell>
        </row>
        <row r="87302">
          <cell r="A87302">
            <v>19297799</v>
          </cell>
          <cell r="B87302">
            <v>40</v>
          </cell>
          <cell r="C87302">
            <v>0</v>
          </cell>
        </row>
        <row r="87303">
          <cell r="A87303">
            <v>19297858</v>
          </cell>
          <cell r="B87303">
            <v>40</v>
          </cell>
          <cell r="C87303">
            <v>0</v>
          </cell>
        </row>
        <row r="87304">
          <cell r="A87304">
            <v>19297858</v>
          </cell>
          <cell r="B87304">
            <v>40</v>
          </cell>
          <cell r="C87304">
            <v>0</v>
          </cell>
        </row>
        <row r="87305">
          <cell r="A87305">
            <v>19297858</v>
          </cell>
          <cell r="B87305">
            <v>40</v>
          </cell>
          <cell r="C87305">
            <v>0</v>
          </cell>
        </row>
        <row r="87306">
          <cell r="A87306">
            <v>19297885</v>
          </cell>
          <cell r="B87306">
            <v>40</v>
          </cell>
          <cell r="C87306">
            <v>0</v>
          </cell>
        </row>
        <row r="87307">
          <cell r="A87307">
            <v>19297885</v>
          </cell>
          <cell r="B87307">
            <v>40</v>
          </cell>
          <cell r="C87307">
            <v>0</v>
          </cell>
        </row>
        <row r="87308">
          <cell r="A87308">
            <v>19297885</v>
          </cell>
          <cell r="B87308">
            <v>40</v>
          </cell>
          <cell r="C87308">
            <v>0</v>
          </cell>
        </row>
        <row r="87309">
          <cell r="A87309">
            <v>19283997</v>
          </cell>
          <cell r="B87309">
            <v>40</v>
          </cell>
          <cell r="C87309">
            <v>0</v>
          </cell>
        </row>
        <row r="87310">
          <cell r="A87310">
            <v>19283997</v>
          </cell>
          <cell r="B87310">
            <v>40</v>
          </cell>
          <cell r="C87310">
            <v>0</v>
          </cell>
        </row>
        <row r="87311">
          <cell r="A87311">
            <v>19305220</v>
          </cell>
          <cell r="B87311">
            <v>40</v>
          </cell>
          <cell r="C87311">
            <v>0</v>
          </cell>
        </row>
        <row r="87312">
          <cell r="A87312">
            <v>19305229</v>
          </cell>
          <cell r="B87312">
            <v>40</v>
          </cell>
          <cell r="C87312">
            <v>0</v>
          </cell>
        </row>
        <row r="87313">
          <cell r="A87313">
            <v>19306667</v>
          </cell>
          <cell r="B87313">
            <v>40</v>
          </cell>
          <cell r="C87313">
            <v>0</v>
          </cell>
        </row>
        <row r="87314">
          <cell r="A87314">
            <v>19306910</v>
          </cell>
          <cell r="B87314">
            <v>40</v>
          </cell>
          <cell r="C87314">
            <v>0</v>
          </cell>
        </row>
        <row r="87315">
          <cell r="A87315">
            <v>19309783</v>
          </cell>
          <cell r="B87315">
            <v>40</v>
          </cell>
          <cell r="C87315">
            <v>0</v>
          </cell>
        </row>
        <row r="87316">
          <cell r="A87316">
            <v>19309783</v>
          </cell>
          <cell r="B87316">
            <v>40</v>
          </cell>
          <cell r="C87316">
            <v>0</v>
          </cell>
        </row>
        <row r="87317">
          <cell r="A87317">
            <v>19309783</v>
          </cell>
          <cell r="B87317">
            <v>40</v>
          </cell>
          <cell r="C87317">
            <v>0</v>
          </cell>
        </row>
        <row r="87318">
          <cell r="A87318">
            <v>19310406</v>
          </cell>
          <cell r="B87318">
            <v>40</v>
          </cell>
          <cell r="C87318">
            <v>0</v>
          </cell>
        </row>
        <row r="87319">
          <cell r="A87319">
            <v>19310406</v>
          </cell>
          <cell r="B87319">
            <v>40</v>
          </cell>
          <cell r="C87319">
            <v>0</v>
          </cell>
        </row>
        <row r="87320">
          <cell r="A87320">
            <v>19310406</v>
          </cell>
          <cell r="B87320">
            <v>40</v>
          </cell>
          <cell r="C87320">
            <v>0</v>
          </cell>
        </row>
        <row r="87321">
          <cell r="A87321">
            <v>19310406</v>
          </cell>
          <cell r="B87321">
            <v>40</v>
          </cell>
          <cell r="C87321">
            <v>0</v>
          </cell>
        </row>
        <row r="87322">
          <cell r="A87322">
            <v>19310406</v>
          </cell>
          <cell r="B87322">
            <v>40</v>
          </cell>
          <cell r="C87322">
            <v>0</v>
          </cell>
        </row>
        <row r="87323">
          <cell r="A87323">
            <v>19299687</v>
          </cell>
          <cell r="B87323">
            <v>40</v>
          </cell>
          <cell r="C87323">
            <v>0</v>
          </cell>
        </row>
        <row r="87324">
          <cell r="A87324">
            <v>19299687</v>
          </cell>
          <cell r="B87324">
            <v>40</v>
          </cell>
          <cell r="C87324">
            <v>0</v>
          </cell>
        </row>
        <row r="87325">
          <cell r="A87325">
            <v>19299687</v>
          </cell>
          <cell r="B87325">
            <v>40</v>
          </cell>
          <cell r="C87325">
            <v>0</v>
          </cell>
        </row>
        <row r="87326">
          <cell r="A87326">
            <v>19305962</v>
          </cell>
          <cell r="B87326">
            <v>40</v>
          </cell>
          <cell r="C87326">
            <v>0</v>
          </cell>
        </row>
        <row r="87327">
          <cell r="A87327">
            <v>19305962</v>
          </cell>
          <cell r="B87327">
            <v>40</v>
          </cell>
          <cell r="C87327">
            <v>0</v>
          </cell>
        </row>
        <row r="87328">
          <cell r="A87328">
            <v>19305962</v>
          </cell>
          <cell r="B87328">
            <v>40</v>
          </cell>
          <cell r="C87328">
            <v>0</v>
          </cell>
        </row>
        <row r="87329">
          <cell r="A87329">
            <v>19305962</v>
          </cell>
          <cell r="B87329">
            <v>40</v>
          </cell>
          <cell r="C87329">
            <v>0</v>
          </cell>
        </row>
        <row r="87330">
          <cell r="A87330">
            <v>19305962</v>
          </cell>
          <cell r="B87330">
            <v>40</v>
          </cell>
          <cell r="C87330">
            <v>0</v>
          </cell>
        </row>
        <row r="87331">
          <cell r="A87331">
            <v>19306193</v>
          </cell>
          <cell r="B87331">
            <v>40</v>
          </cell>
          <cell r="C87331">
            <v>0</v>
          </cell>
        </row>
        <row r="87332">
          <cell r="A87332">
            <v>19306193</v>
          </cell>
          <cell r="B87332">
            <v>40</v>
          </cell>
          <cell r="C87332">
            <v>0</v>
          </cell>
        </row>
        <row r="87333">
          <cell r="A87333">
            <v>19306916</v>
          </cell>
          <cell r="B87333">
            <v>40</v>
          </cell>
          <cell r="C87333">
            <v>0</v>
          </cell>
        </row>
        <row r="87334">
          <cell r="A87334">
            <v>19308935</v>
          </cell>
          <cell r="B87334">
            <v>40</v>
          </cell>
          <cell r="C87334">
            <v>0</v>
          </cell>
        </row>
        <row r="87335">
          <cell r="A87335">
            <v>19308935</v>
          </cell>
          <cell r="B87335">
            <v>40</v>
          </cell>
          <cell r="C87335">
            <v>0</v>
          </cell>
        </row>
        <row r="87336">
          <cell r="A87336">
            <v>19309445</v>
          </cell>
          <cell r="B87336">
            <v>40</v>
          </cell>
          <cell r="C87336">
            <v>0</v>
          </cell>
        </row>
        <row r="87337">
          <cell r="A87337">
            <v>19309445</v>
          </cell>
          <cell r="B87337">
            <v>40</v>
          </cell>
          <cell r="C87337">
            <v>0</v>
          </cell>
        </row>
        <row r="87338">
          <cell r="A87338">
            <v>19309445</v>
          </cell>
          <cell r="B87338">
            <v>40</v>
          </cell>
          <cell r="C87338">
            <v>0</v>
          </cell>
        </row>
        <row r="87339">
          <cell r="A87339">
            <v>19309445</v>
          </cell>
          <cell r="B87339">
            <v>40</v>
          </cell>
          <cell r="C87339">
            <v>0</v>
          </cell>
        </row>
        <row r="87340">
          <cell r="A87340">
            <v>19309445</v>
          </cell>
          <cell r="B87340">
            <v>40</v>
          </cell>
          <cell r="C87340">
            <v>0</v>
          </cell>
        </row>
        <row r="87341">
          <cell r="A87341">
            <v>19310665</v>
          </cell>
          <cell r="B87341">
            <v>40</v>
          </cell>
          <cell r="C87341">
            <v>0</v>
          </cell>
        </row>
        <row r="87342">
          <cell r="A87342">
            <v>19310665</v>
          </cell>
          <cell r="B87342">
            <v>40</v>
          </cell>
          <cell r="C87342">
            <v>0</v>
          </cell>
        </row>
        <row r="87343">
          <cell r="A87343">
            <v>19310665</v>
          </cell>
          <cell r="B87343">
            <v>40</v>
          </cell>
          <cell r="C87343">
            <v>0</v>
          </cell>
        </row>
        <row r="87344">
          <cell r="A87344">
            <v>19310665</v>
          </cell>
          <cell r="B87344">
            <v>40</v>
          </cell>
          <cell r="C87344">
            <v>0</v>
          </cell>
        </row>
        <row r="87345">
          <cell r="A87345">
            <v>19310665</v>
          </cell>
          <cell r="B87345">
            <v>40</v>
          </cell>
          <cell r="C87345">
            <v>0</v>
          </cell>
        </row>
        <row r="87346">
          <cell r="A87346">
            <v>19310665</v>
          </cell>
          <cell r="B87346">
            <v>40</v>
          </cell>
          <cell r="C87346">
            <v>0</v>
          </cell>
        </row>
        <row r="87347">
          <cell r="A87347">
            <v>19305495</v>
          </cell>
          <cell r="B87347">
            <v>40</v>
          </cell>
          <cell r="C87347">
            <v>0</v>
          </cell>
        </row>
        <row r="87348">
          <cell r="A87348">
            <v>19306454</v>
          </cell>
          <cell r="B87348">
            <v>40</v>
          </cell>
          <cell r="C87348">
            <v>0</v>
          </cell>
        </row>
        <row r="87349">
          <cell r="A87349">
            <v>19306702</v>
          </cell>
          <cell r="B87349">
            <v>40</v>
          </cell>
          <cell r="C87349">
            <v>0</v>
          </cell>
        </row>
        <row r="87350">
          <cell r="A87350">
            <v>19307425</v>
          </cell>
          <cell r="B87350">
            <v>40</v>
          </cell>
          <cell r="C87350">
            <v>0</v>
          </cell>
        </row>
        <row r="87351">
          <cell r="A87351">
            <v>19309169</v>
          </cell>
          <cell r="B87351">
            <v>40</v>
          </cell>
          <cell r="C87351">
            <v>0</v>
          </cell>
        </row>
        <row r="87352">
          <cell r="A87352">
            <v>19309169</v>
          </cell>
          <cell r="B87352">
            <v>40</v>
          </cell>
          <cell r="C87352">
            <v>0</v>
          </cell>
        </row>
        <row r="87353">
          <cell r="A87353">
            <v>19309302</v>
          </cell>
          <cell r="B87353">
            <v>40</v>
          </cell>
          <cell r="C87353">
            <v>0</v>
          </cell>
        </row>
        <row r="87354">
          <cell r="A87354">
            <v>19309302</v>
          </cell>
          <cell r="B87354">
            <v>40</v>
          </cell>
          <cell r="C87354">
            <v>0</v>
          </cell>
        </row>
        <row r="87355">
          <cell r="A87355">
            <v>19309302</v>
          </cell>
          <cell r="B87355">
            <v>40</v>
          </cell>
          <cell r="C87355">
            <v>0</v>
          </cell>
        </row>
        <row r="87356">
          <cell r="A87356">
            <v>19309302</v>
          </cell>
          <cell r="B87356">
            <v>40</v>
          </cell>
          <cell r="C87356">
            <v>0</v>
          </cell>
        </row>
        <row r="87357">
          <cell r="A87357">
            <v>19309302</v>
          </cell>
          <cell r="B87357">
            <v>40</v>
          </cell>
          <cell r="C87357">
            <v>0</v>
          </cell>
        </row>
        <row r="87358">
          <cell r="A87358">
            <v>19309302</v>
          </cell>
          <cell r="B87358">
            <v>40</v>
          </cell>
          <cell r="C87358">
            <v>0</v>
          </cell>
        </row>
        <row r="87359">
          <cell r="A87359">
            <v>19309461</v>
          </cell>
          <cell r="B87359">
            <v>40</v>
          </cell>
          <cell r="C87359">
            <v>0</v>
          </cell>
        </row>
        <row r="87360">
          <cell r="A87360">
            <v>19310213</v>
          </cell>
          <cell r="B87360">
            <v>40</v>
          </cell>
          <cell r="C87360">
            <v>0</v>
          </cell>
        </row>
        <row r="87361">
          <cell r="A87361">
            <v>19304778</v>
          </cell>
          <cell r="B87361">
            <v>40</v>
          </cell>
          <cell r="C87361">
            <v>0</v>
          </cell>
        </row>
        <row r="87362">
          <cell r="A87362">
            <v>19304778</v>
          </cell>
          <cell r="B87362">
            <v>40</v>
          </cell>
          <cell r="C87362">
            <v>0</v>
          </cell>
        </row>
        <row r="87363">
          <cell r="A87363">
            <v>19304778</v>
          </cell>
          <cell r="B87363">
            <v>40</v>
          </cell>
          <cell r="C87363">
            <v>0</v>
          </cell>
        </row>
        <row r="87364">
          <cell r="A87364">
            <v>19304778</v>
          </cell>
          <cell r="B87364">
            <v>40</v>
          </cell>
          <cell r="C87364">
            <v>0</v>
          </cell>
        </row>
        <row r="87365">
          <cell r="A87365">
            <v>19304778</v>
          </cell>
          <cell r="B87365">
            <v>40</v>
          </cell>
          <cell r="C87365">
            <v>0</v>
          </cell>
        </row>
        <row r="87366">
          <cell r="A87366">
            <v>19305748</v>
          </cell>
          <cell r="B87366">
            <v>40</v>
          </cell>
          <cell r="C87366">
            <v>0</v>
          </cell>
        </row>
        <row r="87367">
          <cell r="A87367">
            <v>19305984</v>
          </cell>
          <cell r="B87367">
            <v>40</v>
          </cell>
          <cell r="C87367">
            <v>0</v>
          </cell>
        </row>
        <row r="87368">
          <cell r="A87368">
            <v>19308966</v>
          </cell>
          <cell r="B87368">
            <v>40</v>
          </cell>
          <cell r="C87368">
            <v>0</v>
          </cell>
        </row>
        <row r="87369">
          <cell r="A87369">
            <v>19308966</v>
          </cell>
          <cell r="B87369">
            <v>40</v>
          </cell>
          <cell r="C87369">
            <v>0</v>
          </cell>
        </row>
        <row r="87370">
          <cell r="A87370">
            <v>19300455</v>
          </cell>
          <cell r="B87370">
            <v>40</v>
          </cell>
          <cell r="C87370">
            <v>0</v>
          </cell>
        </row>
        <row r="87371">
          <cell r="A87371">
            <v>19300455</v>
          </cell>
          <cell r="B87371">
            <v>40</v>
          </cell>
          <cell r="C87371">
            <v>0</v>
          </cell>
        </row>
        <row r="87372">
          <cell r="A87372">
            <v>19300693</v>
          </cell>
          <cell r="B87372">
            <v>40</v>
          </cell>
          <cell r="C87372">
            <v>0</v>
          </cell>
        </row>
        <row r="87373">
          <cell r="A87373">
            <v>19300693</v>
          </cell>
          <cell r="B87373">
            <v>40</v>
          </cell>
          <cell r="C87373">
            <v>0</v>
          </cell>
        </row>
        <row r="87374">
          <cell r="A87374">
            <v>19300693</v>
          </cell>
          <cell r="B87374">
            <v>40</v>
          </cell>
          <cell r="C87374">
            <v>0</v>
          </cell>
        </row>
        <row r="87375">
          <cell r="A87375">
            <v>19305277</v>
          </cell>
          <cell r="B87375">
            <v>40</v>
          </cell>
          <cell r="C87375">
            <v>0</v>
          </cell>
        </row>
        <row r="87376">
          <cell r="A87376">
            <v>19306488</v>
          </cell>
          <cell r="B87376">
            <v>40</v>
          </cell>
          <cell r="C87376">
            <v>0</v>
          </cell>
        </row>
        <row r="87377">
          <cell r="A87377">
            <v>19307209</v>
          </cell>
          <cell r="B87377">
            <v>40</v>
          </cell>
          <cell r="C87377">
            <v>0</v>
          </cell>
        </row>
        <row r="87378">
          <cell r="A87378">
            <v>19308906</v>
          </cell>
          <cell r="B87378">
            <v>40</v>
          </cell>
          <cell r="C87378">
            <v>0</v>
          </cell>
        </row>
        <row r="87379">
          <cell r="A87379">
            <v>19308906</v>
          </cell>
          <cell r="B87379">
            <v>40</v>
          </cell>
          <cell r="C87379">
            <v>0</v>
          </cell>
        </row>
        <row r="87380">
          <cell r="A87380">
            <v>19308906</v>
          </cell>
          <cell r="B87380">
            <v>40</v>
          </cell>
          <cell r="C87380">
            <v>0</v>
          </cell>
        </row>
        <row r="87381">
          <cell r="A87381">
            <v>19305539</v>
          </cell>
          <cell r="B87381">
            <v>40</v>
          </cell>
          <cell r="C87381">
            <v>0</v>
          </cell>
        </row>
        <row r="87382">
          <cell r="A87382">
            <v>19305774</v>
          </cell>
          <cell r="B87382">
            <v>40</v>
          </cell>
          <cell r="C87382">
            <v>0</v>
          </cell>
        </row>
        <row r="87383">
          <cell r="A87383">
            <v>19305774</v>
          </cell>
          <cell r="B87383">
            <v>40</v>
          </cell>
          <cell r="C87383">
            <v>0</v>
          </cell>
        </row>
        <row r="87384">
          <cell r="A87384">
            <v>19305774</v>
          </cell>
          <cell r="B87384">
            <v>40</v>
          </cell>
          <cell r="C87384">
            <v>0</v>
          </cell>
        </row>
        <row r="87385">
          <cell r="A87385">
            <v>19305774</v>
          </cell>
          <cell r="B87385">
            <v>40</v>
          </cell>
          <cell r="C87385">
            <v>0</v>
          </cell>
        </row>
        <row r="87386">
          <cell r="A87386">
            <v>19305774</v>
          </cell>
          <cell r="B87386">
            <v>40</v>
          </cell>
          <cell r="C87386">
            <v>0</v>
          </cell>
        </row>
        <row r="87387">
          <cell r="A87387">
            <v>19305774</v>
          </cell>
          <cell r="B87387">
            <v>40</v>
          </cell>
          <cell r="C87387">
            <v>0</v>
          </cell>
        </row>
        <row r="87388">
          <cell r="A87388">
            <v>19306979</v>
          </cell>
          <cell r="B87388">
            <v>40</v>
          </cell>
          <cell r="C87388">
            <v>0</v>
          </cell>
        </row>
        <row r="87389">
          <cell r="A87389">
            <v>19299286</v>
          </cell>
          <cell r="B87389">
            <v>40</v>
          </cell>
          <cell r="C87389">
            <v>0</v>
          </cell>
        </row>
        <row r="87390">
          <cell r="A87390">
            <v>19299286</v>
          </cell>
          <cell r="B87390">
            <v>40</v>
          </cell>
          <cell r="C87390">
            <v>0</v>
          </cell>
        </row>
        <row r="87391">
          <cell r="A87391">
            <v>19301190</v>
          </cell>
          <cell r="B87391">
            <v>40</v>
          </cell>
          <cell r="C87391">
            <v>0</v>
          </cell>
        </row>
        <row r="87392">
          <cell r="A87392">
            <v>19301190</v>
          </cell>
          <cell r="B87392">
            <v>40</v>
          </cell>
          <cell r="C87392">
            <v>0</v>
          </cell>
        </row>
        <row r="87393">
          <cell r="A87393">
            <v>19301190</v>
          </cell>
          <cell r="B87393">
            <v>40</v>
          </cell>
          <cell r="C87393">
            <v>0</v>
          </cell>
        </row>
        <row r="87394">
          <cell r="A87394">
            <v>19301190</v>
          </cell>
          <cell r="B87394">
            <v>40</v>
          </cell>
          <cell r="C87394">
            <v>0</v>
          </cell>
        </row>
        <row r="87395">
          <cell r="A87395">
            <v>19305789</v>
          </cell>
          <cell r="B87395">
            <v>40</v>
          </cell>
          <cell r="C87395">
            <v>0</v>
          </cell>
        </row>
        <row r="87396">
          <cell r="A87396">
            <v>19305789</v>
          </cell>
          <cell r="B87396">
            <v>40</v>
          </cell>
          <cell r="C87396">
            <v>0</v>
          </cell>
        </row>
        <row r="87397">
          <cell r="A87397">
            <v>19305789</v>
          </cell>
          <cell r="B87397">
            <v>40</v>
          </cell>
          <cell r="C87397">
            <v>0</v>
          </cell>
        </row>
        <row r="87398">
          <cell r="A87398">
            <v>19305789</v>
          </cell>
          <cell r="B87398">
            <v>40</v>
          </cell>
          <cell r="C87398">
            <v>0</v>
          </cell>
        </row>
        <row r="87399">
          <cell r="A87399">
            <v>19305789</v>
          </cell>
          <cell r="B87399">
            <v>40</v>
          </cell>
          <cell r="C87399">
            <v>0</v>
          </cell>
        </row>
        <row r="87400">
          <cell r="A87400">
            <v>19306519</v>
          </cell>
          <cell r="B87400">
            <v>40</v>
          </cell>
          <cell r="C87400">
            <v>0</v>
          </cell>
        </row>
        <row r="87401">
          <cell r="A87401">
            <v>19306750</v>
          </cell>
          <cell r="B87401">
            <v>40</v>
          </cell>
          <cell r="C87401">
            <v>0</v>
          </cell>
        </row>
        <row r="87402">
          <cell r="A87402">
            <v>19307231</v>
          </cell>
          <cell r="B87402">
            <v>40</v>
          </cell>
          <cell r="C87402">
            <v>0</v>
          </cell>
        </row>
        <row r="87403">
          <cell r="A87403">
            <v>19307231</v>
          </cell>
          <cell r="B87403">
            <v>40</v>
          </cell>
          <cell r="C87403">
            <v>0</v>
          </cell>
        </row>
        <row r="87404">
          <cell r="A87404">
            <v>19307231</v>
          </cell>
          <cell r="B87404">
            <v>40</v>
          </cell>
          <cell r="C87404">
            <v>0</v>
          </cell>
        </row>
        <row r="87405">
          <cell r="A87405">
            <v>19307231</v>
          </cell>
          <cell r="B87405">
            <v>40</v>
          </cell>
          <cell r="C87405">
            <v>0</v>
          </cell>
        </row>
        <row r="87406">
          <cell r="A87406">
            <v>19307231</v>
          </cell>
          <cell r="B87406">
            <v>40</v>
          </cell>
          <cell r="C87406">
            <v>0</v>
          </cell>
        </row>
        <row r="87407">
          <cell r="A87407">
            <v>19309373</v>
          </cell>
          <cell r="B87407">
            <v>40</v>
          </cell>
          <cell r="C87407">
            <v>0</v>
          </cell>
        </row>
        <row r="87408">
          <cell r="A87408">
            <v>19309373</v>
          </cell>
          <cell r="B87408">
            <v>40</v>
          </cell>
          <cell r="C87408">
            <v>0</v>
          </cell>
        </row>
        <row r="87409">
          <cell r="A87409">
            <v>19309373</v>
          </cell>
          <cell r="B87409">
            <v>40</v>
          </cell>
          <cell r="C87409">
            <v>0</v>
          </cell>
        </row>
        <row r="87410">
          <cell r="A87410">
            <v>19309373</v>
          </cell>
          <cell r="B87410">
            <v>40</v>
          </cell>
          <cell r="C87410">
            <v>0</v>
          </cell>
        </row>
        <row r="87411">
          <cell r="A87411">
            <v>19309373</v>
          </cell>
          <cell r="B87411">
            <v>40</v>
          </cell>
          <cell r="C87411">
            <v>0</v>
          </cell>
        </row>
        <row r="87412">
          <cell r="A87412">
            <v>19309373</v>
          </cell>
          <cell r="B87412">
            <v>40</v>
          </cell>
          <cell r="C87412">
            <v>0</v>
          </cell>
        </row>
        <row r="87413">
          <cell r="A87413">
            <v>19309691</v>
          </cell>
          <cell r="B87413">
            <v>40</v>
          </cell>
          <cell r="C87413">
            <v>0</v>
          </cell>
        </row>
        <row r="87414">
          <cell r="A87414">
            <v>19309691</v>
          </cell>
          <cell r="B87414">
            <v>40</v>
          </cell>
          <cell r="C87414">
            <v>0</v>
          </cell>
        </row>
        <row r="87415">
          <cell r="A87415">
            <v>19309691</v>
          </cell>
          <cell r="B87415">
            <v>40</v>
          </cell>
          <cell r="C87415">
            <v>0</v>
          </cell>
        </row>
        <row r="87416">
          <cell r="A87416">
            <v>19309691</v>
          </cell>
          <cell r="B87416">
            <v>40</v>
          </cell>
          <cell r="C87416">
            <v>0</v>
          </cell>
        </row>
        <row r="87417">
          <cell r="A87417">
            <v>19309863</v>
          </cell>
          <cell r="B87417">
            <v>40</v>
          </cell>
          <cell r="C87417">
            <v>0</v>
          </cell>
        </row>
        <row r="87418">
          <cell r="A87418">
            <v>19309863</v>
          </cell>
          <cell r="B87418">
            <v>40</v>
          </cell>
          <cell r="C87418">
            <v>0</v>
          </cell>
        </row>
        <row r="87419">
          <cell r="A87419">
            <v>19309863</v>
          </cell>
          <cell r="B87419">
            <v>40</v>
          </cell>
          <cell r="C87419">
            <v>0</v>
          </cell>
        </row>
        <row r="87420">
          <cell r="A87420">
            <v>19309863</v>
          </cell>
          <cell r="B87420">
            <v>40</v>
          </cell>
          <cell r="C87420">
            <v>0</v>
          </cell>
        </row>
        <row r="87421">
          <cell r="A87421">
            <v>19312260</v>
          </cell>
          <cell r="B87421">
            <v>40</v>
          </cell>
          <cell r="C87421">
            <v>0</v>
          </cell>
        </row>
        <row r="87422">
          <cell r="A87422">
            <v>19312260</v>
          </cell>
          <cell r="B87422">
            <v>40</v>
          </cell>
          <cell r="C87422">
            <v>0</v>
          </cell>
        </row>
        <row r="87423">
          <cell r="A87423">
            <v>19312260</v>
          </cell>
          <cell r="B87423">
            <v>40</v>
          </cell>
          <cell r="C87423">
            <v>0</v>
          </cell>
        </row>
        <row r="87424">
          <cell r="A87424">
            <v>19305078</v>
          </cell>
          <cell r="B87424">
            <v>40</v>
          </cell>
          <cell r="C87424">
            <v>0</v>
          </cell>
        </row>
        <row r="87425">
          <cell r="A87425">
            <v>19306043</v>
          </cell>
          <cell r="B87425">
            <v>40</v>
          </cell>
          <cell r="C87425">
            <v>0</v>
          </cell>
        </row>
        <row r="87426">
          <cell r="A87426">
            <v>19309887</v>
          </cell>
          <cell r="B87426">
            <v>40</v>
          </cell>
          <cell r="C87426">
            <v>0</v>
          </cell>
        </row>
        <row r="87427">
          <cell r="A87427">
            <v>19310293</v>
          </cell>
          <cell r="B87427">
            <v>40</v>
          </cell>
          <cell r="C87427">
            <v>0</v>
          </cell>
        </row>
        <row r="87428">
          <cell r="A87428">
            <v>19310293</v>
          </cell>
          <cell r="B87428">
            <v>40</v>
          </cell>
          <cell r="C87428">
            <v>0</v>
          </cell>
        </row>
        <row r="87429">
          <cell r="A87429">
            <v>19306305</v>
          </cell>
          <cell r="B87429">
            <v>40</v>
          </cell>
          <cell r="C87429">
            <v>0</v>
          </cell>
        </row>
        <row r="87430">
          <cell r="A87430">
            <v>19306548</v>
          </cell>
          <cell r="B87430">
            <v>40</v>
          </cell>
          <cell r="C87430">
            <v>0</v>
          </cell>
        </row>
        <row r="87431">
          <cell r="A87431">
            <v>19307261</v>
          </cell>
          <cell r="B87431">
            <v>40</v>
          </cell>
          <cell r="C87431">
            <v>0</v>
          </cell>
        </row>
        <row r="87432">
          <cell r="A87432">
            <v>19307261</v>
          </cell>
          <cell r="B87432">
            <v>40</v>
          </cell>
          <cell r="C87432">
            <v>0</v>
          </cell>
        </row>
        <row r="87433">
          <cell r="A87433">
            <v>19307261</v>
          </cell>
          <cell r="B87433">
            <v>40</v>
          </cell>
          <cell r="C87433">
            <v>0</v>
          </cell>
        </row>
        <row r="87434">
          <cell r="A87434">
            <v>19307261</v>
          </cell>
          <cell r="B87434">
            <v>40</v>
          </cell>
          <cell r="C87434">
            <v>0</v>
          </cell>
        </row>
        <row r="87435">
          <cell r="A87435">
            <v>19307261</v>
          </cell>
          <cell r="B87435">
            <v>40</v>
          </cell>
          <cell r="C87435">
            <v>0</v>
          </cell>
        </row>
        <row r="87436">
          <cell r="A87436">
            <v>19307261</v>
          </cell>
          <cell r="B87436">
            <v>40</v>
          </cell>
          <cell r="C87436">
            <v>0</v>
          </cell>
        </row>
        <row r="87437">
          <cell r="A87437">
            <v>19311214</v>
          </cell>
          <cell r="B87437">
            <v>40</v>
          </cell>
          <cell r="C87437">
            <v>0</v>
          </cell>
        </row>
        <row r="87438">
          <cell r="A87438">
            <v>19300045</v>
          </cell>
          <cell r="B87438">
            <v>40</v>
          </cell>
          <cell r="C87438">
            <v>0</v>
          </cell>
        </row>
        <row r="87439">
          <cell r="A87439">
            <v>19300045</v>
          </cell>
          <cell r="B87439">
            <v>40</v>
          </cell>
          <cell r="C87439">
            <v>0</v>
          </cell>
        </row>
        <row r="87440">
          <cell r="A87440">
            <v>19300045</v>
          </cell>
          <cell r="B87440">
            <v>40</v>
          </cell>
          <cell r="C87440">
            <v>0</v>
          </cell>
        </row>
        <row r="87441">
          <cell r="A87441">
            <v>19300045</v>
          </cell>
          <cell r="B87441">
            <v>40</v>
          </cell>
          <cell r="C87441">
            <v>0</v>
          </cell>
        </row>
        <row r="87442">
          <cell r="A87442">
            <v>19300045</v>
          </cell>
          <cell r="B87442">
            <v>40</v>
          </cell>
          <cell r="C87442">
            <v>0</v>
          </cell>
        </row>
        <row r="87443">
          <cell r="A87443">
            <v>19300045</v>
          </cell>
          <cell r="B87443">
            <v>40</v>
          </cell>
          <cell r="C87443">
            <v>0</v>
          </cell>
        </row>
        <row r="87444">
          <cell r="A87444">
            <v>19300045</v>
          </cell>
          <cell r="B87444">
            <v>40</v>
          </cell>
          <cell r="C87444">
            <v>0</v>
          </cell>
        </row>
        <row r="87445">
          <cell r="A87445">
            <v>19300045</v>
          </cell>
          <cell r="B87445">
            <v>40</v>
          </cell>
          <cell r="C87445">
            <v>0</v>
          </cell>
        </row>
        <row r="87446">
          <cell r="A87446">
            <v>19301263</v>
          </cell>
          <cell r="B87446">
            <v>40</v>
          </cell>
          <cell r="C87446">
            <v>0</v>
          </cell>
        </row>
        <row r="87447">
          <cell r="A87447">
            <v>19301263</v>
          </cell>
          <cell r="B87447">
            <v>40</v>
          </cell>
          <cell r="C87447">
            <v>0</v>
          </cell>
        </row>
        <row r="87448">
          <cell r="A87448">
            <v>19301263</v>
          </cell>
          <cell r="B87448">
            <v>40</v>
          </cell>
          <cell r="C87448">
            <v>0</v>
          </cell>
        </row>
        <row r="87449">
          <cell r="A87449">
            <v>19301263</v>
          </cell>
          <cell r="B87449">
            <v>40</v>
          </cell>
          <cell r="C87449">
            <v>0</v>
          </cell>
        </row>
        <row r="87450">
          <cell r="A87450">
            <v>19305351</v>
          </cell>
          <cell r="B87450">
            <v>40</v>
          </cell>
          <cell r="C87450">
            <v>0</v>
          </cell>
        </row>
        <row r="87451">
          <cell r="A87451">
            <v>19305840</v>
          </cell>
          <cell r="B87451">
            <v>40</v>
          </cell>
          <cell r="C87451">
            <v>0</v>
          </cell>
        </row>
        <row r="87452">
          <cell r="A87452">
            <v>19306808</v>
          </cell>
          <cell r="B87452">
            <v>40</v>
          </cell>
          <cell r="C87452">
            <v>0</v>
          </cell>
        </row>
        <row r="87453">
          <cell r="A87453">
            <v>19300069</v>
          </cell>
          <cell r="B87453">
            <v>40</v>
          </cell>
          <cell r="C87453">
            <v>0</v>
          </cell>
        </row>
        <row r="87454">
          <cell r="A87454">
            <v>19300069</v>
          </cell>
          <cell r="B87454">
            <v>40</v>
          </cell>
          <cell r="C87454">
            <v>0</v>
          </cell>
        </row>
        <row r="87455">
          <cell r="A87455">
            <v>19300069</v>
          </cell>
          <cell r="B87455">
            <v>40</v>
          </cell>
          <cell r="C87455">
            <v>0</v>
          </cell>
        </row>
        <row r="87456">
          <cell r="A87456">
            <v>19300069</v>
          </cell>
          <cell r="B87456">
            <v>40</v>
          </cell>
          <cell r="C87456">
            <v>0</v>
          </cell>
        </row>
        <row r="87457">
          <cell r="A87457">
            <v>19300069</v>
          </cell>
          <cell r="B87457">
            <v>40</v>
          </cell>
          <cell r="C87457">
            <v>0</v>
          </cell>
        </row>
        <row r="87458">
          <cell r="A87458">
            <v>19300541</v>
          </cell>
          <cell r="B87458">
            <v>40</v>
          </cell>
          <cell r="C87458">
            <v>0</v>
          </cell>
        </row>
        <row r="87459">
          <cell r="A87459">
            <v>19304633</v>
          </cell>
          <cell r="B87459">
            <v>40</v>
          </cell>
          <cell r="C87459">
            <v>0</v>
          </cell>
        </row>
        <row r="87460">
          <cell r="A87460">
            <v>19304633</v>
          </cell>
          <cell r="B87460">
            <v>40</v>
          </cell>
          <cell r="C87460">
            <v>0</v>
          </cell>
        </row>
        <row r="87461">
          <cell r="A87461">
            <v>19304633</v>
          </cell>
          <cell r="B87461">
            <v>40</v>
          </cell>
          <cell r="C87461">
            <v>0</v>
          </cell>
        </row>
        <row r="87462">
          <cell r="A87462">
            <v>19304634</v>
          </cell>
          <cell r="B87462">
            <v>40</v>
          </cell>
          <cell r="C87462">
            <v>0</v>
          </cell>
        </row>
        <row r="87463">
          <cell r="A87463">
            <v>19305153</v>
          </cell>
          <cell r="B87463">
            <v>40</v>
          </cell>
          <cell r="C87463">
            <v>0</v>
          </cell>
        </row>
        <row r="87464">
          <cell r="A87464">
            <v>19305380</v>
          </cell>
          <cell r="B87464">
            <v>40</v>
          </cell>
          <cell r="C87464">
            <v>0</v>
          </cell>
        </row>
        <row r="87465">
          <cell r="A87465">
            <v>19305608</v>
          </cell>
          <cell r="B87465">
            <v>40</v>
          </cell>
          <cell r="C87465">
            <v>0</v>
          </cell>
        </row>
        <row r="87466">
          <cell r="A87466">
            <v>19305608</v>
          </cell>
          <cell r="B87466">
            <v>40</v>
          </cell>
          <cell r="C87466">
            <v>0</v>
          </cell>
        </row>
        <row r="87467">
          <cell r="A87467">
            <v>19307781</v>
          </cell>
          <cell r="B87467">
            <v>40</v>
          </cell>
          <cell r="C87467">
            <v>0</v>
          </cell>
        </row>
        <row r="87468">
          <cell r="A87468">
            <v>19309921</v>
          </cell>
          <cell r="B87468">
            <v>40</v>
          </cell>
          <cell r="C87468">
            <v>0</v>
          </cell>
        </row>
        <row r="87469">
          <cell r="A87469">
            <v>19309921</v>
          </cell>
          <cell r="B87469">
            <v>40</v>
          </cell>
          <cell r="C87469">
            <v>0</v>
          </cell>
        </row>
        <row r="87470">
          <cell r="A87470">
            <v>19301294</v>
          </cell>
          <cell r="B87470">
            <v>40</v>
          </cell>
          <cell r="C87470">
            <v>0</v>
          </cell>
        </row>
        <row r="87471">
          <cell r="A87471">
            <v>19301294</v>
          </cell>
          <cell r="B87471">
            <v>40</v>
          </cell>
          <cell r="C87471">
            <v>0</v>
          </cell>
        </row>
        <row r="87472">
          <cell r="A87472">
            <v>19301294</v>
          </cell>
          <cell r="B87472">
            <v>40</v>
          </cell>
          <cell r="C87472">
            <v>0</v>
          </cell>
        </row>
        <row r="87473">
          <cell r="A87473">
            <v>19301294</v>
          </cell>
          <cell r="B87473">
            <v>40</v>
          </cell>
          <cell r="C87473">
            <v>0</v>
          </cell>
        </row>
        <row r="87474">
          <cell r="A87474">
            <v>19301294</v>
          </cell>
          <cell r="B87474">
            <v>40</v>
          </cell>
          <cell r="C87474">
            <v>0</v>
          </cell>
        </row>
        <row r="87475">
          <cell r="A87475">
            <v>19304897</v>
          </cell>
          <cell r="B87475">
            <v>40</v>
          </cell>
          <cell r="C87475">
            <v>0</v>
          </cell>
        </row>
        <row r="87476">
          <cell r="A87476">
            <v>19304897</v>
          </cell>
          <cell r="B87476">
            <v>40</v>
          </cell>
          <cell r="C87476">
            <v>0</v>
          </cell>
        </row>
        <row r="87477">
          <cell r="A87477">
            <v>19304897</v>
          </cell>
          <cell r="B87477">
            <v>40</v>
          </cell>
          <cell r="C87477">
            <v>0</v>
          </cell>
        </row>
        <row r="87478">
          <cell r="A87478">
            <v>19304897</v>
          </cell>
          <cell r="B87478">
            <v>40</v>
          </cell>
          <cell r="C87478">
            <v>0</v>
          </cell>
        </row>
        <row r="87479">
          <cell r="A87479">
            <v>19304897</v>
          </cell>
          <cell r="B87479">
            <v>40</v>
          </cell>
          <cell r="C87479">
            <v>0</v>
          </cell>
        </row>
        <row r="87480">
          <cell r="A87480">
            <v>19306594</v>
          </cell>
          <cell r="B87480">
            <v>40</v>
          </cell>
          <cell r="C87480">
            <v>0</v>
          </cell>
        </row>
        <row r="87481">
          <cell r="A87481">
            <v>19310133</v>
          </cell>
          <cell r="B87481">
            <v>40</v>
          </cell>
          <cell r="C87481">
            <v>0</v>
          </cell>
        </row>
        <row r="87482">
          <cell r="A87482">
            <v>19310133</v>
          </cell>
          <cell r="B87482">
            <v>40</v>
          </cell>
          <cell r="C87482">
            <v>0</v>
          </cell>
        </row>
        <row r="87483">
          <cell r="A87483">
            <v>19310133</v>
          </cell>
          <cell r="B87483">
            <v>40</v>
          </cell>
          <cell r="C87483">
            <v>0</v>
          </cell>
        </row>
        <row r="87484">
          <cell r="A87484">
            <v>19310133</v>
          </cell>
          <cell r="B87484">
            <v>40</v>
          </cell>
          <cell r="C87484">
            <v>0</v>
          </cell>
        </row>
        <row r="87485">
          <cell r="A87485">
            <v>19310133</v>
          </cell>
          <cell r="B87485">
            <v>40</v>
          </cell>
          <cell r="C87485">
            <v>0</v>
          </cell>
        </row>
        <row r="87486">
          <cell r="A87486">
            <v>19299131</v>
          </cell>
          <cell r="B87486">
            <v>40</v>
          </cell>
          <cell r="C87486">
            <v>0</v>
          </cell>
        </row>
        <row r="87487">
          <cell r="A87487">
            <v>19299131</v>
          </cell>
          <cell r="B87487">
            <v>40</v>
          </cell>
          <cell r="C87487">
            <v>0</v>
          </cell>
        </row>
        <row r="87488">
          <cell r="A87488">
            <v>19300568</v>
          </cell>
          <cell r="B87488">
            <v>40</v>
          </cell>
          <cell r="C87488">
            <v>0</v>
          </cell>
        </row>
        <row r="87489">
          <cell r="A87489">
            <v>19300568</v>
          </cell>
          <cell r="B87489">
            <v>40</v>
          </cell>
          <cell r="C87489">
            <v>0</v>
          </cell>
        </row>
        <row r="87490">
          <cell r="A87490">
            <v>19300568</v>
          </cell>
          <cell r="B87490">
            <v>40</v>
          </cell>
          <cell r="C87490">
            <v>0</v>
          </cell>
        </row>
        <row r="87491">
          <cell r="A87491">
            <v>19300568</v>
          </cell>
          <cell r="B87491">
            <v>40</v>
          </cell>
          <cell r="C87491">
            <v>0</v>
          </cell>
        </row>
        <row r="87492">
          <cell r="A87492">
            <v>19300568</v>
          </cell>
          <cell r="B87492">
            <v>40</v>
          </cell>
          <cell r="C87492">
            <v>0</v>
          </cell>
        </row>
        <row r="87493">
          <cell r="A87493">
            <v>19300568</v>
          </cell>
          <cell r="B87493">
            <v>40</v>
          </cell>
          <cell r="C87493">
            <v>0</v>
          </cell>
        </row>
        <row r="87494">
          <cell r="A87494">
            <v>19300568</v>
          </cell>
          <cell r="B87494">
            <v>40</v>
          </cell>
          <cell r="C87494">
            <v>0</v>
          </cell>
        </row>
        <row r="87495">
          <cell r="A87495">
            <v>19300568</v>
          </cell>
          <cell r="B87495">
            <v>40</v>
          </cell>
          <cell r="C87495">
            <v>0</v>
          </cell>
        </row>
        <row r="87496">
          <cell r="A87496">
            <v>19305891</v>
          </cell>
          <cell r="B87496">
            <v>40</v>
          </cell>
          <cell r="C87496">
            <v>0</v>
          </cell>
        </row>
        <row r="87497">
          <cell r="A87497">
            <v>19306848</v>
          </cell>
          <cell r="B87497">
            <v>40</v>
          </cell>
          <cell r="C87497">
            <v>0</v>
          </cell>
        </row>
        <row r="87498">
          <cell r="A87498">
            <v>19307321</v>
          </cell>
          <cell r="B87498">
            <v>40</v>
          </cell>
          <cell r="C87498">
            <v>0</v>
          </cell>
        </row>
        <row r="87499">
          <cell r="A87499">
            <v>19307321</v>
          </cell>
          <cell r="B87499">
            <v>40</v>
          </cell>
          <cell r="C87499">
            <v>0</v>
          </cell>
        </row>
        <row r="87500">
          <cell r="A87500">
            <v>19307321</v>
          </cell>
          <cell r="B87500">
            <v>40</v>
          </cell>
          <cell r="C87500">
            <v>0</v>
          </cell>
        </row>
        <row r="87501">
          <cell r="A87501">
            <v>19307321</v>
          </cell>
          <cell r="B87501">
            <v>40</v>
          </cell>
          <cell r="C87501">
            <v>0</v>
          </cell>
        </row>
        <row r="87502">
          <cell r="A87502">
            <v>19307321</v>
          </cell>
          <cell r="B87502">
            <v>40</v>
          </cell>
          <cell r="C87502">
            <v>0</v>
          </cell>
        </row>
        <row r="87503">
          <cell r="A87503">
            <v>19310160</v>
          </cell>
          <cell r="B87503">
            <v>40</v>
          </cell>
          <cell r="C87503">
            <v>0</v>
          </cell>
        </row>
        <row r="87504">
          <cell r="A87504">
            <v>19310399</v>
          </cell>
          <cell r="B87504">
            <v>40</v>
          </cell>
          <cell r="C87504">
            <v>0</v>
          </cell>
        </row>
        <row r="87505">
          <cell r="A87505">
            <v>19310399</v>
          </cell>
          <cell r="B87505">
            <v>40</v>
          </cell>
          <cell r="C87505">
            <v>0</v>
          </cell>
        </row>
        <row r="87506">
          <cell r="A87506">
            <v>19310399</v>
          </cell>
          <cell r="B87506">
            <v>40</v>
          </cell>
          <cell r="C87506">
            <v>0</v>
          </cell>
        </row>
        <row r="87507">
          <cell r="A87507">
            <v>19310399</v>
          </cell>
          <cell r="B87507">
            <v>40</v>
          </cell>
          <cell r="C87507">
            <v>0</v>
          </cell>
        </row>
        <row r="87508">
          <cell r="A87508">
            <v>19310399</v>
          </cell>
          <cell r="B87508">
            <v>40</v>
          </cell>
          <cell r="C87508">
            <v>0</v>
          </cell>
        </row>
        <row r="87509">
          <cell r="A87509">
            <v>19306159</v>
          </cell>
          <cell r="B87509">
            <v>40</v>
          </cell>
          <cell r="C87509">
            <v>0</v>
          </cell>
        </row>
        <row r="87510">
          <cell r="A87510">
            <v>19306159</v>
          </cell>
          <cell r="B87510">
            <v>40</v>
          </cell>
          <cell r="C87510">
            <v>0</v>
          </cell>
        </row>
        <row r="87511">
          <cell r="A87511">
            <v>19306159</v>
          </cell>
          <cell r="B87511">
            <v>40</v>
          </cell>
          <cell r="C87511">
            <v>0</v>
          </cell>
        </row>
        <row r="87512">
          <cell r="A87512">
            <v>19306159</v>
          </cell>
          <cell r="B87512">
            <v>40</v>
          </cell>
          <cell r="C87512">
            <v>0</v>
          </cell>
        </row>
        <row r="87513">
          <cell r="A87513">
            <v>19306633</v>
          </cell>
          <cell r="B87513">
            <v>40</v>
          </cell>
          <cell r="C87513">
            <v>0</v>
          </cell>
        </row>
        <row r="87514">
          <cell r="A87514">
            <v>19306876</v>
          </cell>
          <cell r="B87514">
            <v>40</v>
          </cell>
          <cell r="C87514">
            <v>0</v>
          </cell>
        </row>
        <row r="87515">
          <cell r="A87515">
            <v>19307602</v>
          </cell>
          <cell r="B87515">
            <v>40</v>
          </cell>
          <cell r="C87515">
            <v>0</v>
          </cell>
        </row>
        <row r="87516">
          <cell r="A87516">
            <v>19307602</v>
          </cell>
          <cell r="B87516">
            <v>40</v>
          </cell>
          <cell r="C87516">
            <v>0</v>
          </cell>
        </row>
        <row r="87517">
          <cell r="A87517">
            <v>19307602</v>
          </cell>
          <cell r="B87517">
            <v>40</v>
          </cell>
          <cell r="C87517">
            <v>0</v>
          </cell>
        </row>
        <row r="87518">
          <cell r="A87518">
            <v>19307602</v>
          </cell>
          <cell r="B87518">
            <v>40</v>
          </cell>
          <cell r="C87518">
            <v>0</v>
          </cell>
        </row>
        <row r="87519">
          <cell r="A87519">
            <v>19310637</v>
          </cell>
          <cell r="B87519">
            <v>40</v>
          </cell>
          <cell r="C87519">
            <v>0</v>
          </cell>
        </row>
        <row r="87520">
          <cell r="A87520">
            <v>19310637</v>
          </cell>
          <cell r="B87520">
            <v>40</v>
          </cell>
          <cell r="C87520">
            <v>0</v>
          </cell>
        </row>
        <row r="87521">
          <cell r="A87521">
            <v>19310637</v>
          </cell>
          <cell r="B87521">
            <v>40</v>
          </cell>
          <cell r="C87521">
            <v>0</v>
          </cell>
        </row>
        <row r="87522">
          <cell r="A87522">
            <v>19300137</v>
          </cell>
          <cell r="B87522">
            <v>40</v>
          </cell>
          <cell r="C87522">
            <v>0</v>
          </cell>
        </row>
        <row r="87523">
          <cell r="A87523">
            <v>19304957</v>
          </cell>
          <cell r="B87523">
            <v>40</v>
          </cell>
          <cell r="C87523">
            <v>0</v>
          </cell>
        </row>
        <row r="87524">
          <cell r="A87524">
            <v>19304957</v>
          </cell>
          <cell r="B87524">
            <v>40</v>
          </cell>
          <cell r="C87524">
            <v>0</v>
          </cell>
        </row>
        <row r="87525">
          <cell r="A87525">
            <v>19304957</v>
          </cell>
          <cell r="B87525">
            <v>40</v>
          </cell>
          <cell r="C87525">
            <v>0</v>
          </cell>
        </row>
        <row r="87526">
          <cell r="A87526">
            <v>19304957</v>
          </cell>
          <cell r="B87526">
            <v>40</v>
          </cell>
          <cell r="C87526">
            <v>0</v>
          </cell>
        </row>
        <row r="87527">
          <cell r="A87527">
            <v>19305187</v>
          </cell>
          <cell r="B87527">
            <v>40</v>
          </cell>
          <cell r="C87527">
            <v>0</v>
          </cell>
        </row>
        <row r="87528">
          <cell r="A87528">
            <v>19306896</v>
          </cell>
          <cell r="B87528">
            <v>40</v>
          </cell>
          <cell r="C87528">
            <v>0</v>
          </cell>
        </row>
        <row r="87529">
          <cell r="A87529">
            <v>19306896</v>
          </cell>
          <cell r="B87529">
            <v>40</v>
          </cell>
          <cell r="C87529">
            <v>0</v>
          </cell>
        </row>
        <row r="87530">
          <cell r="A87530">
            <v>19320420</v>
          </cell>
          <cell r="B87530">
            <v>40</v>
          </cell>
          <cell r="C87530">
            <v>0</v>
          </cell>
        </row>
        <row r="87531">
          <cell r="A87531">
            <v>19320420</v>
          </cell>
          <cell r="B87531">
            <v>40</v>
          </cell>
          <cell r="C87531">
            <v>0</v>
          </cell>
        </row>
        <row r="87532">
          <cell r="A87532">
            <v>19320420</v>
          </cell>
          <cell r="B87532">
            <v>40</v>
          </cell>
          <cell r="C87532">
            <v>0</v>
          </cell>
        </row>
        <row r="87533">
          <cell r="A87533">
            <v>19320420</v>
          </cell>
          <cell r="B87533">
            <v>40</v>
          </cell>
          <cell r="C87533">
            <v>0</v>
          </cell>
        </row>
        <row r="87534">
          <cell r="A87534">
            <v>19320420</v>
          </cell>
          <cell r="B87534">
            <v>40</v>
          </cell>
          <cell r="C87534">
            <v>0</v>
          </cell>
        </row>
        <row r="87535">
          <cell r="A87535">
            <v>19320420</v>
          </cell>
          <cell r="B87535">
            <v>40</v>
          </cell>
          <cell r="C87535">
            <v>0</v>
          </cell>
        </row>
        <row r="87536">
          <cell r="A87536">
            <v>19317019</v>
          </cell>
          <cell r="B87536">
            <v>40</v>
          </cell>
          <cell r="C87536">
            <v>0</v>
          </cell>
        </row>
        <row r="87537">
          <cell r="A87537">
            <v>19317019</v>
          </cell>
          <cell r="B87537">
            <v>40</v>
          </cell>
          <cell r="C87537">
            <v>0</v>
          </cell>
        </row>
        <row r="87538">
          <cell r="A87538">
            <v>19317019</v>
          </cell>
          <cell r="B87538">
            <v>40</v>
          </cell>
          <cell r="C87538">
            <v>0</v>
          </cell>
        </row>
        <row r="87539">
          <cell r="A87539">
            <v>19317019</v>
          </cell>
          <cell r="B87539">
            <v>40</v>
          </cell>
          <cell r="C87539">
            <v>0</v>
          </cell>
        </row>
        <row r="87540">
          <cell r="A87540">
            <v>19317019</v>
          </cell>
          <cell r="B87540">
            <v>40</v>
          </cell>
          <cell r="C87540">
            <v>0</v>
          </cell>
        </row>
        <row r="87541">
          <cell r="A87541">
            <v>19317019</v>
          </cell>
          <cell r="B87541">
            <v>40</v>
          </cell>
          <cell r="C87541">
            <v>0</v>
          </cell>
        </row>
        <row r="87542">
          <cell r="A87542">
            <v>19317019</v>
          </cell>
          <cell r="B87542">
            <v>40</v>
          </cell>
          <cell r="C87542">
            <v>0</v>
          </cell>
        </row>
        <row r="87543">
          <cell r="A87543">
            <v>19317019</v>
          </cell>
          <cell r="B87543">
            <v>40</v>
          </cell>
          <cell r="C87543">
            <v>0</v>
          </cell>
        </row>
        <row r="87544">
          <cell r="A87544">
            <v>19317019</v>
          </cell>
          <cell r="B87544">
            <v>40</v>
          </cell>
          <cell r="C87544">
            <v>0</v>
          </cell>
        </row>
        <row r="87545">
          <cell r="A87545">
            <v>19317761</v>
          </cell>
          <cell r="B87545">
            <v>40</v>
          </cell>
          <cell r="C87545">
            <v>0</v>
          </cell>
        </row>
        <row r="87546">
          <cell r="A87546">
            <v>19317761</v>
          </cell>
          <cell r="B87546">
            <v>40</v>
          </cell>
          <cell r="C87546">
            <v>0</v>
          </cell>
        </row>
        <row r="87547">
          <cell r="A87547">
            <v>19317761</v>
          </cell>
          <cell r="B87547">
            <v>40</v>
          </cell>
          <cell r="C87547">
            <v>0</v>
          </cell>
        </row>
        <row r="87548">
          <cell r="A87548">
            <v>19317761</v>
          </cell>
          <cell r="B87548">
            <v>40</v>
          </cell>
          <cell r="C87548">
            <v>0</v>
          </cell>
        </row>
        <row r="87549">
          <cell r="A87549">
            <v>19317761</v>
          </cell>
          <cell r="B87549">
            <v>40</v>
          </cell>
          <cell r="C87549">
            <v>0</v>
          </cell>
        </row>
        <row r="87550">
          <cell r="A87550">
            <v>19317761</v>
          </cell>
          <cell r="B87550">
            <v>40</v>
          </cell>
          <cell r="C87550">
            <v>0</v>
          </cell>
        </row>
        <row r="87551">
          <cell r="A87551">
            <v>19317761</v>
          </cell>
          <cell r="B87551">
            <v>40</v>
          </cell>
          <cell r="C87551">
            <v>0</v>
          </cell>
        </row>
        <row r="87552">
          <cell r="A87552">
            <v>19318245</v>
          </cell>
          <cell r="B87552">
            <v>40</v>
          </cell>
          <cell r="C87552">
            <v>0</v>
          </cell>
        </row>
        <row r="87553">
          <cell r="A87553">
            <v>19318245</v>
          </cell>
          <cell r="B87553">
            <v>40</v>
          </cell>
          <cell r="C87553">
            <v>0</v>
          </cell>
        </row>
        <row r="87554">
          <cell r="A87554">
            <v>19318245</v>
          </cell>
          <cell r="B87554">
            <v>40</v>
          </cell>
          <cell r="C87554">
            <v>0</v>
          </cell>
        </row>
        <row r="87555">
          <cell r="A87555">
            <v>19318245</v>
          </cell>
          <cell r="B87555">
            <v>40</v>
          </cell>
          <cell r="C87555">
            <v>0</v>
          </cell>
        </row>
        <row r="87556">
          <cell r="A87556">
            <v>19318245</v>
          </cell>
          <cell r="B87556">
            <v>40</v>
          </cell>
          <cell r="C87556">
            <v>0</v>
          </cell>
        </row>
        <row r="87557">
          <cell r="A87557">
            <v>19318245</v>
          </cell>
          <cell r="B87557">
            <v>40</v>
          </cell>
          <cell r="C87557">
            <v>0</v>
          </cell>
        </row>
        <row r="87558">
          <cell r="A87558">
            <v>19315365</v>
          </cell>
          <cell r="B87558">
            <v>40</v>
          </cell>
          <cell r="C87558">
            <v>0</v>
          </cell>
        </row>
        <row r="87559">
          <cell r="A87559">
            <v>19315365</v>
          </cell>
          <cell r="B87559">
            <v>40</v>
          </cell>
          <cell r="C87559">
            <v>0</v>
          </cell>
        </row>
        <row r="87560">
          <cell r="A87560">
            <v>19315365</v>
          </cell>
          <cell r="B87560">
            <v>40</v>
          </cell>
          <cell r="C87560">
            <v>0</v>
          </cell>
        </row>
        <row r="87561">
          <cell r="A87561">
            <v>19317058</v>
          </cell>
          <cell r="B87561">
            <v>40</v>
          </cell>
          <cell r="C87561">
            <v>0</v>
          </cell>
        </row>
        <row r="87562">
          <cell r="A87562">
            <v>19317058</v>
          </cell>
          <cell r="B87562">
            <v>40</v>
          </cell>
          <cell r="C87562">
            <v>0</v>
          </cell>
        </row>
        <row r="87563">
          <cell r="A87563">
            <v>19317058</v>
          </cell>
          <cell r="B87563">
            <v>40</v>
          </cell>
          <cell r="C87563">
            <v>0</v>
          </cell>
        </row>
        <row r="87564">
          <cell r="A87564">
            <v>19317058</v>
          </cell>
          <cell r="B87564">
            <v>40</v>
          </cell>
          <cell r="C87564">
            <v>0</v>
          </cell>
        </row>
        <row r="87565">
          <cell r="A87565">
            <v>19317058</v>
          </cell>
          <cell r="B87565">
            <v>40</v>
          </cell>
          <cell r="C87565">
            <v>0</v>
          </cell>
        </row>
        <row r="87566">
          <cell r="A87566">
            <v>19317058</v>
          </cell>
          <cell r="B87566">
            <v>40</v>
          </cell>
          <cell r="C87566">
            <v>0</v>
          </cell>
        </row>
        <row r="87567">
          <cell r="A87567">
            <v>19318012</v>
          </cell>
          <cell r="B87567">
            <v>40</v>
          </cell>
          <cell r="C87567">
            <v>0</v>
          </cell>
        </row>
        <row r="87568">
          <cell r="A87568">
            <v>19318012</v>
          </cell>
          <cell r="B87568">
            <v>40</v>
          </cell>
          <cell r="C87568">
            <v>0</v>
          </cell>
        </row>
        <row r="87569">
          <cell r="A87569">
            <v>19318012</v>
          </cell>
          <cell r="B87569">
            <v>40</v>
          </cell>
          <cell r="C87569">
            <v>0</v>
          </cell>
        </row>
        <row r="87570">
          <cell r="A87570">
            <v>19318012</v>
          </cell>
          <cell r="B87570">
            <v>40</v>
          </cell>
          <cell r="C87570">
            <v>0</v>
          </cell>
        </row>
        <row r="87571">
          <cell r="A87571">
            <v>19318012</v>
          </cell>
          <cell r="B87571">
            <v>40</v>
          </cell>
          <cell r="C87571">
            <v>0</v>
          </cell>
        </row>
        <row r="87572">
          <cell r="A87572">
            <v>19318012</v>
          </cell>
          <cell r="B87572">
            <v>40</v>
          </cell>
          <cell r="C87572">
            <v>0</v>
          </cell>
        </row>
        <row r="87573">
          <cell r="A87573">
            <v>19318987</v>
          </cell>
          <cell r="B87573">
            <v>40</v>
          </cell>
          <cell r="C87573">
            <v>0</v>
          </cell>
        </row>
        <row r="87574">
          <cell r="A87574">
            <v>19320187</v>
          </cell>
          <cell r="B87574">
            <v>40</v>
          </cell>
          <cell r="C87574">
            <v>0</v>
          </cell>
        </row>
        <row r="87575">
          <cell r="A87575">
            <v>19320187</v>
          </cell>
          <cell r="B87575">
            <v>40</v>
          </cell>
          <cell r="C87575">
            <v>0</v>
          </cell>
        </row>
        <row r="87576">
          <cell r="A87576">
            <v>19320187</v>
          </cell>
          <cell r="B87576">
            <v>40</v>
          </cell>
          <cell r="C87576">
            <v>0</v>
          </cell>
        </row>
        <row r="87577">
          <cell r="A87577">
            <v>19320187</v>
          </cell>
          <cell r="B87577">
            <v>40</v>
          </cell>
          <cell r="C87577">
            <v>0</v>
          </cell>
        </row>
        <row r="87578">
          <cell r="A87578">
            <v>19320187</v>
          </cell>
          <cell r="B87578">
            <v>40</v>
          </cell>
          <cell r="C87578">
            <v>0</v>
          </cell>
        </row>
        <row r="87579">
          <cell r="A87579">
            <v>19320187</v>
          </cell>
          <cell r="B87579">
            <v>40</v>
          </cell>
          <cell r="C87579">
            <v>0</v>
          </cell>
        </row>
        <row r="87580">
          <cell r="A87580">
            <v>19325865</v>
          </cell>
          <cell r="B87580">
            <v>40</v>
          </cell>
          <cell r="C87580">
            <v>0</v>
          </cell>
        </row>
        <row r="87581">
          <cell r="A87581">
            <v>19325865</v>
          </cell>
          <cell r="B87581">
            <v>40</v>
          </cell>
          <cell r="C87581">
            <v>0</v>
          </cell>
        </row>
        <row r="87582">
          <cell r="A87582">
            <v>19325865</v>
          </cell>
          <cell r="B87582">
            <v>40</v>
          </cell>
          <cell r="C87582">
            <v>0</v>
          </cell>
        </row>
        <row r="87583">
          <cell r="A87583">
            <v>19325865</v>
          </cell>
          <cell r="B87583">
            <v>40</v>
          </cell>
          <cell r="C87583">
            <v>0</v>
          </cell>
        </row>
        <row r="87584">
          <cell r="A87584">
            <v>19315871</v>
          </cell>
          <cell r="B87584">
            <v>40</v>
          </cell>
          <cell r="C87584">
            <v>0</v>
          </cell>
        </row>
        <row r="87585">
          <cell r="A87585">
            <v>19315871</v>
          </cell>
          <cell r="B87585">
            <v>40</v>
          </cell>
          <cell r="C87585">
            <v>0</v>
          </cell>
        </row>
        <row r="87586">
          <cell r="A87586">
            <v>19315871</v>
          </cell>
          <cell r="B87586">
            <v>40</v>
          </cell>
          <cell r="C87586">
            <v>0</v>
          </cell>
        </row>
        <row r="87587">
          <cell r="A87587">
            <v>19315871</v>
          </cell>
          <cell r="B87587">
            <v>40</v>
          </cell>
          <cell r="C87587">
            <v>0</v>
          </cell>
        </row>
        <row r="87588">
          <cell r="A87588">
            <v>19318027</v>
          </cell>
          <cell r="B87588">
            <v>40</v>
          </cell>
          <cell r="C87588">
            <v>0</v>
          </cell>
        </row>
        <row r="87589">
          <cell r="A87589">
            <v>19318027</v>
          </cell>
          <cell r="B87589">
            <v>40</v>
          </cell>
          <cell r="C87589">
            <v>0</v>
          </cell>
        </row>
        <row r="87590">
          <cell r="A87590">
            <v>19318027</v>
          </cell>
          <cell r="B87590">
            <v>40</v>
          </cell>
          <cell r="C87590">
            <v>0</v>
          </cell>
        </row>
        <row r="87591">
          <cell r="A87591">
            <v>19318027</v>
          </cell>
          <cell r="B87591">
            <v>40</v>
          </cell>
          <cell r="C87591">
            <v>0</v>
          </cell>
        </row>
        <row r="87592">
          <cell r="A87592">
            <v>19320703</v>
          </cell>
          <cell r="B87592">
            <v>40</v>
          </cell>
          <cell r="C87592">
            <v>0</v>
          </cell>
        </row>
        <row r="87593">
          <cell r="A87593">
            <v>19326347</v>
          </cell>
          <cell r="B87593">
            <v>40</v>
          </cell>
          <cell r="C87593">
            <v>0</v>
          </cell>
        </row>
        <row r="87594">
          <cell r="A87594">
            <v>19326347</v>
          </cell>
          <cell r="B87594">
            <v>40</v>
          </cell>
          <cell r="C87594">
            <v>0</v>
          </cell>
        </row>
        <row r="87595">
          <cell r="A87595">
            <v>19326347</v>
          </cell>
          <cell r="B87595">
            <v>40</v>
          </cell>
          <cell r="C87595">
            <v>0</v>
          </cell>
        </row>
        <row r="87596">
          <cell r="A87596">
            <v>19326347</v>
          </cell>
          <cell r="B87596">
            <v>40</v>
          </cell>
          <cell r="C87596">
            <v>0</v>
          </cell>
        </row>
        <row r="87597">
          <cell r="A87597">
            <v>19326347</v>
          </cell>
          <cell r="B87597">
            <v>40</v>
          </cell>
          <cell r="C87597">
            <v>0</v>
          </cell>
        </row>
        <row r="87598">
          <cell r="A87598">
            <v>19326347</v>
          </cell>
          <cell r="B87598">
            <v>40</v>
          </cell>
          <cell r="C87598">
            <v>0</v>
          </cell>
        </row>
        <row r="87599">
          <cell r="A87599">
            <v>19326347</v>
          </cell>
          <cell r="B87599">
            <v>40</v>
          </cell>
          <cell r="C87599">
            <v>0</v>
          </cell>
        </row>
        <row r="87600">
          <cell r="A87600">
            <v>19329113</v>
          </cell>
          <cell r="B87600">
            <v>40</v>
          </cell>
          <cell r="C87600">
            <v>0</v>
          </cell>
        </row>
        <row r="87601">
          <cell r="A87601">
            <v>19316370</v>
          </cell>
          <cell r="B87601">
            <v>40</v>
          </cell>
          <cell r="C87601">
            <v>0</v>
          </cell>
        </row>
        <row r="87602">
          <cell r="A87602">
            <v>19316370</v>
          </cell>
          <cell r="B87602">
            <v>40</v>
          </cell>
          <cell r="C87602">
            <v>0</v>
          </cell>
        </row>
        <row r="87603">
          <cell r="A87603">
            <v>19316624</v>
          </cell>
          <cell r="B87603">
            <v>40</v>
          </cell>
          <cell r="C87603">
            <v>0</v>
          </cell>
        </row>
        <row r="87604">
          <cell r="A87604">
            <v>19316624</v>
          </cell>
          <cell r="B87604">
            <v>40</v>
          </cell>
          <cell r="C87604">
            <v>0</v>
          </cell>
        </row>
        <row r="87605">
          <cell r="A87605">
            <v>19316624</v>
          </cell>
          <cell r="B87605">
            <v>40</v>
          </cell>
          <cell r="C87605">
            <v>0</v>
          </cell>
        </row>
        <row r="87606">
          <cell r="A87606">
            <v>19316624</v>
          </cell>
          <cell r="B87606">
            <v>40</v>
          </cell>
          <cell r="C87606">
            <v>0</v>
          </cell>
        </row>
        <row r="87607">
          <cell r="A87607">
            <v>19316624</v>
          </cell>
          <cell r="B87607">
            <v>40</v>
          </cell>
          <cell r="C87607">
            <v>0</v>
          </cell>
        </row>
        <row r="87608">
          <cell r="A87608">
            <v>19316624</v>
          </cell>
          <cell r="B87608">
            <v>40</v>
          </cell>
          <cell r="C87608">
            <v>0</v>
          </cell>
        </row>
        <row r="87609">
          <cell r="A87609">
            <v>19316624</v>
          </cell>
          <cell r="B87609">
            <v>40</v>
          </cell>
          <cell r="C87609">
            <v>0</v>
          </cell>
        </row>
        <row r="87610">
          <cell r="A87610">
            <v>19316624</v>
          </cell>
          <cell r="B87610">
            <v>40</v>
          </cell>
          <cell r="C87610">
            <v>0</v>
          </cell>
        </row>
        <row r="87611">
          <cell r="A87611">
            <v>19317089</v>
          </cell>
          <cell r="B87611">
            <v>40</v>
          </cell>
          <cell r="C87611">
            <v>0</v>
          </cell>
        </row>
        <row r="87612">
          <cell r="A87612">
            <v>19319496</v>
          </cell>
          <cell r="B87612">
            <v>40</v>
          </cell>
          <cell r="C87612">
            <v>0</v>
          </cell>
        </row>
        <row r="87613">
          <cell r="A87613">
            <v>19319496</v>
          </cell>
          <cell r="B87613">
            <v>40</v>
          </cell>
          <cell r="C87613">
            <v>0</v>
          </cell>
        </row>
        <row r="87614">
          <cell r="A87614">
            <v>19319496</v>
          </cell>
          <cell r="B87614">
            <v>40</v>
          </cell>
          <cell r="C87614">
            <v>0</v>
          </cell>
        </row>
        <row r="87615">
          <cell r="A87615">
            <v>19325664</v>
          </cell>
          <cell r="B87615">
            <v>40</v>
          </cell>
          <cell r="C87615">
            <v>0</v>
          </cell>
        </row>
        <row r="87616">
          <cell r="A87616">
            <v>19325664</v>
          </cell>
          <cell r="B87616">
            <v>40</v>
          </cell>
          <cell r="C87616">
            <v>0</v>
          </cell>
        </row>
        <row r="87617">
          <cell r="A87617">
            <v>19319998</v>
          </cell>
          <cell r="B87617">
            <v>40</v>
          </cell>
          <cell r="C87617">
            <v>0</v>
          </cell>
        </row>
        <row r="87618">
          <cell r="A87618">
            <v>19319998</v>
          </cell>
          <cell r="B87618">
            <v>40</v>
          </cell>
          <cell r="C87618">
            <v>0</v>
          </cell>
        </row>
        <row r="87619">
          <cell r="A87619">
            <v>19321699</v>
          </cell>
          <cell r="B87619">
            <v>40</v>
          </cell>
          <cell r="C87619">
            <v>0</v>
          </cell>
        </row>
        <row r="87620">
          <cell r="A87620">
            <v>19321699</v>
          </cell>
          <cell r="B87620">
            <v>40</v>
          </cell>
          <cell r="C87620">
            <v>0</v>
          </cell>
        </row>
        <row r="87621">
          <cell r="A87621">
            <v>19321699</v>
          </cell>
          <cell r="B87621">
            <v>40</v>
          </cell>
          <cell r="C87621">
            <v>0</v>
          </cell>
        </row>
        <row r="87622">
          <cell r="A87622">
            <v>19321699</v>
          </cell>
          <cell r="B87622">
            <v>40</v>
          </cell>
          <cell r="C87622">
            <v>0</v>
          </cell>
        </row>
        <row r="87623">
          <cell r="A87623">
            <v>19321699</v>
          </cell>
          <cell r="B87623">
            <v>40</v>
          </cell>
          <cell r="C87623">
            <v>0</v>
          </cell>
        </row>
        <row r="87624">
          <cell r="A87624">
            <v>19321699</v>
          </cell>
          <cell r="B87624">
            <v>40</v>
          </cell>
          <cell r="C87624">
            <v>0</v>
          </cell>
        </row>
        <row r="87625">
          <cell r="A87625">
            <v>19317600</v>
          </cell>
          <cell r="B87625">
            <v>40</v>
          </cell>
          <cell r="C87625">
            <v>0</v>
          </cell>
        </row>
        <row r="87626">
          <cell r="A87626">
            <v>19317602</v>
          </cell>
          <cell r="B87626">
            <v>40</v>
          </cell>
          <cell r="C87626">
            <v>0</v>
          </cell>
        </row>
        <row r="87627">
          <cell r="A87627">
            <v>19317602</v>
          </cell>
          <cell r="B87627">
            <v>40</v>
          </cell>
          <cell r="C87627">
            <v>0</v>
          </cell>
        </row>
        <row r="87628">
          <cell r="A87628">
            <v>19317602</v>
          </cell>
          <cell r="B87628">
            <v>40</v>
          </cell>
          <cell r="C87628">
            <v>0</v>
          </cell>
        </row>
        <row r="87629">
          <cell r="A87629">
            <v>19317602</v>
          </cell>
          <cell r="B87629">
            <v>40</v>
          </cell>
          <cell r="C87629">
            <v>0</v>
          </cell>
        </row>
        <row r="87630">
          <cell r="A87630">
            <v>19317602</v>
          </cell>
          <cell r="B87630">
            <v>40</v>
          </cell>
          <cell r="C87630">
            <v>0</v>
          </cell>
        </row>
        <row r="87631">
          <cell r="A87631">
            <v>19317602</v>
          </cell>
          <cell r="B87631">
            <v>40</v>
          </cell>
          <cell r="C87631">
            <v>0</v>
          </cell>
        </row>
        <row r="87632">
          <cell r="A87632">
            <v>19317602</v>
          </cell>
          <cell r="B87632">
            <v>40</v>
          </cell>
          <cell r="C87632">
            <v>0</v>
          </cell>
        </row>
        <row r="87633">
          <cell r="A87633">
            <v>19317602</v>
          </cell>
          <cell r="B87633">
            <v>40</v>
          </cell>
          <cell r="C87633">
            <v>0</v>
          </cell>
        </row>
        <row r="87634">
          <cell r="A87634">
            <v>19317838</v>
          </cell>
          <cell r="B87634">
            <v>40</v>
          </cell>
          <cell r="C87634">
            <v>0</v>
          </cell>
        </row>
        <row r="87635">
          <cell r="A87635">
            <v>19317838</v>
          </cell>
          <cell r="B87635">
            <v>40</v>
          </cell>
          <cell r="C87635">
            <v>0</v>
          </cell>
        </row>
        <row r="87636">
          <cell r="A87636">
            <v>19318082</v>
          </cell>
          <cell r="B87636">
            <v>40</v>
          </cell>
          <cell r="C87636">
            <v>0</v>
          </cell>
        </row>
        <row r="87637">
          <cell r="A87637">
            <v>19318082</v>
          </cell>
          <cell r="B87637">
            <v>40</v>
          </cell>
          <cell r="C87637">
            <v>0</v>
          </cell>
        </row>
        <row r="87638">
          <cell r="A87638">
            <v>19327640</v>
          </cell>
          <cell r="B87638">
            <v>40</v>
          </cell>
          <cell r="C87638">
            <v>0</v>
          </cell>
        </row>
        <row r="87639">
          <cell r="A87639">
            <v>19327640</v>
          </cell>
          <cell r="B87639">
            <v>40</v>
          </cell>
          <cell r="C87639">
            <v>0</v>
          </cell>
        </row>
        <row r="87640">
          <cell r="A87640">
            <v>19327640</v>
          </cell>
          <cell r="B87640">
            <v>40</v>
          </cell>
          <cell r="C87640">
            <v>0</v>
          </cell>
        </row>
        <row r="87641">
          <cell r="A87641">
            <v>19317849</v>
          </cell>
          <cell r="B87641">
            <v>40</v>
          </cell>
          <cell r="C87641">
            <v>0</v>
          </cell>
        </row>
        <row r="87642">
          <cell r="A87642">
            <v>19317849</v>
          </cell>
          <cell r="B87642">
            <v>40</v>
          </cell>
          <cell r="C87642">
            <v>0</v>
          </cell>
        </row>
        <row r="87643">
          <cell r="A87643">
            <v>19317849</v>
          </cell>
          <cell r="B87643">
            <v>40</v>
          </cell>
          <cell r="C87643">
            <v>0</v>
          </cell>
        </row>
        <row r="87644">
          <cell r="A87644">
            <v>19317849</v>
          </cell>
          <cell r="B87644">
            <v>40</v>
          </cell>
          <cell r="C87644">
            <v>0</v>
          </cell>
        </row>
        <row r="87645">
          <cell r="A87645">
            <v>19317849</v>
          </cell>
          <cell r="B87645">
            <v>40</v>
          </cell>
          <cell r="C87645">
            <v>0</v>
          </cell>
        </row>
        <row r="87646">
          <cell r="A87646">
            <v>19320025</v>
          </cell>
          <cell r="B87646">
            <v>40</v>
          </cell>
          <cell r="C87646">
            <v>0</v>
          </cell>
        </row>
        <row r="87647">
          <cell r="A87647">
            <v>19325496</v>
          </cell>
          <cell r="B87647">
            <v>40</v>
          </cell>
          <cell r="C87647">
            <v>0</v>
          </cell>
        </row>
        <row r="87648">
          <cell r="A87648">
            <v>19325496</v>
          </cell>
          <cell r="B87648">
            <v>40</v>
          </cell>
          <cell r="C87648">
            <v>0</v>
          </cell>
        </row>
        <row r="87649">
          <cell r="A87649">
            <v>19325496</v>
          </cell>
          <cell r="B87649">
            <v>40</v>
          </cell>
          <cell r="C87649">
            <v>0</v>
          </cell>
        </row>
        <row r="87650">
          <cell r="A87650">
            <v>19328074</v>
          </cell>
          <cell r="B87650">
            <v>40</v>
          </cell>
          <cell r="C87650">
            <v>0</v>
          </cell>
        </row>
        <row r="87651">
          <cell r="A87651">
            <v>19328074</v>
          </cell>
          <cell r="B87651">
            <v>40</v>
          </cell>
          <cell r="C87651">
            <v>0</v>
          </cell>
        </row>
        <row r="87652">
          <cell r="A87652">
            <v>19328074</v>
          </cell>
          <cell r="B87652">
            <v>40</v>
          </cell>
          <cell r="C87652">
            <v>0</v>
          </cell>
        </row>
        <row r="87653">
          <cell r="A87653">
            <v>19328074</v>
          </cell>
          <cell r="B87653">
            <v>40</v>
          </cell>
          <cell r="C87653">
            <v>0</v>
          </cell>
        </row>
        <row r="87654">
          <cell r="A87654">
            <v>19328074</v>
          </cell>
          <cell r="B87654">
            <v>40</v>
          </cell>
          <cell r="C87654">
            <v>0</v>
          </cell>
        </row>
        <row r="87655">
          <cell r="A87655">
            <v>19328074</v>
          </cell>
          <cell r="B87655">
            <v>40</v>
          </cell>
          <cell r="C87655">
            <v>0</v>
          </cell>
        </row>
        <row r="87656">
          <cell r="A87656">
            <v>19328261</v>
          </cell>
          <cell r="B87656">
            <v>40</v>
          </cell>
          <cell r="C87656">
            <v>0</v>
          </cell>
        </row>
        <row r="87657">
          <cell r="A87657">
            <v>19328261</v>
          </cell>
          <cell r="B87657">
            <v>40</v>
          </cell>
          <cell r="C87657">
            <v>0</v>
          </cell>
        </row>
        <row r="87658">
          <cell r="A87658">
            <v>19328261</v>
          </cell>
          <cell r="B87658">
            <v>40</v>
          </cell>
          <cell r="C87658">
            <v>0</v>
          </cell>
        </row>
        <row r="87659">
          <cell r="A87659">
            <v>19328261</v>
          </cell>
          <cell r="B87659">
            <v>40</v>
          </cell>
          <cell r="C87659">
            <v>0</v>
          </cell>
        </row>
        <row r="87660">
          <cell r="A87660">
            <v>19318114</v>
          </cell>
          <cell r="B87660">
            <v>40</v>
          </cell>
          <cell r="C87660">
            <v>0</v>
          </cell>
        </row>
        <row r="87661">
          <cell r="A87661">
            <v>19318114</v>
          </cell>
          <cell r="B87661">
            <v>40</v>
          </cell>
          <cell r="C87661">
            <v>0</v>
          </cell>
        </row>
        <row r="87662">
          <cell r="A87662">
            <v>19318114</v>
          </cell>
          <cell r="B87662">
            <v>40</v>
          </cell>
          <cell r="C87662">
            <v>0</v>
          </cell>
        </row>
        <row r="87663">
          <cell r="A87663">
            <v>19318114</v>
          </cell>
          <cell r="B87663">
            <v>40</v>
          </cell>
          <cell r="C87663">
            <v>0</v>
          </cell>
        </row>
        <row r="87664">
          <cell r="A87664">
            <v>19320277</v>
          </cell>
          <cell r="B87664">
            <v>40</v>
          </cell>
          <cell r="C87664">
            <v>0</v>
          </cell>
        </row>
        <row r="87665">
          <cell r="A87665">
            <v>19320277</v>
          </cell>
          <cell r="B87665">
            <v>40</v>
          </cell>
          <cell r="C87665">
            <v>0</v>
          </cell>
        </row>
        <row r="87666">
          <cell r="A87666">
            <v>19320277</v>
          </cell>
          <cell r="B87666">
            <v>40</v>
          </cell>
          <cell r="C87666">
            <v>0</v>
          </cell>
        </row>
        <row r="87667">
          <cell r="A87667">
            <v>19320277</v>
          </cell>
          <cell r="B87667">
            <v>40</v>
          </cell>
          <cell r="C87667">
            <v>0</v>
          </cell>
        </row>
        <row r="87668">
          <cell r="A87668">
            <v>19320277</v>
          </cell>
          <cell r="B87668">
            <v>40</v>
          </cell>
          <cell r="C87668">
            <v>0</v>
          </cell>
        </row>
        <row r="87669">
          <cell r="A87669">
            <v>19326592</v>
          </cell>
          <cell r="B87669">
            <v>40</v>
          </cell>
          <cell r="C87669">
            <v>0</v>
          </cell>
        </row>
        <row r="87670">
          <cell r="A87670">
            <v>19326793</v>
          </cell>
          <cell r="B87670">
            <v>40</v>
          </cell>
          <cell r="C87670">
            <v>0</v>
          </cell>
        </row>
        <row r="87671">
          <cell r="A87671">
            <v>19326841</v>
          </cell>
          <cell r="B87671">
            <v>40</v>
          </cell>
          <cell r="C87671">
            <v>0</v>
          </cell>
        </row>
        <row r="87672">
          <cell r="A87672">
            <v>19326841</v>
          </cell>
          <cell r="B87672">
            <v>40</v>
          </cell>
          <cell r="C87672">
            <v>0</v>
          </cell>
        </row>
        <row r="87673">
          <cell r="A87673">
            <v>19326892</v>
          </cell>
          <cell r="B87673">
            <v>40</v>
          </cell>
          <cell r="C87673">
            <v>0</v>
          </cell>
        </row>
        <row r="87674">
          <cell r="A87674">
            <v>19326716</v>
          </cell>
          <cell r="B87674">
            <v>40</v>
          </cell>
          <cell r="C87674">
            <v>0</v>
          </cell>
        </row>
        <row r="87675">
          <cell r="A87675">
            <v>19326856</v>
          </cell>
          <cell r="B87675">
            <v>40</v>
          </cell>
          <cell r="C87675">
            <v>0</v>
          </cell>
        </row>
        <row r="87676">
          <cell r="A87676">
            <v>19326856</v>
          </cell>
          <cell r="B87676">
            <v>40</v>
          </cell>
          <cell r="C87676">
            <v>0</v>
          </cell>
        </row>
        <row r="87677">
          <cell r="A87677">
            <v>19326856</v>
          </cell>
          <cell r="B87677">
            <v>40</v>
          </cell>
          <cell r="C87677">
            <v>0</v>
          </cell>
        </row>
        <row r="87678">
          <cell r="A87678">
            <v>19326856</v>
          </cell>
          <cell r="B87678">
            <v>40</v>
          </cell>
          <cell r="C87678">
            <v>0</v>
          </cell>
        </row>
        <row r="87679">
          <cell r="A87679">
            <v>19326856</v>
          </cell>
          <cell r="B87679">
            <v>40</v>
          </cell>
          <cell r="C87679">
            <v>0</v>
          </cell>
        </row>
        <row r="87680">
          <cell r="A87680">
            <v>19315491</v>
          </cell>
          <cell r="B87680">
            <v>40</v>
          </cell>
          <cell r="C87680">
            <v>0</v>
          </cell>
        </row>
        <row r="87681">
          <cell r="A87681">
            <v>19315491</v>
          </cell>
          <cell r="B87681">
            <v>40</v>
          </cell>
          <cell r="C87681">
            <v>0</v>
          </cell>
        </row>
        <row r="87682">
          <cell r="A87682">
            <v>19315491</v>
          </cell>
          <cell r="B87682">
            <v>40</v>
          </cell>
          <cell r="C87682">
            <v>0</v>
          </cell>
        </row>
        <row r="87683">
          <cell r="A87683">
            <v>19317419</v>
          </cell>
          <cell r="B87683">
            <v>40</v>
          </cell>
          <cell r="C87683">
            <v>0</v>
          </cell>
        </row>
        <row r="87684">
          <cell r="A87684">
            <v>19317419</v>
          </cell>
          <cell r="B87684">
            <v>40</v>
          </cell>
          <cell r="C87684">
            <v>0</v>
          </cell>
        </row>
        <row r="87685">
          <cell r="A87685">
            <v>19317419</v>
          </cell>
          <cell r="B87685">
            <v>40</v>
          </cell>
          <cell r="C87685">
            <v>0</v>
          </cell>
        </row>
        <row r="87686">
          <cell r="A87686">
            <v>19317419</v>
          </cell>
          <cell r="B87686">
            <v>40</v>
          </cell>
          <cell r="C87686">
            <v>0</v>
          </cell>
        </row>
        <row r="87687">
          <cell r="A87687">
            <v>19317419</v>
          </cell>
          <cell r="B87687">
            <v>40</v>
          </cell>
          <cell r="C87687">
            <v>0</v>
          </cell>
        </row>
        <row r="87688">
          <cell r="A87688">
            <v>19317419</v>
          </cell>
          <cell r="B87688">
            <v>40</v>
          </cell>
          <cell r="C87688">
            <v>0</v>
          </cell>
        </row>
        <row r="87689">
          <cell r="A87689">
            <v>19317659</v>
          </cell>
          <cell r="B87689">
            <v>40</v>
          </cell>
          <cell r="C87689">
            <v>0</v>
          </cell>
        </row>
        <row r="87690">
          <cell r="A87690">
            <v>19317659</v>
          </cell>
          <cell r="B87690">
            <v>40</v>
          </cell>
          <cell r="C87690">
            <v>0</v>
          </cell>
        </row>
        <row r="87691">
          <cell r="A87691">
            <v>19317659</v>
          </cell>
          <cell r="B87691">
            <v>40</v>
          </cell>
          <cell r="C87691">
            <v>0</v>
          </cell>
        </row>
        <row r="87692">
          <cell r="A87692">
            <v>19317659</v>
          </cell>
          <cell r="B87692">
            <v>40</v>
          </cell>
          <cell r="C87692">
            <v>0</v>
          </cell>
        </row>
        <row r="87693">
          <cell r="A87693">
            <v>19317659</v>
          </cell>
          <cell r="B87693">
            <v>40</v>
          </cell>
          <cell r="C87693">
            <v>0</v>
          </cell>
        </row>
        <row r="87694">
          <cell r="A87694">
            <v>19317659</v>
          </cell>
          <cell r="B87694">
            <v>40</v>
          </cell>
          <cell r="C87694">
            <v>0</v>
          </cell>
        </row>
        <row r="87695">
          <cell r="A87695">
            <v>19318136</v>
          </cell>
          <cell r="B87695">
            <v>40</v>
          </cell>
          <cell r="C87695">
            <v>0</v>
          </cell>
        </row>
        <row r="87696">
          <cell r="A87696">
            <v>19318136</v>
          </cell>
          <cell r="B87696">
            <v>40</v>
          </cell>
          <cell r="C87696">
            <v>0</v>
          </cell>
        </row>
        <row r="87697">
          <cell r="A87697">
            <v>19318136</v>
          </cell>
          <cell r="B87697">
            <v>40</v>
          </cell>
          <cell r="C87697">
            <v>0</v>
          </cell>
        </row>
        <row r="87698">
          <cell r="A87698">
            <v>19318136</v>
          </cell>
          <cell r="B87698">
            <v>40</v>
          </cell>
          <cell r="C87698">
            <v>0</v>
          </cell>
        </row>
        <row r="87699">
          <cell r="A87699">
            <v>19320064</v>
          </cell>
          <cell r="B87699">
            <v>40</v>
          </cell>
          <cell r="C87699">
            <v>0</v>
          </cell>
        </row>
        <row r="87700">
          <cell r="A87700">
            <v>19321296</v>
          </cell>
          <cell r="B87700">
            <v>40</v>
          </cell>
          <cell r="C87700">
            <v>0</v>
          </cell>
        </row>
        <row r="87701">
          <cell r="A87701">
            <v>19321296</v>
          </cell>
          <cell r="B87701">
            <v>40</v>
          </cell>
          <cell r="C87701">
            <v>0</v>
          </cell>
        </row>
        <row r="87702">
          <cell r="A87702">
            <v>19321296</v>
          </cell>
          <cell r="B87702">
            <v>40</v>
          </cell>
          <cell r="C87702">
            <v>0</v>
          </cell>
        </row>
        <row r="87703">
          <cell r="A87703">
            <v>19327183</v>
          </cell>
          <cell r="B87703">
            <v>40</v>
          </cell>
          <cell r="C87703">
            <v>0</v>
          </cell>
        </row>
        <row r="87704">
          <cell r="A87704">
            <v>19327183</v>
          </cell>
          <cell r="B87704">
            <v>40</v>
          </cell>
          <cell r="C87704">
            <v>0</v>
          </cell>
        </row>
        <row r="87705">
          <cell r="A87705">
            <v>19327183</v>
          </cell>
          <cell r="B87705">
            <v>40</v>
          </cell>
          <cell r="C87705">
            <v>0</v>
          </cell>
        </row>
        <row r="87706">
          <cell r="A87706">
            <v>19327183</v>
          </cell>
          <cell r="B87706">
            <v>40</v>
          </cell>
          <cell r="C87706">
            <v>0</v>
          </cell>
        </row>
        <row r="87707">
          <cell r="A87707">
            <v>19327183</v>
          </cell>
          <cell r="B87707">
            <v>40</v>
          </cell>
          <cell r="C87707">
            <v>0</v>
          </cell>
        </row>
        <row r="87708">
          <cell r="A87708">
            <v>19327183</v>
          </cell>
          <cell r="B87708">
            <v>40</v>
          </cell>
          <cell r="C87708">
            <v>0</v>
          </cell>
        </row>
        <row r="87709">
          <cell r="A87709">
            <v>19316470</v>
          </cell>
          <cell r="B87709">
            <v>40</v>
          </cell>
          <cell r="C87709">
            <v>0</v>
          </cell>
        </row>
        <row r="87710">
          <cell r="A87710">
            <v>19320826</v>
          </cell>
          <cell r="B87710">
            <v>40</v>
          </cell>
          <cell r="C87710">
            <v>0</v>
          </cell>
        </row>
        <row r="87711">
          <cell r="A87711">
            <v>19320826</v>
          </cell>
          <cell r="B87711">
            <v>40</v>
          </cell>
          <cell r="C87711">
            <v>0</v>
          </cell>
        </row>
        <row r="87712">
          <cell r="A87712">
            <v>19325998</v>
          </cell>
          <cell r="B87712">
            <v>40</v>
          </cell>
          <cell r="C87712">
            <v>0</v>
          </cell>
        </row>
        <row r="87713">
          <cell r="A87713">
            <v>19327353</v>
          </cell>
          <cell r="B87713">
            <v>40</v>
          </cell>
          <cell r="C87713">
            <v>0</v>
          </cell>
        </row>
        <row r="87714">
          <cell r="A87714">
            <v>19318410</v>
          </cell>
          <cell r="B87714">
            <v>40</v>
          </cell>
          <cell r="C87714">
            <v>0</v>
          </cell>
        </row>
        <row r="87715">
          <cell r="A87715">
            <v>19318410</v>
          </cell>
          <cell r="B87715">
            <v>40</v>
          </cell>
          <cell r="C87715">
            <v>0</v>
          </cell>
        </row>
        <row r="87716">
          <cell r="A87716">
            <v>19318410</v>
          </cell>
          <cell r="B87716">
            <v>40</v>
          </cell>
          <cell r="C87716">
            <v>0</v>
          </cell>
        </row>
        <row r="87717">
          <cell r="A87717">
            <v>19318410</v>
          </cell>
          <cell r="B87717">
            <v>40</v>
          </cell>
          <cell r="C87717">
            <v>0</v>
          </cell>
        </row>
        <row r="87718">
          <cell r="A87718">
            <v>19318410</v>
          </cell>
          <cell r="B87718">
            <v>40</v>
          </cell>
          <cell r="C87718">
            <v>0</v>
          </cell>
        </row>
        <row r="87719">
          <cell r="A87719">
            <v>19318885</v>
          </cell>
          <cell r="B87719">
            <v>40</v>
          </cell>
          <cell r="C87719">
            <v>0</v>
          </cell>
        </row>
        <row r="87720">
          <cell r="A87720">
            <v>19318885</v>
          </cell>
          <cell r="B87720">
            <v>40</v>
          </cell>
          <cell r="C87720">
            <v>0</v>
          </cell>
        </row>
        <row r="87721">
          <cell r="A87721">
            <v>19318896</v>
          </cell>
          <cell r="B87721">
            <v>40</v>
          </cell>
          <cell r="C87721">
            <v>0</v>
          </cell>
        </row>
        <row r="87722">
          <cell r="A87722">
            <v>19327918</v>
          </cell>
          <cell r="B87722">
            <v>40</v>
          </cell>
          <cell r="C87722">
            <v>0</v>
          </cell>
        </row>
        <row r="87723">
          <cell r="A87723">
            <v>19327918</v>
          </cell>
          <cell r="B87723">
            <v>40</v>
          </cell>
          <cell r="C87723">
            <v>0</v>
          </cell>
        </row>
        <row r="87724">
          <cell r="A87724">
            <v>19328409</v>
          </cell>
          <cell r="B87724">
            <v>40</v>
          </cell>
          <cell r="C87724">
            <v>0</v>
          </cell>
        </row>
        <row r="87725">
          <cell r="A87725">
            <v>19328409</v>
          </cell>
          <cell r="B87725">
            <v>40</v>
          </cell>
          <cell r="C87725">
            <v>0</v>
          </cell>
        </row>
        <row r="87726">
          <cell r="A87726">
            <v>19328409</v>
          </cell>
          <cell r="B87726">
            <v>40</v>
          </cell>
          <cell r="C87726">
            <v>0</v>
          </cell>
        </row>
        <row r="87727">
          <cell r="A87727">
            <v>19328409</v>
          </cell>
          <cell r="B87727">
            <v>40</v>
          </cell>
          <cell r="C87727">
            <v>0</v>
          </cell>
        </row>
        <row r="87728">
          <cell r="A87728">
            <v>19328409</v>
          </cell>
          <cell r="B87728">
            <v>40</v>
          </cell>
          <cell r="C87728">
            <v>0</v>
          </cell>
        </row>
        <row r="87729">
          <cell r="A87729">
            <v>19328409</v>
          </cell>
          <cell r="B87729">
            <v>40</v>
          </cell>
          <cell r="C87729">
            <v>0</v>
          </cell>
        </row>
        <row r="87730">
          <cell r="A87730">
            <v>19316020</v>
          </cell>
          <cell r="B87730">
            <v>40</v>
          </cell>
          <cell r="C87730">
            <v>0</v>
          </cell>
        </row>
        <row r="87731">
          <cell r="A87731">
            <v>19316020</v>
          </cell>
          <cell r="B87731">
            <v>40</v>
          </cell>
          <cell r="C87731">
            <v>0</v>
          </cell>
        </row>
        <row r="87732">
          <cell r="A87732">
            <v>19316020</v>
          </cell>
          <cell r="B87732">
            <v>40</v>
          </cell>
          <cell r="C87732">
            <v>0</v>
          </cell>
        </row>
        <row r="87733">
          <cell r="A87733">
            <v>19317942</v>
          </cell>
          <cell r="B87733">
            <v>40</v>
          </cell>
          <cell r="C87733">
            <v>0</v>
          </cell>
        </row>
        <row r="87734">
          <cell r="A87734">
            <v>19328903</v>
          </cell>
          <cell r="B87734">
            <v>40</v>
          </cell>
          <cell r="C87734">
            <v>0</v>
          </cell>
        </row>
        <row r="87735">
          <cell r="A87735">
            <v>19328903</v>
          </cell>
          <cell r="B87735">
            <v>40</v>
          </cell>
          <cell r="C87735">
            <v>0</v>
          </cell>
        </row>
        <row r="87736">
          <cell r="A87736">
            <v>19328934</v>
          </cell>
          <cell r="B87736">
            <v>40</v>
          </cell>
          <cell r="C87736">
            <v>0</v>
          </cell>
        </row>
        <row r="87737">
          <cell r="A87737">
            <v>19328508</v>
          </cell>
          <cell r="B87737">
            <v>40</v>
          </cell>
          <cell r="C87737">
            <v>0</v>
          </cell>
        </row>
        <row r="87738">
          <cell r="A87738">
            <v>19328508</v>
          </cell>
          <cell r="B87738">
            <v>40</v>
          </cell>
          <cell r="C87738">
            <v>0</v>
          </cell>
        </row>
        <row r="87739">
          <cell r="A87739">
            <v>19328508</v>
          </cell>
          <cell r="B87739">
            <v>40</v>
          </cell>
          <cell r="C87739">
            <v>0</v>
          </cell>
        </row>
        <row r="87740">
          <cell r="A87740">
            <v>19328508</v>
          </cell>
          <cell r="B87740">
            <v>40</v>
          </cell>
          <cell r="C87740">
            <v>0</v>
          </cell>
        </row>
        <row r="87741">
          <cell r="A87741">
            <v>19328614</v>
          </cell>
          <cell r="B87741">
            <v>40</v>
          </cell>
          <cell r="C87741">
            <v>0</v>
          </cell>
        </row>
        <row r="87742">
          <cell r="A87742">
            <v>19328614</v>
          </cell>
          <cell r="B87742">
            <v>40</v>
          </cell>
          <cell r="C87742">
            <v>0</v>
          </cell>
        </row>
        <row r="87743">
          <cell r="A87743">
            <v>19328614</v>
          </cell>
          <cell r="B87743">
            <v>40</v>
          </cell>
          <cell r="C87743">
            <v>0</v>
          </cell>
        </row>
        <row r="87744">
          <cell r="A87744">
            <v>19328614</v>
          </cell>
          <cell r="B87744">
            <v>40</v>
          </cell>
          <cell r="C87744">
            <v>0</v>
          </cell>
        </row>
        <row r="87745">
          <cell r="A87745">
            <v>19328614</v>
          </cell>
          <cell r="B87745">
            <v>40</v>
          </cell>
          <cell r="C87745">
            <v>0</v>
          </cell>
        </row>
        <row r="87746">
          <cell r="A87746">
            <v>19328614</v>
          </cell>
          <cell r="B87746">
            <v>40</v>
          </cell>
          <cell r="C87746">
            <v>0</v>
          </cell>
        </row>
        <row r="87747">
          <cell r="A87747">
            <v>19328615</v>
          </cell>
          <cell r="B87747">
            <v>40</v>
          </cell>
          <cell r="C87747">
            <v>0</v>
          </cell>
        </row>
        <row r="87748">
          <cell r="A87748">
            <v>19316515</v>
          </cell>
          <cell r="B87748">
            <v>40</v>
          </cell>
          <cell r="C87748">
            <v>0</v>
          </cell>
        </row>
        <row r="87749">
          <cell r="A87749">
            <v>19316515</v>
          </cell>
          <cell r="B87749">
            <v>40</v>
          </cell>
          <cell r="C87749">
            <v>0</v>
          </cell>
        </row>
        <row r="87750">
          <cell r="A87750">
            <v>19316515</v>
          </cell>
          <cell r="B87750">
            <v>40</v>
          </cell>
          <cell r="C87750">
            <v>0</v>
          </cell>
        </row>
        <row r="87751">
          <cell r="A87751">
            <v>19316515</v>
          </cell>
          <cell r="B87751">
            <v>40</v>
          </cell>
          <cell r="C87751">
            <v>0</v>
          </cell>
        </row>
        <row r="87752">
          <cell r="A87752">
            <v>19316515</v>
          </cell>
          <cell r="B87752">
            <v>40</v>
          </cell>
          <cell r="C87752">
            <v>0</v>
          </cell>
        </row>
        <row r="87753">
          <cell r="A87753">
            <v>19316515</v>
          </cell>
          <cell r="B87753">
            <v>40</v>
          </cell>
          <cell r="C87753">
            <v>0</v>
          </cell>
        </row>
        <row r="87754">
          <cell r="A87754">
            <v>19316515</v>
          </cell>
          <cell r="B87754">
            <v>40</v>
          </cell>
          <cell r="C87754">
            <v>0</v>
          </cell>
        </row>
        <row r="87755">
          <cell r="A87755">
            <v>19316515</v>
          </cell>
          <cell r="B87755">
            <v>40</v>
          </cell>
          <cell r="C87755">
            <v>0</v>
          </cell>
        </row>
        <row r="87756">
          <cell r="A87756">
            <v>19316515</v>
          </cell>
          <cell r="B87756">
            <v>40</v>
          </cell>
          <cell r="C87756">
            <v>0</v>
          </cell>
        </row>
        <row r="87757">
          <cell r="A87757">
            <v>19316515</v>
          </cell>
          <cell r="B87757">
            <v>40</v>
          </cell>
          <cell r="C87757">
            <v>0</v>
          </cell>
        </row>
        <row r="87758">
          <cell r="A87758">
            <v>19318194</v>
          </cell>
          <cell r="B87758">
            <v>40</v>
          </cell>
          <cell r="C87758">
            <v>0</v>
          </cell>
        </row>
        <row r="87759">
          <cell r="A87759">
            <v>19318194</v>
          </cell>
          <cell r="B87759">
            <v>40</v>
          </cell>
          <cell r="C87759">
            <v>0</v>
          </cell>
        </row>
        <row r="87760">
          <cell r="A87760">
            <v>19318194</v>
          </cell>
          <cell r="B87760">
            <v>40</v>
          </cell>
          <cell r="C87760">
            <v>0</v>
          </cell>
        </row>
        <row r="87761">
          <cell r="A87761">
            <v>19318194</v>
          </cell>
          <cell r="B87761">
            <v>40</v>
          </cell>
          <cell r="C87761">
            <v>0</v>
          </cell>
        </row>
        <row r="87762">
          <cell r="A87762">
            <v>19318194</v>
          </cell>
          <cell r="B87762">
            <v>40</v>
          </cell>
          <cell r="C87762">
            <v>0</v>
          </cell>
        </row>
        <row r="87763">
          <cell r="A87763">
            <v>19318194</v>
          </cell>
          <cell r="B87763">
            <v>40</v>
          </cell>
          <cell r="C87763">
            <v>0</v>
          </cell>
        </row>
        <row r="87764">
          <cell r="A87764">
            <v>19328691</v>
          </cell>
          <cell r="B87764">
            <v>40</v>
          </cell>
          <cell r="C87764">
            <v>0</v>
          </cell>
        </row>
        <row r="87765">
          <cell r="A87765">
            <v>19328691</v>
          </cell>
          <cell r="B87765">
            <v>40</v>
          </cell>
          <cell r="C87765">
            <v>0</v>
          </cell>
        </row>
        <row r="87766">
          <cell r="A87766">
            <v>19328691</v>
          </cell>
          <cell r="B87766">
            <v>40</v>
          </cell>
          <cell r="C87766">
            <v>0</v>
          </cell>
        </row>
        <row r="87767">
          <cell r="A87767">
            <v>19328726</v>
          </cell>
          <cell r="B87767">
            <v>40</v>
          </cell>
          <cell r="C87767">
            <v>0</v>
          </cell>
        </row>
        <row r="87768">
          <cell r="A87768">
            <v>19328726</v>
          </cell>
          <cell r="B87768">
            <v>40</v>
          </cell>
          <cell r="C87768">
            <v>0</v>
          </cell>
        </row>
        <row r="87769">
          <cell r="A87769">
            <v>19328726</v>
          </cell>
          <cell r="B87769">
            <v>40</v>
          </cell>
          <cell r="C87769">
            <v>0</v>
          </cell>
        </row>
        <row r="87770">
          <cell r="A87770">
            <v>19328726</v>
          </cell>
          <cell r="B87770">
            <v>40</v>
          </cell>
          <cell r="C87770">
            <v>0</v>
          </cell>
        </row>
        <row r="87771">
          <cell r="A87771">
            <v>19328726</v>
          </cell>
          <cell r="B87771">
            <v>40</v>
          </cell>
          <cell r="C87771">
            <v>0</v>
          </cell>
        </row>
        <row r="87772">
          <cell r="A87772">
            <v>19328770</v>
          </cell>
          <cell r="B87772">
            <v>40</v>
          </cell>
          <cell r="C87772">
            <v>0</v>
          </cell>
        </row>
        <row r="87773">
          <cell r="A87773">
            <v>19328770</v>
          </cell>
          <cell r="B87773">
            <v>40</v>
          </cell>
          <cell r="C87773">
            <v>0</v>
          </cell>
        </row>
        <row r="87774">
          <cell r="A87774">
            <v>19328782</v>
          </cell>
          <cell r="B87774">
            <v>40</v>
          </cell>
          <cell r="C87774">
            <v>0</v>
          </cell>
        </row>
        <row r="87775">
          <cell r="A87775">
            <v>19328782</v>
          </cell>
          <cell r="B87775">
            <v>40</v>
          </cell>
          <cell r="C87775">
            <v>0</v>
          </cell>
        </row>
        <row r="87776">
          <cell r="A87776">
            <v>19328782</v>
          </cell>
          <cell r="B87776">
            <v>40</v>
          </cell>
          <cell r="C87776">
            <v>0</v>
          </cell>
        </row>
        <row r="87777">
          <cell r="A87777">
            <v>19328782</v>
          </cell>
          <cell r="B87777">
            <v>40</v>
          </cell>
          <cell r="C87777">
            <v>0</v>
          </cell>
        </row>
        <row r="87778">
          <cell r="A87778">
            <v>19328797</v>
          </cell>
          <cell r="B87778">
            <v>40</v>
          </cell>
          <cell r="C87778">
            <v>0</v>
          </cell>
        </row>
        <row r="87779">
          <cell r="A87779">
            <v>19328797</v>
          </cell>
          <cell r="B87779">
            <v>40</v>
          </cell>
          <cell r="C87779">
            <v>0</v>
          </cell>
        </row>
        <row r="87780">
          <cell r="A87780">
            <v>19315812</v>
          </cell>
          <cell r="B87780">
            <v>40</v>
          </cell>
          <cell r="C87780">
            <v>0</v>
          </cell>
        </row>
        <row r="87781">
          <cell r="A87781">
            <v>19315812</v>
          </cell>
          <cell r="B87781">
            <v>40</v>
          </cell>
          <cell r="C87781">
            <v>0</v>
          </cell>
        </row>
        <row r="87782">
          <cell r="A87782">
            <v>19315812</v>
          </cell>
          <cell r="B87782">
            <v>40</v>
          </cell>
          <cell r="C87782">
            <v>0</v>
          </cell>
        </row>
        <row r="87783">
          <cell r="A87783">
            <v>19317738</v>
          </cell>
          <cell r="B87783">
            <v>40</v>
          </cell>
          <cell r="C87783">
            <v>0</v>
          </cell>
        </row>
        <row r="87784">
          <cell r="A87784">
            <v>19317738</v>
          </cell>
          <cell r="B87784">
            <v>40</v>
          </cell>
          <cell r="C87784">
            <v>0</v>
          </cell>
        </row>
        <row r="87785">
          <cell r="A87785">
            <v>19317738</v>
          </cell>
          <cell r="B87785">
            <v>40</v>
          </cell>
          <cell r="C87785">
            <v>0</v>
          </cell>
        </row>
        <row r="87786">
          <cell r="A87786">
            <v>19318698</v>
          </cell>
          <cell r="B87786">
            <v>40</v>
          </cell>
          <cell r="C87786">
            <v>0</v>
          </cell>
        </row>
        <row r="87787">
          <cell r="A87787">
            <v>19318698</v>
          </cell>
          <cell r="B87787">
            <v>40</v>
          </cell>
          <cell r="C87787">
            <v>0</v>
          </cell>
        </row>
        <row r="87788">
          <cell r="A87788">
            <v>19318698</v>
          </cell>
          <cell r="B87788">
            <v>40</v>
          </cell>
          <cell r="C87788">
            <v>0</v>
          </cell>
        </row>
        <row r="87789">
          <cell r="A87789">
            <v>19318698</v>
          </cell>
          <cell r="B87789">
            <v>40</v>
          </cell>
          <cell r="C87789">
            <v>0</v>
          </cell>
        </row>
        <row r="87790">
          <cell r="A87790">
            <v>19318698</v>
          </cell>
          <cell r="B87790">
            <v>40</v>
          </cell>
          <cell r="C87790">
            <v>0</v>
          </cell>
        </row>
        <row r="87791">
          <cell r="A87791">
            <v>19318698</v>
          </cell>
          <cell r="B87791">
            <v>40</v>
          </cell>
          <cell r="C87791">
            <v>0</v>
          </cell>
        </row>
        <row r="87792">
          <cell r="A87792">
            <v>19318698</v>
          </cell>
          <cell r="B87792">
            <v>40</v>
          </cell>
          <cell r="C87792">
            <v>0</v>
          </cell>
        </row>
        <row r="87793">
          <cell r="A87793">
            <v>19320380</v>
          </cell>
          <cell r="B87793">
            <v>40</v>
          </cell>
          <cell r="C87793">
            <v>0</v>
          </cell>
        </row>
        <row r="87794">
          <cell r="A87794">
            <v>19320380</v>
          </cell>
          <cell r="B87794">
            <v>40</v>
          </cell>
          <cell r="C87794">
            <v>0</v>
          </cell>
        </row>
        <row r="87795">
          <cell r="A87795">
            <v>19320380</v>
          </cell>
          <cell r="B87795">
            <v>40</v>
          </cell>
          <cell r="C87795">
            <v>0</v>
          </cell>
        </row>
        <row r="87796">
          <cell r="A87796">
            <v>19320380</v>
          </cell>
          <cell r="B87796">
            <v>40</v>
          </cell>
          <cell r="C87796">
            <v>0</v>
          </cell>
        </row>
        <row r="87797">
          <cell r="A87797">
            <v>19320380</v>
          </cell>
          <cell r="B87797">
            <v>40</v>
          </cell>
          <cell r="C87797">
            <v>0</v>
          </cell>
        </row>
        <row r="87798">
          <cell r="A87798">
            <v>19336817</v>
          </cell>
          <cell r="B87798">
            <v>40</v>
          </cell>
          <cell r="C87798">
            <v>0</v>
          </cell>
        </row>
        <row r="87799">
          <cell r="A87799">
            <v>19336817</v>
          </cell>
          <cell r="B87799">
            <v>40</v>
          </cell>
          <cell r="C87799">
            <v>0</v>
          </cell>
        </row>
        <row r="87800">
          <cell r="A87800">
            <v>19336817</v>
          </cell>
          <cell r="B87800">
            <v>40</v>
          </cell>
          <cell r="C87800">
            <v>0</v>
          </cell>
        </row>
        <row r="87801">
          <cell r="A87801">
            <v>19336817</v>
          </cell>
          <cell r="B87801">
            <v>40</v>
          </cell>
          <cell r="C87801">
            <v>0</v>
          </cell>
        </row>
        <row r="87802">
          <cell r="A87802">
            <v>19336817</v>
          </cell>
          <cell r="B87802">
            <v>40</v>
          </cell>
          <cell r="C87802">
            <v>0</v>
          </cell>
        </row>
        <row r="87803">
          <cell r="A87803">
            <v>19336821</v>
          </cell>
          <cell r="B87803">
            <v>40</v>
          </cell>
          <cell r="C87803">
            <v>0</v>
          </cell>
        </row>
        <row r="87804">
          <cell r="A87804">
            <v>19336821</v>
          </cell>
          <cell r="B87804">
            <v>40</v>
          </cell>
          <cell r="C87804">
            <v>0</v>
          </cell>
        </row>
        <row r="87805">
          <cell r="A87805">
            <v>19336821</v>
          </cell>
          <cell r="B87805">
            <v>40</v>
          </cell>
          <cell r="C87805">
            <v>0</v>
          </cell>
        </row>
        <row r="87806">
          <cell r="A87806">
            <v>19336821</v>
          </cell>
          <cell r="B87806">
            <v>40</v>
          </cell>
          <cell r="C87806">
            <v>0</v>
          </cell>
        </row>
        <row r="87807">
          <cell r="A87807">
            <v>19336821</v>
          </cell>
          <cell r="B87807">
            <v>40</v>
          </cell>
          <cell r="C87807">
            <v>0</v>
          </cell>
        </row>
        <row r="87808">
          <cell r="A87808">
            <v>19330755</v>
          </cell>
          <cell r="B87808">
            <v>40</v>
          </cell>
          <cell r="C87808">
            <v>0</v>
          </cell>
        </row>
        <row r="87809">
          <cell r="A87809">
            <v>19330755</v>
          </cell>
          <cell r="B87809">
            <v>40</v>
          </cell>
          <cell r="C87809">
            <v>0</v>
          </cell>
        </row>
        <row r="87810">
          <cell r="A87810">
            <v>19330755</v>
          </cell>
          <cell r="B87810">
            <v>40</v>
          </cell>
          <cell r="C87810">
            <v>0</v>
          </cell>
        </row>
        <row r="87811">
          <cell r="A87811">
            <v>19330755</v>
          </cell>
          <cell r="B87811">
            <v>40</v>
          </cell>
          <cell r="C87811">
            <v>0</v>
          </cell>
        </row>
        <row r="87812">
          <cell r="A87812">
            <v>19336834</v>
          </cell>
          <cell r="B87812">
            <v>40</v>
          </cell>
          <cell r="C87812">
            <v>0</v>
          </cell>
        </row>
        <row r="87813">
          <cell r="A87813">
            <v>19336834</v>
          </cell>
          <cell r="B87813">
            <v>40</v>
          </cell>
          <cell r="C87813">
            <v>0</v>
          </cell>
        </row>
        <row r="87814">
          <cell r="A87814">
            <v>19336834</v>
          </cell>
          <cell r="B87814">
            <v>40</v>
          </cell>
          <cell r="C87814">
            <v>0</v>
          </cell>
        </row>
        <row r="87815">
          <cell r="A87815">
            <v>19336834</v>
          </cell>
          <cell r="B87815">
            <v>40</v>
          </cell>
          <cell r="C87815">
            <v>0</v>
          </cell>
        </row>
        <row r="87816">
          <cell r="A87816">
            <v>19336834</v>
          </cell>
          <cell r="B87816">
            <v>40</v>
          </cell>
          <cell r="C87816">
            <v>0</v>
          </cell>
        </row>
        <row r="87817">
          <cell r="A87817">
            <v>19336844</v>
          </cell>
          <cell r="B87817">
            <v>40</v>
          </cell>
          <cell r="C87817">
            <v>0</v>
          </cell>
        </row>
        <row r="87818">
          <cell r="A87818">
            <v>19336844</v>
          </cell>
          <cell r="B87818">
            <v>40</v>
          </cell>
          <cell r="C87818">
            <v>0</v>
          </cell>
        </row>
        <row r="87819">
          <cell r="A87819">
            <v>19336844</v>
          </cell>
          <cell r="B87819">
            <v>40</v>
          </cell>
          <cell r="C87819">
            <v>0</v>
          </cell>
        </row>
        <row r="87820">
          <cell r="A87820">
            <v>19336861</v>
          </cell>
          <cell r="B87820">
            <v>40</v>
          </cell>
          <cell r="C87820">
            <v>0</v>
          </cell>
        </row>
        <row r="87821">
          <cell r="A87821">
            <v>19336861</v>
          </cell>
          <cell r="B87821">
            <v>40</v>
          </cell>
          <cell r="C87821">
            <v>0</v>
          </cell>
        </row>
        <row r="87822">
          <cell r="A87822">
            <v>19336861</v>
          </cell>
          <cell r="B87822">
            <v>40</v>
          </cell>
          <cell r="C87822">
            <v>0</v>
          </cell>
        </row>
        <row r="87823">
          <cell r="A87823">
            <v>19329836</v>
          </cell>
          <cell r="B87823">
            <v>40</v>
          </cell>
          <cell r="C87823">
            <v>0</v>
          </cell>
        </row>
        <row r="87824">
          <cell r="A87824">
            <v>19329836</v>
          </cell>
          <cell r="B87824">
            <v>40</v>
          </cell>
          <cell r="C87824">
            <v>0</v>
          </cell>
        </row>
        <row r="87825">
          <cell r="A87825">
            <v>19329836</v>
          </cell>
          <cell r="B87825">
            <v>40</v>
          </cell>
          <cell r="C87825">
            <v>0</v>
          </cell>
        </row>
        <row r="87826">
          <cell r="A87826">
            <v>19329836</v>
          </cell>
          <cell r="B87826">
            <v>40</v>
          </cell>
          <cell r="C87826">
            <v>0</v>
          </cell>
        </row>
        <row r="87827">
          <cell r="A87827">
            <v>19331518</v>
          </cell>
          <cell r="B87827">
            <v>40</v>
          </cell>
          <cell r="C87827">
            <v>0</v>
          </cell>
        </row>
        <row r="87828">
          <cell r="A87828">
            <v>19331518</v>
          </cell>
          <cell r="B87828">
            <v>40</v>
          </cell>
          <cell r="C87828">
            <v>0</v>
          </cell>
        </row>
        <row r="87829">
          <cell r="A87829">
            <v>19331768</v>
          </cell>
          <cell r="B87829">
            <v>40</v>
          </cell>
          <cell r="C87829">
            <v>0</v>
          </cell>
        </row>
        <row r="87830">
          <cell r="A87830">
            <v>19332016</v>
          </cell>
          <cell r="B87830">
            <v>40</v>
          </cell>
          <cell r="C87830">
            <v>0</v>
          </cell>
        </row>
        <row r="87831">
          <cell r="A87831">
            <v>19332016</v>
          </cell>
          <cell r="B87831">
            <v>40</v>
          </cell>
          <cell r="C87831">
            <v>0</v>
          </cell>
        </row>
        <row r="87832">
          <cell r="A87832">
            <v>19332016</v>
          </cell>
          <cell r="B87832">
            <v>40</v>
          </cell>
          <cell r="C87832">
            <v>0</v>
          </cell>
        </row>
        <row r="87833">
          <cell r="A87833">
            <v>19332016</v>
          </cell>
          <cell r="B87833">
            <v>40</v>
          </cell>
          <cell r="C87833">
            <v>0</v>
          </cell>
        </row>
        <row r="87834">
          <cell r="A87834">
            <v>19337124</v>
          </cell>
          <cell r="B87834">
            <v>40</v>
          </cell>
          <cell r="C87834">
            <v>0</v>
          </cell>
        </row>
        <row r="87835">
          <cell r="A87835">
            <v>19337124</v>
          </cell>
          <cell r="B87835">
            <v>40</v>
          </cell>
          <cell r="C87835">
            <v>0</v>
          </cell>
        </row>
        <row r="87836">
          <cell r="A87836">
            <v>19330584</v>
          </cell>
          <cell r="B87836">
            <v>40</v>
          </cell>
          <cell r="C87836">
            <v>0</v>
          </cell>
        </row>
        <row r="87837">
          <cell r="A87837">
            <v>19330584</v>
          </cell>
          <cell r="B87837">
            <v>40</v>
          </cell>
          <cell r="C87837">
            <v>0</v>
          </cell>
        </row>
        <row r="87838">
          <cell r="A87838">
            <v>19330584</v>
          </cell>
          <cell r="B87838">
            <v>40</v>
          </cell>
          <cell r="C87838">
            <v>0</v>
          </cell>
        </row>
        <row r="87839">
          <cell r="A87839">
            <v>19330584</v>
          </cell>
          <cell r="B87839">
            <v>40</v>
          </cell>
          <cell r="C87839">
            <v>0</v>
          </cell>
        </row>
        <row r="87840">
          <cell r="A87840">
            <v>19330584</v>
          </cell>
          <cell r="B87840">
            <v>40</v>
          </cell>
          <cell r="C87840">
            <v>0</v>
          </cell>
        </row>
        <row r="87841">
          <cell r="A87841">
            <v>19330584</v>
          </cell>
          <cell r="B87841">
            <v>40</v>
          </cell>
          <cell r="C87841">
            <v>0</v>
          </cell>
        </row>
        <row r="87842">
          <cell r="A87842">
            <v>19330584</v>
          </cell>
          <cell r="B87842">
            <v>40</v>
          </cell>
          <cell r="C87842">
            <v>0</v>
          </cell>
        </row>
        <row r="87843">
          <cell r="A87843">
            <v>19330584</v>
          </cell>
          <cell r="B87843">
            <v>40</v>
          </cell>
          <cell r="C87843">
            <v>0</v>
          </cell>
        </row>
        <row r="87844">
          <cell r="A87844">
            <v>19330584</v>
          </cell>
          <cell r="B87844">
            <v>40</v>
          </cell>
          <cell r="C87844">
            <v>0</v>
          </cell>
        </row>
        <row r="87845">
          <cell r="A87845">
            <v>19330584</v>
          </cell>
          <cell r="B87845">
            <v>40</v>
          </cell>
          <cell r="C87845">
            <v>0</v>
          </cell>
        </row>
        <row r="87846">
          <cell r="A87846">
            <v>19329869</v>
          </cell>
          <cell r="B87846">
            <v>40</v>
          </cell>
          <cell r="C87846">
            <v>0</v>
          </cell>
        </row>
        <row r="87847">
          <cell r="A87847">
            <v>19329869</v>
          </cell>
          <cell r="B87847">
            <v>40</v>
          </cell>
          <cell r="C87847">
            <v>0</v>
          </cell>
        </row>
        <row r="87848">
          <cell r="A87848">
            <v>19329869</v>
          </cell>
          <cell r="B87848">
            <v>40</v>
          </cell>
          <cell r="C87848">
            <v>0</v>
          </cell>
        </row>
        <row r="87849">
          <cell r="A87849">
            <v>19329869</v>
          </cell>
          <cell r="B87849">
            <v>40</v>
          </cell>
          <cell r="C87849">
            <v>0</v>
          </cell>
        </row>
        <row r="87850">
          <cell r="A87850">
            <v>19329869</v>
          </cell>
          <cell r="B87850">
            <v>40</v>
          </cell>
          <cell r="C87850">
            <v>0</v>
          </cell>
        </row>
        <row r="87851">
          <cell r="A87851">
            <v>19329869</v>
          </cell>
          <cell r="B87851">
            <v>40</v>
          </cell>
          <cell r="C87851">
            <v>0</v>
          </cell>
        </row>
        <row r="87852">
          <cell r="A87852">
            <v>19337147</v>
          </cell>
          <cell r="B87852">
            <v>40</v>
          </cell>
          <cell r="C87852">
            <v>0</v>
          </cell>
        </row>
        <row r="87853">
          <cell r="A87853">
            <v>19337147</v>
          </cell>
          <cell r="B87853">
            <v>40</v>
          </cell>
          <cell r="C87853">
            <v>0</v>
          </cell>
        </row>
        <row r="87854">
          <cell r="A87854">
            <v>19337147</v>
          </cell>
          <cell r="B87854">
            <v>40</v>
          </cell>
          <cell r="C87854">
            <v>0</v>
          </cell>
        </row>
        <row r="87855">
          <cell r="A87855">
            <v>19337147</v>
          </cell>
          <cell r="B87855">
            <v>40</v>
          </cell>
          <cell r="C87855">
            <v>0</v>
          </cell>
        </row>
        <row r="87856">
          <cell r="A87856">
            <v>19337147</v>
          </cell>
          <cell r="B87856">
            <v>40</v>
          </cell>
          <cell r="C87856">
            <v>0</v>
          </cell>
        </row>
        <row r="87857">
          <cell r="A87857">
            <v>19331585</v>
          </cell>
          <cell r="B87857">
            <v>40</v>
          </cell>
          <cell r="C87857">
            <v>0</v>
          </cell>
        </row>
        <row r="87858">
          <cell r="A87858">
            <v>19331585</v>
          </cell>
          <cell r="B87858">
            <v>40</v>
          </cell>
          <cell r="C87858">
            <v>0</v>
          </cell>
        </row>
        <row r="87859">
          <cell r="A87859">
            <v>19331585</v>
          </cell>
          <cell r="B87859">
            <v>40</v>
          </cell>
          <cell r="C87859">
            <v>0</v>
          </cell>
        </row>
        <row r="87860">
          <cell r="A87860">
            <v>19331585</v>
          </cell>
          <cell r="B87860">
            <v>40</v>
          </cell>
          <cell r="C87860">
            <v>0</v>
          </cell>
        </row>
        <row r="87861">
          <cell r="A87861">
            <v>19331585</v>
          </cell>
          <cell r="B87861">
            <v>40</v>
          </cell>
          <cell r="C87861">
            <v>0</v>
          </cell>
        </row>
        <row r="87862">
          <cell r="A87862">
            <v>19332078</v>
          </cell>
          <cell r="B87862">
            <v>40</v>
          </cell>
          <cell r="C87862">
            <v>0</v>
          </cell>
        </row>
        <row r="87863">
          <cell r="A87863">
            <v>19332078</v>
          </cell>
          <cell r="B87863">
            <v>40</v>
          </cell>
          <cell r="C87863">
            <v>0</v>
          </cell>
        </row>
        <row r="87864">
          <cell r="A87864">
            <v>19332078</v>
          </cell>
          <cell r="B87864">
            <v>40</v>
          </cell>
          <cell r="C87864">
            <v>0</v>
          </cell>
        </row>
        <row r="87865">
          <cell r="A87865">
            <v>19332078</v>
          </cell>
          <cell r="B87865">
            <v>40</v>
          </cell>
          <cell r="C87865">
            <v>0</v>
          </cell>
        </row>
        <row r="87866">
          <cell r="A87866">
            <v>19331835</v>
          </cell>
          <cell r="B87866">
            <v>40</v>
          </cell>
          <cell r="C87866">
            <v>0</v>
          </cell>
        </row>
        <row r="87867">
          <cell r="A87867">
            <v>19336722</v>
          </cell>
          <cell r="B87867">
            <v>40</v>
          </cell>
          <cell r="C87867">
            <v>0</v>
          </cell>
        </row>
        <row r="87868">
          <cell r="A87868">
            <v>19336722</v>
          </cell>
          <cell r="B87868">
            <v>40</v>
          </cell>
          <cell r="C87868">
            <v>0</v>
          </cell>
        </row>
        <row r="87869">
          <cell r="A87869">
            <v>19336722</v>
          </cell>
          <cell r="B87869">
            <v>40</v>
          </cell>
          <cell r="C87869">
            <v>0</v>
          </cell>
        </row>
        <row r="87870">
          <cell r="A87870">
            <v>19336722</v>
          </cell>
          <cell r="B87870">
            <v>40</v>
          </cell>
          <cell r="C87870">
            <v>0</v>
          </cell>
        </row>
        <row r="87871">
          <cell r="A87871">
            <v>19330905</v>
          </cell>
          <cell r="B87871">
            <v>40</v>
          </cell>
          <cell r="C87871">
            <v>0</v>
          </cell>
        </row>
        <row r="87872">
          <cell r="A87872">
            <v>19330198</v>
          </cell>
          <cell r="B87872">
            <v>40</v>
          </cell>
          <cell r="C87872">
            <v>0</v>
          </cell>
        </row>
        <row r="87873">
          <cell r="A87873">
            <v>19330198</v>
          </cell>
          <cell r="B87873">
            <v>40</v>
          </cell>
          <cell r="C87873">
            <v>0</v>
          </cell>
        </row>
        <row r="87874">
          <cell r="A87874">
            <v>19330222</v>
          </cell>
          <cell r="B87874">
            <v>40</v>
          </cell>
          <cell r="C87874">
            <v>0</v>
          </cell>
        </row>
        <row r="87875">
          <cell r="A87875">
            <v>19331898</v>
          </cell>
          <cell r="B87875">
            <v>40</v>
          </cell>
          <cell r="C87875">
            <v>0</v>
          </cell>
        </row>
        <row r="87876">
          <cell r="A87876">
            <v>19331898</v>
          </cell>
          <cell r="B87876">
            <v>40</v>
          </cell>
          <cell r="C87876">
            <v>0</v>
          </cell>
        </row>
        <row r="87877">
          <cell r="A87877">
            <v>19329783</v>
          </cell>
          <cell r="B87877">
            <v>40</v>
          </cell>
          <cell r="C87877">
            <v>0</v>
          </cell>
        </row>
        <row r="87878">
          <cell r="A87878">
            <v>19329783</v>
          </cell>
          <cell r="B87878">
            <v>40</v>
          </cell>
          <cell r="C87878">
            <v>0</v>
          </cell>
        </row>
        <row r="87879">
          <cell r="A87879">
            <v>19329783</v>
          </cell>
          <cell r="B87879">
            <v>40</v>
          </cell>
          <cell r="C87879">
            <v>0</v>
          </cell>
        </row>
        <row r="87880">
          <cell r="A87880">
            <v>19329783</v>
          </cell>
          <cell r="B87880">
            <v>40</v>
          </cell>
          <cell r="C87880">
            <v>0</v>
          </cell>
        </row>
        <row r="87881">
          <cell r="A87881">
            <v>19329783</v>
          </cell>
          <cell r="B87881">
            <v>40</v>
          </cell>
          <cell r="C87881">
            <v>0</v>
          </cell>
        </row>
        <row r="87882">
          <cell r="A87882">
            <v>19330488</v>
          </cell>
          <cell r="B87882">
            <v>40</v>
          </cell>
          <cell r="C87882">
            <v>0</v>
          </cell>
        </row>
        <row r="87883">
          <cell r="A87883">
            <v>19330488</v>
          </cell>
          <cell r="B87883">
            <v>40</v>
          </cell>
          <cell r="C87883">
            <v>0</v>
          </cell>
        </row>
        <row r="87884">
          <cell r="A87884">
            <v>19330488</v>
          </cell>
          <cell r="B87884">
            <v>40</v>
          </cell>
          <cell r="C87884">
            <v>0</v>
          </cell>
        </row>
        <row r="87885">
          <cell r="A87885">
            <v>19331694</v>
          </cell>
          <cell r="B87885">
            <v>40</v>
          </cell>
          <cell r="C87885">
            <v>0</v>
          </cell>
        </row>
        <row r="87886">
          <cell r="A87886">
            <v>19331694</v>
          </cell>
          <cell r="B87886">
            <v>40</v>
          </cell>
          <cell r="C87886">
            <v>0</v>
          </cell>
        </row>
        <row r="87887">
          <cell r="A87887">
            <v>19331694</v>
          </cell>
          <cell r="B87887">
            <v>40</v>
          </cell>
          <cell r="C87887">
            <v>0</v>
          </cell>
        </row>
        <row r="87888">
          <cell r="A87888">
            <v>19331694</v>
          </cell>
          <cell r="B87888">
            <v>40</v>
          </cell>
          <cell r="C87888">
            <v>0</v>
          </cell>
        </row>
        <row r="87889">
          <cell r="A87889">
            <v>19336799</v>
          </cell>
          <cell r="B87889">
            <v>40</v>
          </cell>
          <cell r="C87889">
            <v>0</v>
          </cell>
        </row>
        <row r="87890">
          <cell r="A87890">
            <v>19336799</v>
          </cell>
          <cell r="B87890">
            <v>40</v>
          </cell>
          <cell r="C87890">
            <v>0</v>
          </cell>
        </row>
        <row r="87891">
          <cell r="A87891">
            <v>19336799</v>
          </cell>
          <cell r="B87891">
            <v>40</v>
          </cell>
          <cell r="C87891">
            <v>0</v>
          </cell>
        </row>
        <row r="87892">
          <cell r="A87892">
            <v>19336799</v>
          </cell>
          <cell r="B87892">
            <v>40</v>
          </cell>
          <cell r="C87892">
            <v>0</v>
          </cell>
        </row>
        <row r="87893">
          <cell r="A87893">
            <v>19336808</v>
          </cell>
          <cell r="B87893">
            <v>40</v>
          </cell>
          <cell r="C87893">
            <v>0</v>
          </cell>
        </row>
        <row r="87894">
          <cell r="A87894">
            <v>19336808</v>
          </cell>
          <cell r="B87894">
            <v>40</v>
          </cell>
          <cell r="C87894">
            <v>0</v>
          </cell>
        </row>
        <row r="87895">
          <cell r="A87895">
            <v>19336808</v>
          </cell>
          <cell r="B87895">
            <v>40</v>
          </cell>
          <cell r="C87895">
            <v>0</v>
          </cell>
        </row>
        <row r="87896">
          <cell r="A87896">
            <v>19336808</v>
          </cell>
          <cell r="B87896">
            <v>40</v>
          </cell>
          <cell r="C87896">
            <v>0</v>
          </cell>
        </row>
        <row r="87897">
          <cell r="A87897">
            <v>19336808</v>
          </cell>
          <cell r="B87897">
            <v>40</v>
          </cell>
          <cell r="C87897">
            <v>0</v>
          </cell>
        </row>
        <row r="87898">
          <cell r="A87898">
            <v>19330748</v>
          </cell>
          <cell r="B87898">
            <v>40</v>
          </cell>
          <cell r="C87898">
            <v>0</v>
          </cell>
        </row>
        <row r="87899">
          <cell r="A87899">
            <v>19330748</v>
          </cell>
          <cell r="B87899">
            <v>40</v>
          </cell>
          <cell r="C87899">
            <v>0</v>
          </cell>
        </row>
        <row r="87900">
          <cell r="A87900">
            <v>19330748</v>
          </cell>
          <cell r="B87900">
            <v>40</v>
          </cell>
          <cell r="C87900">
            <v>0</v>
          </cell>
        </row>
        <row r="87901">
          <cell r="A87901">
            <v>19330748</v>
          </cell>
          <cell r="B87901">
            <v>40</v>
          </cell>
          <cell r="C87901">
            <v>0</v>
          </cell>
        </row>
        <row r="87902">
          <cell r="A87902">
            <v>19330748</v>
          </cell>
          <cell r="B87902">
            <v>40</v>
          </cell>
          <cell r="C87902">
            <v>0</v>
          </cell>
        </row>
        <row r="87903">
          <cell r="A87903">
            <v>19330748</v>
          </cell>
          <cell r="B87903">
            <v>40</v>
          </cell>
          <cell r="C87903">
            <v>0</v>
          </cell>
        </row>
        <row r="87904">
          <cell r="A87904">
            <v>19330748</v>
          </cell>
          <cell r="B87904">
            <v>40</v>
          </cell>
          <cell r="C87904">
            <v>0</v>
          </cell>
        </row>
        <row r="87905">
          <cell r="A87905">
            <v>19330748</v>
          </cell>
          <cell r="B87905">
            <v>40</v>
          </cell>
          <cell r="C87905">
            <v>0</v>
          </cell>
        </row>
        <row r="87906">
          <cell r="A87906">
            <v>19330748</v>
          </cell>
          <cell r="B87906">
            <v>40</v>
          </cell>
          <cell r="C87906">
            <v>0</v>
          </cell>
        </row>
        <row r="87907">
          <cell r="A87907">
            <v>19330748</v>
          </cell>
          <cell r="B87907">
            <v>40</v>
          </cell>
          <cell r="C87907">
            <v>0</v>
          </cell>
        </row>
        <row r="87908">
          <cell r="A87908">
            <v>19448343</v>
          </cell>
          <cell r="B87908">
            <v>40</v>
          </cell>
          <cell r="C87908">
            <v>0</v>
          </cell>
        </row>
        <row r="87909">
          <cell r="A87909">
            <v>19448343</v>
          </cell>
          <cell r="B87909">
            <v>40</v>
          </cell>
          <cell r="C87909">
            <v>0</v>
          </cell>
        </row>
        <row r="87910">
          <cell r="A87910">
            <v>19448343</v>
          </cell>
          <cell r="B87910">
            <v>40</v>
          </cell>
          <cell r="C87910">
            <v>0</v>
          </cell>
        </row>
        <row r="87911">
          <cell r="A87911">
            <v>19448343</v>
          </cell>
          <cell r="B87911">
            <v>40</v>
          </cell>
          <cell r="C87911">
            <v>0</v>
          </cell>
        </row>
        <row r="87912">
          <cell r="A87912">
            <v>19448343</v>
          </cell>
          <cell r="B87912">
            <v>40</v>
          </cell>
          <cell r="C87912">
            <v>0</v>
          </cell>
        </row>
        <row r="87913">
          <cell r="A87913">
            <v>19448343</v>
          </cell>
          <cell r="B87913">
            <v>40</v>
          </cell>
          <cell r="C87913">
            <v>0</v>
          </cell>
        </row>
        <row r="87914">
          <cell r="A87914">
            <v>19448343</v>
          </cell>
          <cell r="B87914">
            <v>40</v>
          </cell>
          <cell r="C87914">
            <v>0</v>
          </cell>
        </row>
        <row r="87915">
          <cell r="A87915">
            <v>19449460</v>
          </cell>
          <cell r="B87915">
            <v>40</v>
          </cell>
          <cell r="C87915">
            <v>0</v>
          </cell>
        </row>
        <row r="87916">
          <cell r="A87916">
            <v>19449460</v>
          </cell>
          <cell r="B87916">
            <v>40</v>
          </cell>
          <cell r="C87916">
            <v>0</v>
          </cell>
        </row>
        <row r="87917">
          <cell r="A87917">
            <v>19449683</v>
          </cell>
          <cell r="B87917">
            <v>40</v>
          </cell>
          <cell r="C87917">
            <v>0</v>
          </cell>
        </row>
        <row r="87918">
          <cell r="A87918">
            <v>19449914</v>
          </cell>
          <cell r="B87918">
            <v>40</v>
          </cell>
          <cell r="C87918">
            <v>0</v>
          </cell>
        </row>
        <row r="87919">
          <cell r="A87919">
            <v>19449914</v>
          </cell>
          <cell r="B87919">
            <v>40</v>
          </cell>
          <cell r="C87919">
            <v>0</v>
          </cell>
        </row>
        <row r="87920">
          <cell r="A87920">
            <v>19449914</v>
          </cell>
          <cell r="B87920">
            <v>40</v>
          </cell>
          <cell r="C87920">
            <v>0</v>
          </cell>
        </row>
        <row r="87921">
          <cell r="A87921">
            <v>19449914</v>
          </cell>
          <cell r="B87921">
            <v>40</v>
          </cell>
          <cell r="C87921">
            <v>0</v>
          </cell>
        </row>
        <row r="87922">
          <cell r="A87922">
            <v>19449914</v>
          </cell>
          <cell r="B87922">
            <v>40</v>
          </cell>
          <cell r="C87922">
            <v>0</v>
          </cell>
        </row>
        <row r="87923">
          <cell r="A87923">
            <v>19450829</v>
          </cell>
          <cell r="B87923">
            <v>40</v>
          </cell>
          <cell r="C87923">
            <v>0</v>
          </cell>
        </row>
        <row r="87924">
          <cell r="A87924">
            <v>19459798</v>
          </cell>
          <cell r="B87924">
            <v>40</v>
          </cell>
          <cell r="C87924">
            <v>0</v>
          </cell>
        </row>
        <row r="87925">
          <cell r="A87925">
            <v>19459798</v>
          </cell>
          <cell r="B87925">
            <v>40</v>
          </cell>
          <cell r="C87925">
            <v>0</v>
          </cell>
        </row>
        <row r="87926">
          <cell r="A87926">
            <v>19459798</v>
          </cell>
          <cell r="B87926">
            <v>40</v>
          </cell>
          <cell r="C87926">
            <v>0</v>
          </cell>
        </row>
        <row r="87927">
          <cell r="A87927">
            <v>19460063</v>
          </cell>
          <cell r="B87927">
            <v>40</v>
          </cell>
          <cell r="C87927">
            <v>0</v>
          </cell>
        </row>
        <row r="87928">
          <cell r="A87928">
            <v>19460063</v>
          </cell>
          <cell r="B87928">
            <v>40</v>
          </cell>
          <cell r="C87928">
            <v>0</v>
          </cell>
        </row>
        <row r="87929">
          <cell r="A87929">
            <v>19460063</v>
          </cell>
          <cell r="B87929">
            <v>40</v>
          </cell>
          <cell r="C87929">
            <v>0</v>
          </cell>
        </row>
        <row r="87930">
          <cell r="A87930">
            <v>19458913</v>
          </cell>
          <cell r="B87930">
            <v>40</v>
          </cell>
          <cell r="C87930">
            <v>0</v>
          </cell>
        </row>
        <row r="87931">
          <cell r="A87931">
            <v>19458386</v>
          </cell>
          <cell r="B87931">
            <v>40</v>
          </cell>
          <cell r="C87931">
            <v>0</v>
          </cell>
        </row>
        <row r="87932">
          <cell r="A87932">
            <v>19458386</v>
          </cell>
          <cell r="B87932">
            <v>40</v>
          </cell>
          <cell r="C87932">
            <v>0</v>
          </cell>
        </row>
        <row r="87933">
          <cell r="A87933">
            <v>19458386</v>
          </cell>
          <cell r="B87933">
            <v>40</v>
          </cell>
          <cell r="C87933">
            <v>0</v>
          </cell>
        </row>
        <row r="87934">
          <cell r="A87934">
            <v>19458386</v>
          </cell>
          <cell r="B87934">
            <v>40</v>
          </cell>
          <cell r="C87934">
            <v>0</v>
          </cell>
        </row>
        <row r="87935">
          <cell r="A87935">
            <v>19458386</v>
          </cell>
          <cell r="B87935">
            <v>40</v>
          </cell>
          <cell r="C87935">
            <v>0</v>
          </cell>
        </row>
        <row r="87936">
          <cell r="A87936">
            <v>19458386</v>
          </cell>
          <cell r="B87936">
            <v>40</v>
          </cell>
          <cell r="C87936">
            <v>0</v>
          </cell>
        </row>
        <row r="87937">
          <cell r="A87937">
            <v>19458386</v>
          </cell>
          <cell r="B87937">
            <v>40</v>
          </cell>
          <cell r="C87937">
            <v>0</v>
          </cell>
        </row>
        <row r="87938">
          <cell r="A87938">
            <v>19449109</v>
          </cell>
          <cell r="B87938">
            <v>40</v>
          </cell>
          <cell r="C87938">
            <v>0</v>
          </cell>
        </row>
        <row r="87939">
          <cell r="A87939">
            <v>19458593</v>
          </cell>
          <cell r="B87939">
            <v>40</v>
          </cell>
          <cell r="C87939">
            <v>0</v>
          </cell>
        </row>
        <row r="87940">
          <cell r="A87940">
            <v>19458593</v>
          </cell>
          <cell r="B87940">
            <v>40</v>
          </cell>
          <cell r="C87940">
            <v>0</v>
          </cell>
        </row>
        <row r="87941">
          <cell r="A87941">
            <v>19449122</v>
          </cell>
          <cell r="B87941">
            <v>40</v>
          </cell>
          <cell r="C87941">
            <v>0</v>
          </cell>
        </row>
        <row r="87942">
          <cell r="A87942">
            <v>19451160</v>
          </cell>
          <cell r="B87942">
            <v>40</v>
          </cell>
          <cell r="C87942">
            <v>0</v>
          </cell>
        </row>
        <row r="87943">
          <cell r="A87943">
            <v>19451160</v>
          </cell>
          <cell r="B87943">
            <v>40</v>
          </cell>
          <cell r="C87943">
            <v>0</v>
          </cell>
        </row>
        <row r="87944">
          <cell r="A87944">
            <v>19451160</v>
          </cell>
          <cell r="B87944">
            <v>40</v>
          </cell>
          <cell r="C87944">
            <v>0</v>
          </cell>
        </row>
        <row r="87945">
          <cell r="A87945">
            <v>19453899</v>
          </cell>
          <cell r="B87945">
            <v>40</v>
          </cell>
          <cell r="C87945">
            <v>0</v>
          </cell>
        </row>
        <row r="87946">
          <cell r="A87946">
            <v>19453899</v>
          </cell>
          <cell r="B87946">
            <v>40</v>
          </cell>
          <cell r="C87946">
            <v>0</v>
          </cell>
        </row>
        <row r="87947">
          <cell r="A87947">
            <v>19453899</v>
          </cell>
          <cell r="B87947">
            <v>40</v>
          </cell>
          <cell r="C87947">
            <v>0</v>
          </cell>
        </row>
        <row r="87948">
          <cell r="A87948">
            <v>19450731</v>
          </cell>
          <cell r="B87948">
            <v>40</v>
          </cell>
          <cell r="C87948">
            <v>0</v>
          </cell>
        </row>
        <row r="87949">
          <cell r="A87949">
            <v>19450731</v>
          </cell>
          <cell r="B87949">
            <v>40</v>
          </cell>
          <cell r="C87949">
            <v>0</v>
          </cell>
        </row>
        <row r="87950">
          <cell r="A87950">
            <v>19451182</v>
          </cell>
          <cell r="B87950">
            <v>40</v>
          </cell>
          <cell r="C87950">
            <v>0</v>
          </cell>
        </row>
        <row r="87951">
          <cell r="A87951">
            <v>19451182</v>
          </cell>
          <cell r="B87951">
            <v>40</v>
          </cell>
          <cell r="C87951">
            <v>0</v>
          </cell>
        </row>
        <row r="87952">
          <cell r="A87952">
            <v>19451182</v>
          </cell>
          <cell r="B87952">
            <v>40</v>
          </cell>
          <cell r="C87952">
            <v>0</v>
          </cell>
        </row>
        <row r="87953">
          <cell r="A87953">
            <v>19451182</v>
          </cell>
          <cell r="B87953">
            <v>40</v>
          </cell>
          <cell r="C87953">
            <v>0</v>
          </cell>
        </row>
        <row r="87954">
          <cell r="A87954">
            <v>19458096</v>
          </cell>
          <cell r="B87954">
            <v>40</v>
          </cell>
          <cell r="C87954">
            <v>0</v>
          </cell>
        </row>
        <row r="87955">
          <cell r="A87955">
            <v>19458096</v>
          </cell>
          <cell r="B87955">
            <v>40</v>
          </cell>
          <cell r="C87955">
            <v>0</v>
          </cell>
        </row>
        <row r="87956">
          <cell r="A87956">
            <v>19450758</v>
          </cell>
          <cell r="B87956">
            <v>40</v>
          </cell>
          <cell r="C87956">
            <v>0</v>
          </cell>
        </row>
        <row r="87957">
          <cell r="A87957">
            <v>19450758</v>
          </cell>
          <cell r="B87957">
            <v>40</v>
          </cell>
          <cell r="C87957">
            <v>0</v>
          </cell>
        </row>
        <row r="87958">
          <cell r="A87958">
            <v>19458102</v>
          </cell>
          <cell r="B87958">
            <v>40</v>
          </cell>
          <cell r="C87958">
            <v>0</v>
          </cell>
        </row>
        <row r="87959">
          <cell r="A87959">
            <v>19458102</v>
          </cell>
          <cell r="B87959">
            <v>40</v>
          </cell>
          <cell r="C87959">
            <v>0</v>
          </cell>
        </row>
        <row r="87960">
          <cell r="A87960">
            <v>19458102</v>
          </cell>
          <cell r="B87960">
            <v>40</v>
          </cell>
          <cell r="C87960">
            <v>0</v>
          </cell>
        </row>
        <row r="87961">
          <cell r="A87961">
            <v>19458102</v>
          </cell>
          <cell r="B87961">
            <v>40</v>
          </cell>
          <cell r="C87961">
            <v>0</v>
          </cell>
        </row>
        <row r="87962">
          <cell r="A87962">
            <v>19458102</v>
          </cell>
          <cell r="B87962">
            <v>40</v>
          </cell>
          <cell r="C87962">
            <v>0</v>
          </cell>
        </row>
        <row r="87963">
          <cell r="A87963">
            <v>19458102</v>
          </cell>
          <cell r="B87963">
            <v>40</v>
          </cell>
          <cell r="C87963">
            <v>0</v>
          </cell>
        </row>
        <row r="87964">
          <cell r="A87964">
            <v>19458306</v>
          </cell>
          <cell r="B87964">
            <v>40</v>
          </cell>
          <cell r="C87964">
            <v>0</v>
          </cell>
        </row>
        <row r="87965">
          <cell r="A87965">
            <v>19458306</v>
          </cell>
          <cell r="B87965">
            <v>40</v>
          </cell>
          <cell r="C87965">
            <v>0</v>
          </cell>
        </row>
        <row r="87966">
          <cell r="A87966">
            <v>19458306</v>
          </cell>
          <cell r="B87966">
            <v>40</v>
          </cell>
          <cell r="C87966">
            <v>0</v>
          </cell>
        </row>
        <row r="87967">
          <cell r="A87967">
            <v>19458306</v>
          </cell>
          <cell r="B87967">
            <v>40</v>
          </cell>
          <cell r="C87967">
            <v>0</v>
          </cell>
        </row>
        <row r="87968">
          <cell r="A87968">
            <v>19458306</v>
          </cell>
          <cell r="B87968">
            <v>40</v>
          </cell>
          <cell r="C87968">
            <v>0</v>
          </cell>
        </row>
        <row r="87969">
          <cell r="A87969">
            <v>19448514</v>
          </cell>
          <cell r="B87969">
            <v>40</v>
          </cell>
          <cell r="C87969">
            <v>0</v>
          </cell>
        </row>
        <row r="87970">
          <cell r="A87970">
            <v>19448514</v>
          </cell>
          <cell r="B87970">
            <v>40</v>
          </cell>
          <cell r="C87970">
            <v>0</v>
          </cell>
        </row>
        <row r="87971">
          <cell r="A87971">
            <v>19458969</v>
          </cell>
          <cell r="B87971">
            <v>40</v>
          </cell>
          <cell r="C87971">
            <v>0</v>
          </cell>
        </row>
        <row r="87972">
          <cell r="A87972">
            <v>19458969</v>
          </cell>
          <cell r="B87972">
            <v>40</v>
          </cell>
          <cell r="C87972">
            <v>0</v>
          </cell>
        </row>
        <row r="87973">
          <cell r="A87973">
            <v>19448755</v>
          </cell>
          <cell r="B87973">
            <v>40</v>
          </cell>
          <cell r="C87973">
            <v>0</v>
          </cell>
        </row>
        <row r="87974">
          <cell r="A87974">
            <v>19448755</v>
          </cell>
          <cell r="B87974">
            <v>40</v>
          </cell>
          <cell r="C87974">
            <v>0</v>
          </cell>
        </row>
        <row r="87975">
          <cell r="A87975">
            <v>19448755</v>
          </cell>
          <cell r="B87975">
            <v>40</v>
          </cell>
          <cell r="C87975">
            <v>0</v>
          </cell>
        </row>
        <row r="87976">
          <cell r="A87976">
            <v>19449436</v>
          </cell>
          <cell r="B87976">
            <v>40</v>
          </cell>
          <cell r="C87976">
            <v>0</v>
          </cell>
        </row>
        <row r="87977">
          <cell r="A87977">
            <v>19449436</v>
          </cell>
          <cell r="B87977">
            <v>40</v>
          </cell>
          <cell r="C87977">
            <v>0</v>
          </cell>
        </row>
        <row r="87978">
          <cell r="A87978">
            <v>19459813</v>
          </cell>
          <cell r="B87978">
            <v>40</v>
          </cell>
          <cell r="C87978">
            <v>0</v>
          </cell>
        </row>
        <row r="87979">
          <cell r="A87979">
            <v>19459813</v>
          </cell>
          <cell r="B87979">
            <v>40</v>
          </cell>
          <cell r="C87979">
            <v>0</v>
          </cell>
        </row>
        <row r="87980">
          <cell r="A87980">
            <v>19459813</v>
          </cell>
          <cell r="B87980">
            <v>40</v>
          </cell>
          <cell r="C87980">
            <v>0</v>
          </cell>
        </row>
        <row r="87981">
          <cell r="A87981">
            <v>19460078</v>
          </cell>
          <cell r="B87981">
            <v>40</v>
          </cell>
          <cell r="C87981">
            <v>0</v>
          </cell>
        </row>
        <row r="87982">
          <cell r="A87982">
            <v>19460078</v>
          </cell>
          <cell r="B87982">
            <v>40</v>
          </cell>
          <cell r="C87982">
            <v>0</v>
          </cell>
        </row>
        <row r="87983">
          <cell r="A87983">
            <v>19461607</v>
          </cell>
          <cell r="B87983">
            <v>40</v>
          </cell>
          <cell r="C87983">
            <v>0</v>
          </cell>
        </row>
        <row r="87984">
          <cell r="A87984">
            <v>19461607</v>
          </cell>
          <cell r="B87984">
            <v>40</v>
          </cell>
          <cell r="C87984">
            <v>0</v>
          </cell>
        </row>
        <row r="87985">
          <cell r="A87985">
            <v>19461607</v>
          </cell>
          <cell r="B87985">
            <v>40</v>
          </cell>
          <cell r="C87985">
            <v>0</v>
          </cell>
        </row>
        <row r="87986">
          <cell r="A87986">
            <v>19472372</v>
          </cell>
          <cell r="B87986">
            <v>40</v>
          </cell>
          <cell r="C87986">
            <v>0</v>
          </cell>
        </row>
        <row r="87987">
          <cell r="A87987">
            <v>19472372</v>
          </cell>
          <cell r="B87987">
            <v>40</v>
          </cell>
          <cell r="C87987">
            <v>0</v>
          </cell>
        </row>
        <row r="87988">
          <cell r="A87988">
            <v>19472372</v>
          </cell>
          <cell r="B87988">
            <v>40</v>
          </cell>
          <cell r="C87988">
            <v>0</v>
          </cell>
        </row>
        <row r="87989">
          <cell r="A87989">
            <v>19472372</v>
          </cell>
          <cell r="B87989">
            <v>40</v>
          </cell>
          <cell r="C87989">
            <v>0</v>
          </cell>
        </row>
        <row r="87990">
          <cell r="A87990">
            <v>19472372</v>
          </cell>
          <cell r="B87990">
            <v>40</v>
          </cell>
          <cell r="C87990">
            <v>0</v>
          </cell>
        </row>
        <row r="87991">
          <cell r="A87991">
            <v>19460899</v>
          </cell>
          <cell r="B87991">
            <v>40</v>
          </cell>
          <cell r="C87991">
            <v>0</v>
          </cell>
        </row>
        <row r="87992">
          <cell r="A87992">
            <v>19460899</v>
          </cell>
          <cell r="B87992">
            <v>40</v>
          </cell>
          <cell r="C87992">
            <v>0</v>
          </cell>
        </row>
        <row r="87993">
          <cell r="A87993">
            <v>19460899</v>
          </cell>
          <cell r="B87993">
            <v>40</v>
          </cell>
          <cell r="C87993">
            <v>0</v>
          </cell>
        </row>
        <row r="87994">
          <cell r="A87994">
            <v>19460899</v>
          </cell>
          <cell r="B87994">
            <v>40</v>
          </cell>
          <cell r="C87994">
            <v>0</v>
          </cell>
        </row>
        <row r="87995">
          <cell r="A87995">
            <v>19460899</v>
          </cell>
          <cell r="B87995">
            <v>40</v>
          </cell>
          <cell r="C87995">
            <v>0</v>
          </cell>
        </row>
        <row r="87996">
          <cell r="A87996">
            <v>19464528</v>
          </cell>
          <cell r="B87996">
            <v>40</v>
          </cell>
          <cell r="C87996">
            <v>0</v>
          </cell>
        </row>
        <row r="87997">
          <cell r="A87997">
            <v>19460682</v>
          </cell>
          <cell r="B87997">
            <v>40</v>
          </cell>
          <cell r="C87997">
            <v>0</v>
          </cell>
        </row>
        <row r="87998">
          <cell r="A87998">
            <v>19462364</v>
          </cell>
          <cell r="B87998">
            <v>40</v>
          </cell>
          <cell r="C87998">
            <v>0</v>
          </cell>
        </row>
        <row r="87999">
          <cell r="A87999">
            <v>19462364</v>
          </cell>
          <cell r="B87999">
            <v>40</v>
          </cell>
          <cell r="C87999">
            <v>0</v>
          </cell>
        </row>
        <row r="88000">
          <cell r="A88000">
            <v>19462364</v>
          </cell>
          <cell r="B88000">
            <v>40</v>
          </cell>
          <cell r="C88000">
            <v>0</v>
          </cell>
        </row>
        <row r="88001">
          <cell r="A88001">
            <v>19463573</v>
          </cell>
          <cell r="B88001">
            <v>40</v>
          </cell>
          <cell r="C88001">
            <v>0</v>
          </cell>
        </row>
        <row r="88002">
          <cell r="A88002">
            <v>19475238</v>
          </cell>
          <cell r="B88002">
            <v>40</v>
          </cell>
          <cell r="C88002">
            <v>0</v>
          </cell>
        </row>
        <row r="88003">
          <cell r="A88003">
            <v>19475238</v>
          </cell>
          <cell r="B88003">
            <v>40</v>
          </cell>
          <cell r="C88003">
            <v>0</v>
          </cell>
        </row>
        <row r="88004">
          <cell r="A88004">
            <v>19461678</v>
          </cell>
          <cell r="B88004">
            <v>40</v>
          </cell>
          <cell r="C88004">
            <v>0</v>
          </cell>
        </row>
        <row r="88005">
          <cell r="A88005">
            <v>19461678</v>
          </cell>
          <cell r="B88005">
            <v>40</v>
          </cell>
          <cell r="C88005">
            <v>0</v>
          </cell>
        </row>
        <row r="88006">
          <cell r="A88006">
            <v>19461678</v>
          </cell>
          <cell r="B88006">
            <v>40</v>
          </cell>
          <cell r="C88006">
            <v>0</v>
          </cell>
        </row>
        <row r="88007">
          <cell r="A88007">
            <v>19461678</v>
          </cell>
          <cell r="B88007">
            <v>40</v>
          </cell>
          <cell r="C88007">
            <v>0</v>
          </cell>
        </row>
        <row r="88008">
          <cell r="A88008">
            <v>19461678</v>
          </cell>
          <cell r="B88008">
            <v>40</v>
          </cell>
          <cell r="C88008">
            <v>0</v>
          </cell>
        </row>
        <row r="88009">
          <cell r="A88009">
            <v>19462893</v>
          </cell>
          <cell r="B88009">
            <v>40</v>
          </cell>
          <cell r="C88009">
            <v>0</v>
          </cell>
        </row>
        <row r="88010">
          <cell r="A88010">
            <v>19462894</v>
          </cell>
          <cell r="B88010">
            <v>40</v>
          </cell>
          <cell r="C88010">
            <v>0</v>
          </cell>
        </row>
        <row r="88011">
          <cell r="A88011">
            <v>19462894</v>
          </cell>
          <cell r="B88011">
            <v>40</v>
          </cell>
          <cell r="C88011">
            <v>0</v>
          </cell>
        </row>
        <row r="88012">
          <cell r="A88012">
            <v>19462894</v>
          </cell>
          <cell r="B88012">
            <v>40</v>
          </cell>
          <cell r="C88012">
            <v>0</v>
          </cell>
        </row>
        <row r="88013">
          <cell r="A88013">
            <v>19462894</v>
          </cell>
          <cell r="B88013">
            <v>40</v>
          </cell>
          <cell r="C88013">
            <v>0</v>
          </cell>
        </row>
        <row r="88014">
          <cell r="A88014">
            <v>19462894</v>
          </cell>
          <cell r="B88014">
            <v>40</v>
          </cell>
          <cell r="C88014">
            <v>0</v>
          </cell>
        </row>
        <row r="88015">
          <cell r="A88015">
            <v>19462894</v>
          </cell>
          <cell r="B88015">
            <v>40</v>
          </cell>
          <cell r="C88015">
            <v>0</v>
          </cell>
        </row>
        <row r="88016">
          <cell r="A88016">
            <v>19462894</v>
          </cell>
          <cell r="B88016">
            <v>40</v>
          </cell>
          <cell r="C88016">
            <v>0</v>
          </cell>
        </row>
        <row r="88017">
          <cell r="A88017">
            <v>19470118</v>
          </cell>
          <cell r="B88017">
            <v>40</v>
          </cell>
          <cell r="C88017">
            <v>0</v>
          </cell>
        </row>
        <row r="88018">
          <cell r="A88018">
            <v>19470118</v>
          </cell>
          <cell r="B88018">
            <v>40</v>
          </cell>
          <cell r="C88018">
            <v>0</v>
          </cell>
        </row>
        <row r="88019">
          <cell r="A88019">
            <v>19472625</v>
          </cell>
          <cell r="B88019">
            <v>40</v>
          </cell>
          <cell r="C88019">
            <v>0</v>
          </cell>
        </row>
        <row r="88020">
          <cell r="A88020">
            <v>19472625</v>
          </cell>
          <cell r="B88020">
            <v>40</v>
          </cell>
          <cell r="C88020">
            <v>0</v>
          </cell>
        </row>
        <row r="88021">
          <cell r="A88021">
            <v>19471738</v>
          </cell>
          <cell r="B88021">
            <v>40</v>
          </cell>
          <cell r="C88021">
            <v>0</v>
          </cell>
        </row>
        <row r="88022">
          <cell r="A88022">
            <v>19471738</v>
          </cell>
          <cell r="B88022">
            <v>40</v>
          </cell>
          <cell r="C88022">
            <v>0</v>
          </cell>
        </row>
        <row r="88023">
          <cell r="A88023">
            <v>19471940</v>
          </cell>
          <cell r="B88023">
            <v>40</v>
          </cell>
          <cell r="C88023">
            <v>0</v>
          </cell>
        </row>
        <row r="88024">
          <cell r="A88024">
            <v>19473809</v>
          </cell>
          <cell r="B88024">
            <v>40</v>
          </cell>
          <cell r="C88024">
            <v>0</v>
          </cell>
        </row>
        <row r="88025">
          <cell r="A88025">
            <v>19463877</v>
          </cell>
          <cell r="B88025">
            <v>40</v>
          </cell>
          <cell r="C88025">
            <v>0</v>
          </cell>
        </row>
        <row r="88026">
          <cell r="A88026">
            <v>19473979</v>
          </cell>
          <cell r="B88026">
            <v>40</v>
          </cell>
          <cell r="C88026">
            <v>0</v>
          </cell>
        </row>
        <row r="88027">
          <cell r="A88027">
            <v>19472742</v>
          </cell>
          <cell r="B88027">
            <v>40</v>
          </cell>
          <cell r="C88027">
            <v>0</v>
          </cell>
        </row>
        <row r="88028">
          <cell r="A88028">
            <v>19472742</v>
          </cell>
          <cell r="B88028">
            <v>40</v>
          </cell>
          <cell r="C88028">
            <v>0</v>
          </cell>
        </row>
        <row r="88029">
          <cell r="A88029">
            <v>19472742</v>
          </cell>
          <cell r="B88029">
            <v>40</v>
          </cell>
          <cell r="C88029">
            <v>0</v>
          </cell>
        </row>
        <row r="88030">
          <cell r="A88030">
            <v>19472742</v>
          </cell>
          <cell r="B88030">
            <v>40</v>
          </cell>
          <cell r="C88030">
            <v>0</v>
          </cell>
        </row>
        <row r="88031">
          <cell r="A88031">
            <v>19472742</v>
          </cell>
          <cell r="B88031">
            <v>40</v>
          </cell>
          <cell r="C88031">
            <v>0</v>
          </cell>
        </row>
        <row r="88032">
          <cell r="A88032">
            <v>19464872</v>
          </cell>
          <cell r="B88032">
            <v>40</v>
          </cell>
          <cell r="C88032">
            <v>0</v>
          </cell>
        </row>
        <row r="88033">
          <cell r="A88033">
            <v>19464872</v>
          </cell>
          <cell r="B88033">
            <v>40</v>
          </cell>
          <cell r="C88033">
            <v>0</v>
          </cell>
        </row>
        <row r="88034">
          <cell r="A88034">
            <v>19469693</v>
          </cell>
          <cell r="B88034">
            <v>40</v>
          </cell>
          <cell r="C88034">
            <v>0</v>
          </cell>
        </row>
        <row r="88035">
          <cell r="A88035">
            <v>19471989</v>
          </cell>
          <cell r="B88035">
            <v>40</v>
          </cell>
          <cell r="C88035">
            <v>0</v>
          </cell>
        </row>
        <row r="88036">
          <cell r="A88036">
            <v>19472969</v>
          </cell>
          <cell r="B88036">
            <v>40</v>
          </cell>
          <cell r="C88036">
            <v>0</v>
          </cell>
        </row>
        <row r="88037">
          <cell r="A88037">
            <v>19472969</v>
          </cell>
          <cell r="B88037">
            <v>40</v>
          </cell>
          <cell r="C88037">
            <v>0</v>
          </cell>
        </row>
        <row r="88038">
          <cell r="A88038">
            <v>19473051</v>
          </cell>
          <cell r="B88038">
            <v>40</v>
          </cell>
          <cell r="C88038">
            <v>0</v>
          </cell>
        </row>
        <row r="88039">
          <cell r="A88039">
            <v>19473051</v>
          </cell>
          <cell r="B88039">
            <v>40</v>
          </cell>
          <cell r="C88039">
            <v>0</v>
          </cell>
        </row>
        <row r="88040">
          <cell r="A88040">
            <v>19473051</v>
          </cell>
          <cell r="B88040">
            <v>40</v>
          </cell>
          <cell r="C88040">
            <v>0</v>
          </cell>
        </row>
        <row r="88041">
          <cell r="A88041">
            <v>19473095</v>
          </cell>
          <cell r="B88041">
            <v>40</v>
          </cell>
          <cell r="C88041">
            <v>0</v>
          </cell>
        </row>
        <row r="88042">
          <cell r="A88042">
            <v>19473095</v>
          </cell>
          <cell r="B88042">
            <v>40</v>
          </cell>
          <cell r="C88042">
            <v>0</v>
          </cell>
        </row>
        <row r="88043">
          <cell r="A88043">
            <v>19473142</v>
          </cell>
          <cell r="B88043">
            <v>40</v>
          </cell>
          <cell r="C88043">
            <v>0</v>
          </cell>
        </row>
        <row r="88044">
          <cell r="A88044">
            <v>19463916</v>
          </cell>
          <cell r="B88044">
            <v>40</v>
          </cell>
          <cell r="C88044">
            <v>0</v>
          </cell>
        </row>
        <row r="88045">
          <cell r="A88045">
            <v>19463916</v>
          </cell>
          <cell r="B88045">
            <v>40</v>
          </cell>
          <cell r="C88045">
            <v>0</v>
          </cell>
        </row>
        <row r="88046">
          <cell r="A88046">
            <v>19463916</v>
          </cell>
          <cell r="B88046">
            <v>40</v>
          </cell>
          <cell r="C88046">
            <v>0</v>
          </cell>
        </row>
        <row r="88047">
          <cell r="A88047">
            <v>19463916</v>
          </cell>
          <cell r="B88047">
            <v>40</v>
          </cell>
          <cell r="C88047">
            <v>0</v>
          </cell>
        </row>
        <row r="88048">
          <cell r="A88048">
            <v>19463916</v>
          </cell>
          <cell r="B88048">
            <v>40</v>
          </cell>
          <cell r="C88048">
            <v>0</v>
          </cell>
        </row>
        <row r="88049">
          <cell r="A88049">
            <v>19463916</v>
          </cell>
          <cell r="B88049">
            <v>40</v>
          </cell>
          <cell r="C88049">
            <v>0</v>
          </cell>
        </row>
        <row r="88050">
          <cell r="A88050">
            <v>19463916</v>
          </cell>
          <cell r="B88050">
            <v>40</v>
          </cell>
          <cell r="C88050">
            <v>0</v>
          </cell>
        </row>
        <row r="88051">
          <cell r="A88051">
            <v>19473289</v>
          </cell>
          <cell r="B88051">
            <v>40</v>
          </cell>
          <cell r="C88051">
            <v>0</v>
          </cell>
        </row>
        <row r="88052">
          <cell r="A88052">
            <v>19461520</v>
          </cell>
          <cell r="B88052">
            <v>40</v>
          </cell>
          <cell r="C88052">
            <v>0</v>
          </cell>
        </row>
        <row r="88053">
          <cell r="A88053">
            <v>19461520</v>
          </cell>
          <cell r="B88053">
            <v>40</v>
          </cell>
          <cell r="C88053">
            <v>0</v>
          </cell>
        </row>
        <row r="88054">
          <cell r="A88054">
            <v>19464420</v>
          </cell>
          <cell r="B88054">
            <v>40</v>
          </cell>
          <cell r="C88054">
            <v>0</v>
          </cell>
        </row>
        <row r="88055">
          <cell r="A88055">
            <v>19464420</v>
          </cell>
          <cell r="B88055">
            <v>40</v>
          </cell>
          <cell r="C88055">
            <v>0</v>
          </cell>
        </row>
        <row r="88056">
          <cell r="A88056">
            <v>19469719</v>
          </cell>
          <cell r="B88056">
            <v>40</v>
          </cell>
          <cell r="C88056">
            <v>0</v>
          </cell>
        </row>
        <row r="88057">
          <cell r="A88057">
            <v>19473312</v>
          </cell>
          <cell r="B88057">
            <v>40</v>
          </cell>
          <cell r="C88057">
            <v>0</v>
          </cell>
        </row>
        <row r="88058">
          <cell r="A88058">
            <v>19473312</v>
          </cell>
          <cell r="B88058">
            <v>40</v>
          </cell>
          <cell r="C88058">
            <v>0</v>
          </cell>
        </row>
        <row r="88059">
          <cell r="A88059">
            <v>19473312</v>
          </cell>
          <cell r="B88059">
            <v>40</v>
          </cell>
          <cell r="C88059">
            <v>0</v>
          </cell>
        </row>
        <row r="88060">
          <cell r="A88060">
            <v>19473312</v>
          </cell>
          <cell r="B88060">
            <v>40</v>
          </cell>
          <cell r="C88060">
            <v>0</v>
          </cell>
        </row>
        <row r="88061">
          <cell r="A88061">
            <v>19473312</v>
          </cell>
          <cell r="B88061">
            <v>40</v>
          </cell>
          <cell r="C88061">
            <v>0</v>
          </cell>
        </row>
        <row r="88062">
          <cell r="A88062">
            <v>19473312</v>
          </cell>
          <cell r="B88062">
            <v>40</v>
          </cell>
          <cell r="C88062">
            <v>0</v>
          </cell>
        </row>
        <row r="88063">
          <cell r="A88063">
            <v>19473312</v>
          </cell>
          <cell r="B88063">
            <v>40</v>
          </cell>
          <cell r="C88063">
            <v>0</v>
          </cell>
        </row>
        <row r="88064">
          <cell r="A88064">
            <v>19473312</v>
          </cell>
          <cell r="B88064">
            <v>40</v>
          </cell>
          <cell r="C88064">
            <v>0</v>
          </cell>
        </row>
        <row r="88065">
          <cell r="A88065">
            <v>19462509</v>
          </cell>
          <cell r="B88065">
            <v>40</v>
          </cell>
          <cell r="C88065">
            <v>0</v>
          </cell>
        </row>
        <row r="88066">
          <cell r="A88066">
            <v>19462509</v>
          </cell>
          <cell r="B88066">
            <v>40</v>
          </cell>
          <cell r="C88066">
            <v>0</v>
          </cell>
        </row>
        <row r="88067">
          <cell r="A88067">
            <v>19463231</v>
          </cell>
          <cell r="B88067">
            <v>40</v>
          </cell>
          <cell r="C88067">
            <v>0</v>
          </cell>
        </row>
        <row r="88068">
          <cell r="A88068">
            <v>19464434</v>
          </cell>
          <cell r="B88068">
            <v>40</v>
          </cell>
          <cell r="C88068">
            <v>0</v>
          </cell>
        </row>
        <row r="88069">
          <cell r="A88069">
            <v>19464434</v>
          </cell>
          <cell r="B88069">
            <v>40</v>
          </cell>
          <cell r="C88069">
            <v>0</v>
          </cell>
        </row>
        <row r="88070">
          <cell r="A88070">
            <v>19464434</v>
          </cell>
          <cell r="B88070">
            <v>40</v>
          </cell>
          <cell r="C88070">
            <v>0</v>
          </cell>
        </row>
        <row r="88071">
          <cell r="A88071">
            <v>19473236</v>
          </cell>
          <cell r="B88071">
            <v>40</v>
          </cell>
          <cell r="C88071">
            <v>0</v>
          </cell>
        </row>
        <row r="88072">
          <cell r="A88072">
            <v>19473236</v>
          </cell>
          <cell r="B88072">
            <v>40</v>
          </cell>
          <cell r="C88072">
            <v>0</v>
          </cell>
        </row>
        <row r="88073">
          <cell r="A88073">
            <v>19473569</v>
          </cell>
          <cell r="B88073">
            <v>40</v>
          </cell>
          <cell r="C88073">
            <v>0</v>
          </cell>
        </row>
        <row r="88074">
          <cell r="A88074">
            <v>19473867</v>
          </cell>
          <cell r="B88074">
            <v>40</v>
          </cell>
          <cell r="C88074">
            <v>0</v>
          </cell>
        </row>
        <row r="88075">
          <cell r="A88075">
            <v>19473921</v>
          </cell>
          <cell r="B88075">
            <v>40</v>
          </cell>
          <cell r="C88075">
            <v>0</v>
          </cell>
        </row>
        <row r="88076">
          <cell r="A88076">
            <v>19474109</v>
          </cell>
          <cell r="B88076">
            <v>40</v>
          </cell>
          <cell r="C88076">
            <v>0</v>
          </cell>
        </row>
        <row r="88077">
          <cell r="A88077">
            <v>19474213</v>
          </cell>
          <cell r="B88077">
            <v>40</v>
          </cell>
          <cell r="C88077">
            <v>0</v>
          </cell>
        </row>
        <row r="88078">
          <cell r="A88078">
            <v>19461074</v>
          </cell>
          <cell r="B88078">
            <v>40</v>
          </cell>
          <cell r="C88078">
            <v>0</v>
          </cell>
        </row>
        <row r="88079">
          <cell r="A88079">
            <v>19461074</v>
          </cell>
          <cell r="B88079">
            <v>40</v>
          </cell>
          <cell r="C88079">
            <v>0</v>
          </cell>
        </row>
        <row r="88080">
          <cell r="A88080">
            <v>19461074</v>
          </cell>
          <cell r="B88080">
            <v>40</v>
          </cell>
          <cell r="C88080">
            <v>0</v>
          </cell>
        </row>
        <row r="88081">
          <cell r="A88081">
            <v>19461074</v>
          </cell>
          <cell r="B88081">
            <v>40</v>
          </cell>
          <cell r="C88081">
            <v>0</v>
          </cell>
        </row>
        <row r="88082">
          <cell r="A88082">
            <v>19461074</v>
          </cell>
          <cell r="B88082">
            <v>40</v>
          </cell>
          <cell r="C88082">
            <v>0</v>
          </cell>
        </row>
        <row r="88083">
          <cell r="A88083">
            <v>19461074</v>
          </cell>
          <cell r="B88083">
            <v>40</v>
          </cell>
          <cell r="C88083">
            <v>0</v>
          </cell>
        </row>
        <row r="88084">
          <cell r="A88084">
            <v>19461074</v>
          </cell>
          <cell r="B88084">
            <v>40</v>
          </cell>
          <cell r="C88084">
            <v>0</v>
          </cell>
        </row>
        <row r="88085">
          <cell r="A88085">
            <v>19461074</v>
          </cell>
          <cell r="B88085">
            <v>40</v>
          </cell>
          <cell r="C88085">
            <v>0</v>
          </cell>
        </row>
        <row r="88086">
          <cell r="A88086">
            <v>19469746</v>
          </cell>
          <cell r="B88086">
            <v>40</v>
          </cell>
          <cell r="C88086">
            <v>0</v>
          </cell>
        </row>
        <row r="88087">
          <cell r="A88087">
            <v>19474178</v>
          </cell>
          <cell r="B88087">
            <v>40</v>
          </cell>
          <cell r="C88087">
            <v>0</v>
          </cell>
        </row>
        <row r="88088">
          <cell r="A88088">
            <v>19475136</v>
          </cell>
          <cell r="B88088">
            <v>40</v>
          </cell>
          <cell r="C88088">
            <v>0</v>
          </cell>
        </row>
        <row r="88089">
          <cell r="A88089">
            <v>19475136</v>
          </cell>
          <cell r="B88089">
            <v>40</v>
          </cell>
          <cell r="C88089">
            <v>0</v>
          </cell>
        </row>
        <row r="88090">
          <cell r="A88090">
            <v>19475136</v>
          </cell>
          <cell r="B88090">
            <v>40</v>
          </cell>
          <cell r="C88090">
            <v>0</v>
          </cell>
        </row>
        <row r="88091">
          <cell r="A88091">
            <v>19475136</v>
          </cell>
          <cell r="B88091">
            <v>40</v>
          </cell>
          <cell r="C88091">
            <v>0</v>
          </cell>
        </row>
        <row r="88092">
          <cell r="A88092">
            <v>19475136</v>
          </cell>
          <cell r="B88092">
            <v>40</v>
          </cell>
          <cell r="C88092">
            <v>0</v>
          </cell>
        </row>
        <row r="88093">
          <cell r="A88093">
            <v>19460613</v>
          </cell>
          <cell r="B88093">
            <v>40</v>
          </cell>
          <cell r="C88093">
            <v>0</v>
          </cell>
        </row>
        <row r="88094">
          <cell r="A88094">
            <v>19463986</v>
          </cell>
          <cell r="B88094">
            <v>40</v>
          </cell>
          <cell r="C88094">
            <v>0</v>
          </cell>
        </row>
        <row r="88095">
          <cell r="A88095">
            <v>19472050</v>
          </cell>
          <cell r="B88095">
            <v>40</v>
          </cell>
          <cell r="C88095">
            <v>0</v>
          </cell>
        </row>
        <row r="88096">
          <cell r="A88096">
            <v>19472050</v>
          </cell>
          <cell r="B88096">
            <v>40</v>
          </cell>
          <cell r="C88096">
            <v>0</v>
          </cell>
        </row>
        <row r="88097">
          <cell r="A88097">
            <v>19472050</v>
          </cell>
          <cell r="B88097">
            <v>40</v>
          </cell>
          <cell r="C88097">
            <v>0</v>
          </cell>
        </row>
        <row r="88098">
          <cell r="A88098">
            <v>19472050</v>
          </cell>
          <cell r="B88098">
            <v>40</v>
          </cell>
          <cell r="C88098">
            <v>0</v>
          </cell>
        </row>
        <row r="88099">
          <cell r="A88099">
            <v>19474254</v>
          </cell>
          <cell r="B88099">
            <v>40</v>
          </cell>
          <cell r="C88099">
            <v>0</v>
          </cell>
        </row>
        <row r="88100">
          <cell r="A88100">
            <v>19464964</v>
          </cell>
          <cell r="B88100">
            <v>40</v>
          </cell>
          <cell r="C88100">
            <v>0</v>
          </cell>
        </row>
        <row r="88101">
          <cell r="A88101">
            <v>19464964</v>
          </cell>
          <cell r="B88101">
            <v>40</v>
          </cell>
          <cell r="C88101">
            <v>0</v>
          </cell>
        </row>
        <row r="88102">
          <cell r="A88102">
            <v>19469534</v>
          </cell>
          <cell r="B88102">
            <v>40</v>
          </cell>
          <cell r="C88102">
            <v>0</v>
          </cell>
        </row>
        <row r="88103">
          <cell r="A88103">
            <v>19469534</v>
          </cell>
          <cell r="B88103">
            <v>40</v>
          </cell>
          <cell r="C88103">
            <v>0</v>
          </cell>
        </row>
        <row r="88104">
          <cell r="A88104">
            <v>19469534</v>
          </cell>
          <cell r="B88104">
            <v>40</v>
          </cell>
          <cell r="C88104">
            <v>0</v>
          </cell>
        </row>
        <row r="88105">
          <cell r="A88105">
            <v>19470267</v>
          </cell>
          <cell r="B88105">
            <v>40</v>
          </cell>
          <cell r="C88105">
            <v>0</v>
          </cell>
        </row>
        <row r="88106">
          <cell r="A88106">
            <v>19470267</v>
          </cell>
          <cell r="B88106">
            <v>40</v>
          </cell>
          <cell r="C88106">
            <v>0</v>
          </cell>
        </row>
        <row r="88107">
          <cell r="A88107">
            <v>19462557</v>
          </cell>
          <cell r="B88107">
            <v>40</v>
          </cell>
          <cell r="C88107">
            <v>0</v>
          </cell>
        </row>
        <row r="88108">
          <cell r="A88108">
            <v>19463032</v>
          </cell>
          <cell r="B88108">
            <v>40</v>
          </cell>
          <cell r="C88108">
            <v>0</v>
          </cell>
        </row>
        <row r="88109">
          <cell r="A88109">
            <v>19339503</v>
          </cell>
          <cell r="B88109">
            <v>40</v>
          </cell>
          <cell r="C88109">
            <v>0</v>
          </cell>
        </row>
        <row r="88110">
          <cell r="A88110">
            <v>19337351</v>
          </cell>
          <cell r="B88110">
            <v>40</v>
          </cell>
          <cell r="C88110">
            <v>0</v>
          </cell>
        </row>
        <row r="88111">
          <cell r="A88111">
            <v>19337351</v>
          </cell>
          <cell r="B88111">
            <v>40</v>
          </cell>
          <cell r="C88111">
            <v>0</v>
          </cell>
        </row>
        <row r="88112">
          <cell r="A88112">
            <v>19337351</v>
          </cell>
          <cell r="B88112">
            <v>40</v>
          </cell>
          <cell r="C88112">
            <v>0</v>
          </cell>
        </row>
        <row r="88113">
          <cell r="A88113">
            <v>19340474</v>
          </cell>
          <cell r="B88113">
            <v>40</v>
          </cell>
          <cell r="C88113">
            <v>0</v>
          </cell>
        </row>
        <row r="88114">
          <cell r="A88114">
            <v>19340474</v>
          </cell>
          <cell r="B88114">
            <v>40</v>
          </cell>
          <cell r="C88114">
            <v>0</v>
          </cell>
        </row>
        <row r="88115">
          <cell r="A88115">
            <v>19340474</v>
          </cell>
          <cell r="B88115">
            <v>40</v>
          </cell>
          <cell r="C88115">
            <v>0</v>
          </cell>
        </row>
        <row r="88116">
          <cell r="A88116">
            <v>19340474</v>
          </cell>
          <cell r="B88116">
            <v>40</v>
          </cell>
          <cell r="C88116">
            <v>0</v>
          </cell>
        </row>
        <row r="88117">
          <cell r="A88117">
            <v>19338317</v>
          </cell>
          <cell r="B88117">
            <v>40</v>
          </cell>
          <cell r="C88117">
            <v>0</v>
          </cell>
        </row>
        <row r="88118">
          <cell r="A88118">
            <v>19338572</v>
          </cell>
          <cell r="B88118">
            <v>40</v>
          </cell>
          <cell r="C88118">
            <v>0</v>
          </cell>
        </row>
        <row r="88119">
          <cell r="A88119">
            <v>19338572</v>
          </cell>
          <cell r="B88119">
            <v>40</v>
          </cell>
          <cell r="C88119">
            <v>0</v>
          </cell>
        </row>
        <row r="88120">
          <cell r="A88120">
            <v>19338572</v>
          </cell>
          <cell r="B88120">
            <v>40</v>
          </cell>
          <cell r="C88120">
            <v>0</v>
          </cell>
        </row>
        <row r="88121">
          <cell r="A88121">
            <v>19338572</v>
          </cell>
          <cell r="B88121">
            <v>40</v>
          </cell>
          <cell r="C88121">
            <v>0</v>
          </cell>
        </row>
        <row r="88122">
          <cell r="A88122">
            <v>19338572</v>
          </cell>
          <cell r="B88122">
            <v>40</v>
          </cell>
          <cell r="C88122">
            <v>0</v>
          </cell>
        </row>
        <row r="88123">
          <cell r="A88123">
            <v>19338572</v>
          </cell>
          <cell r="B88123">
            <v>40</v>
          </cell>
          <cell r="C88123">
            <v>0</v>
          </cell>
        </row>
        <row r="88124">
          <cell r="A88124">
            <v>19338572</v>
          </cell>
          <cell r="B88124">
            <v>40</v>
          </cell>
          <cell r="C88124">
            <v>0</v>
          </cell>
        </row>
        <row r="88125">
          <cell r="A88125">
            <v>19343645</v>
          </cell>
          <cell r="B88125">
            <v>40</v>
          </cell>
          <cell r="C88125">
            <v>0</v>
          </cell>
        </row>
        <row r="88126">
          <cell r="A88126">
            <v>19343645</v>
          </cell>
          <cell r="B88126">
            <v>40</v>
          </cell>
          <cell r="C88126">
            <v>0</v>
          </cell>
        </row>
        <row r="88127">
          <cell r="A88127">
            <v>19343645</v>
          </cell>
          <cell r="B88127">
            <v>40</v>
          </cell>
          <cell r="C88127">
            <v>0</v>
          </cell>
        </row>
        <row r="88128">
          <cell r="A88128">
            <v>19343645</v>
          </cell>
          <cell r="B88128">
            <v>40</v>
          </cell>
          <cell r="C88128">
            <v>0</v>
          </cell>
        </row>
        <row r="88129">
          <cell r="A88129">
            <v>19343645</v>
          </cell>
          <cell r="B88129">
            <v>40</v>
          </cell>
          <cell r="C88129">
            <v>0</v>
          </cell>
        </row>
        <row r="88130">
          <cell r="A88130">
            <v>19343645</v>
          </cell>
          <cell r="B88130">
            <v>40</v>
          </cell>
          <cell r="C88130">
            <v>0</v>
          </cell>
        </row>
        <row r="88131">
          <cell r="A88131">
            <v>19343645</v>
          </cell>
          <cell r="B88131">
            <v>40</v>
          </cell>
          <cell r="C88131">
            <v>0</v>
          </cell>
        </row>
        <row r="88132">
          <cell r="A88132">
            <v>19343645</v>
          </cell>
          <cell r="B88132">
            <v>40</v>
          </cell>
          <cell r="C88132">
            <v>0</v>
          </cell>
        </row>
        <row r="88133">
          <cell r="A88133">
            <v>19343645</v>
          </cell>
          <cell r="B88133">
            <v>40</v>
          </cell>
          <cell r="C88133">
            <v>0</v>
          </cell>
        </row>
        <row r="88134">
          <cell r="A88134">
            <v>19343645</v>
          </cell>
          <cell r="B88134">
            <v>40</v>
          </cell>
          <cell r="C88134">
            <v>0</v>
          </cell>
        </row>
        <row r="88135">
          <cell r="A88135">
            <v>19341247</v>
          </cell>
          <cell r="B88135">
            <v>40</v>
          </cell>
          <cell r="C88135">
            <v>0</v>
          </cell>
        </row>
        <row r="88136">
          <cell r="A88136">
            <v>19352447</v>
          </cell>
          <cell r="B88136">
            <v>40</v>
          </cell>
          <cell r="C88136">
            <v>0</v>
          </cell>
        </row>
        <row r="88137">
          <cell r="A88137">
            <v>19352447</v>
          </cell>
          <cell r="B88137">
            <v>40</v>
          </cell>
          <cell r="C88137">
            <v>0</v>
          </cell>
        </row>
        <row r="88138">
          <cell r="A88138">
            <v>19352447</v>
          </cell>
          <cell r="B88138">
            <v>40</v>
          </cell>
          <cell r="C88138">
            <v>0</v>
          </cell>
        </row>
        <row r="88139">
          <cell r="A88139">
            <v>19352566</v>
          </cell>
          <cell r="B88139">
            <v>40</v>
          </cell>
          <cell r="C88139">
            <v>0</v>
          </cell>
        </row>
        <row r="88140">
          <cell r="A88140">
            <v>19341274</v>
          </cell>
          <cell r="B88140">
            <v>40</v>
          </cell>
          <cell r="C88140">
            <v>0</v>
          </cell>
        </row>
        <row r="88141">
          <cell r="A88141">
            <v>19347847</v>
          </cell>
          <cell r="B88141">
            <v>40</v>
          </cell>
          <cell r="C88141">
            <v>0</v>
          </cell>
        </row>
        <row r="88142">
          <cell r="A88142">
            <v>19347847</v>
          </cell>
          <cell r="B88142">
            <v>40</v>
          </cell>
          <cell r="C88142">
            <v>0</v>
          </cell>
        </row>
        <row r="88143">
          <cell r="A88143">
            <v>19347847</v>
          </cell>
          <cell r="B88143">
            <v>40</v>
          </cell>
          <cell r="C88143">
            <v>0</v>
          </cell>
        </row>
        <row r="88144">
          <cell r="A88144">
            <v>19347847</v>
          </cell>
          <cell r="B88144">
            <v>40</v>
          </cell>
          <cell r="C88144">
            <v>0</v>
          </cell>
        </row>
        <row r="88145">
          <cell r="A88145">
            <v>19347847</v>
          </cell>
          <cell r="B88145">
            <v>40</v>
          </cell>
          <cell r="C88145">
            <v>0</v>
          </cell>
        </row>
        <row r="88146">
          <cell r="A88146">
            <v>19347847</v>
          </cell>
          <cell r="B88146">
            <v>40</v>
          </cell>
          <cell r="C88146">
            <v>0</v>
          </cell>
        </row>
        <row r="88147">
          <cell r="A88147">
            <v>19347847</v>
          </cell>
          <cell r="B88147">
            <v>40</v>
          </cell>
          <cell r="C88147">
            <v>0</v>
          </cell>
        </row>
        <row r="88148">
          <cell r="A88148">
            <v>19347847</v>
          </cell>
          <cell r="B88148">
            <v>40</v>
          </cell>
          <cell r="C88148">
            <v>0</v>
          </cell>
        </row>
        <row r="88149">
          <cell r="A88149">
            <v>19347847</v>
          </cell>
          <cell r="B88149">
            <v>40</v>
          </cell>
          <cell r="C88149">
            <v>0</v>
          </cell>
        </row>
        <row r="88150">
          <cell r="A88150">
            <v>19347858</v>
          </cell>
          <cell r="B88150">
            <v>40</v>
          </cell>
          <cell r="C88150">
            <v>0</v>
          </cell>
        </row>
        <row r="88151">
          <cell r="A88151">
            <v>19347858</v>
          </cell>
          <cell r="B88151">
            <v>40</v>
          </cell>
          <cell r="C88151">
            <v>0</v>
          </cell>
        </row>
        <row r="88152">
          <cell r="A88152">
            <v>19347858</v>
          </cell>
          <cell r="B88152">
            <v>40</v>
          </cell>
          <cell r="C88152">
            <v>0</v>
          </cell>
        </row>
        <row r="88153">
          <cell r="A88153">
            <v>19347858</v>
          </cell>
          <cell r="B88153">
            <v>40</v>
          </cell>
          <cell r="C88153">
            <v>0</v>
          </cell>
        </row>
        <row r="88154">
          <cell r="A88154">
            <v>19348479</v>
          </cell>
          <cell r="B88154">
            <v>40</v>
          </cell>
          <cell r="C88154">
            <v>0</v>
          </cell>
        </row>
        <row r="88155">
          <cell r="A88155">
            <v>19348479</v>
          </cell>
          <cell r="B88155">
            <v>40</v>
          </cell>
          <cell r="C88155">
            <v>0</v>
          </cell>
        </row>
        <row r="88156">
          <cell r="A88156">
            <v>19348479</v>
          </cell>
          <cell r="B88156">
            <v>40</v>
          </cell>
          <cell r="C88156">
            <v>0</v>
          </cell>
        </row>
        <row r="88157">
          <cell r="A88157">
            <v>19348479</v>
          </cell>
          <cell r="B88157">
            <v>40</v>
          </cell>
          <cell r="C88157">
            <v>0</v>
          </cell>
        </row>
        <row r="88158">
          <cell r="A88158">
            <v>19348479</v>
          </cell>
          <cell r="B88158">
            <v>40</v>
          </cell>
          <cell r="C88158">
            <v>0</v>
          </cell>
        </row>
        <row r="88159">
          <cell r="A88159">
            <v>19348479</v>
          </cell>
          <cell r="B88159">
            <v>40</v>
          </cell>
          <cell r="C88159">
            <v>0</v>
          </cell>
        </row>
        <row r="88160">
          <cell r="A88160">
            <v>19352674</v>
          </cell>
          <cell r="B88160">
            <v>40</v>
          </cell>
          <cell r="C88160">
            <v>0</v>
          </cell>
        </row>
        <row r="88161">
          <cell r="A88161">
            <v>19352674</v>
          </cell>
          <cell r="B88161">
            <v>40</v>
          </cell>
          <cell r="C88161">
            <v>0</v>
          </cell>
        </row>
        <row r="88162">
          <cell r="A88162">
            <v>19352674</v>
          </cell>
          <cell r="B88162">
            <v>40</v>
          </cell>
          <cell r="C88162">
            <v>0</v>
          </cell>
        </row>
        <row r="88163">
          <cell r="A88163">
            <v>19352674</v>
          </cell>
          <cell r="B88163">
            <v>40</v>
          </cell>
          <cell r="C88163">
            <v>0</v>
          </cell>
        </row>
        <row r="88164">
          <cell r="A88164">
            <v>19352674</v>
          </cell>
          <cell r="B88164">
            <v>40</v>
          </cell>
          <cell r="C88164">
            <v>0</v>
          </cell>
        </row>
        <row r="88165">
          <cell r="A88165">
            <v>19350885</v>
          </cell>
          <cell r="B88165">
            <v>40</v>
          </cell>
          <cell r="C88165">
            <v>0</v>
          </cell>
        </row>
        <row r="88166">
          <cell r="A88166">
            <v>19340555</v>
          </cell>
          <cell r="B88166">
            <v>40</v>
          </cell>
          <cell r="C88166">
            <v>0</v>
          </cell>
        </row>
        <row r="88167">
          <cell r="A88167">
            <v>19340555</v>
          </cell>
          <cell r="B88167">
            <v>40</v>
          </cell>
          <cell r="C88167">
            <v>0</v>
          </cell>
        </row>
        <row r="88168">
          <cell r="A88168">
            <v>19340795</v>
          </cell>
          <cell r="B88168">
            <v>40</v>
          </cell>
          <cell r="C88168">
            <v>0</v>
          </cell>
        </row>
        <row r="88169">
          <cell r="A88169">
            <v>19340795</v>
          </cell>
          <cell r="B88169">
            <v>40</v>
          </cell>
          <cell r="C88169">
            <v>0</v>
          </cell>
        </row>
        <row r="88170">
          <cell r="A88170">
            <v>19340795</v>
          </cell>
          <cell r="B88170">
            <v>40</v>
          </cell>
          <cell r="C88170">
            <v>0</v>
          </cell>
        </row>
        <row r="88171">
          <cell r="A88171">
            <v>19340795</v>
          </cell>
          <cell r="B88171">
            <v>40</v>
          </cell>
          <cell r="C88171">
            <v>0</v>
          </cell>
        </row>
        <row r="88172">
          <cell r="A88172">
            <v>19348339</v>
          </cell>
          <cell r="B88172">
            <v>40</v>
          </cell>
          <cell r="C88172">
            <v>0</v>
          </cell>
        </row>
        <row r="88173">
          <cell r="A88173">
            <v>19340105</v>
          </cell>
          <cell r="B88173">
            <v>40</v>
          </cell>
          <cell r="C88173">
            <v>0</v>
          </cell>
        </row>
        <row r="88174">
          <cell r="A88174">
            <v>19340105</v>
          </cell>
          <cell r="B88174">
            <v>40</v>
          </cell>
          <cell r="C88174">
            <v>0</v>
          </cell>
        </row>
        <row r="88175">
          <cell r="A88175">
            <v>19340105</v>
          </cell>
          <cell r="B88175">
            <v>40</v>
          </cell>
          <cell r="C88175">
            <v>0</v>
          </cell>
        </row>
        <row r="88176">
          <cell r="A88176">
            <v>19340105</v>
          </cell>
          <cell r="B88176">
            <v>40</v>
          </cell>
          <cell r="C88176">
            <v>0</v>
          </cell>
        </row>
        <row r="88177">
          <cell r="A88177">
            <v>19340587</v>
          </cell>
          <cell r="B88177">
            <v>40</v>
          </cell>
          <cell r="C88177">
            <v>0</v>
          </cell>
        </row>
        <row r="88178">
          <cell r="A88178">
            <v>19340590</v>
          </cell>
          <cell r="B88178">
            <v>40</v>
          </cell>
          <cell r="C88178">
            <v>0</v>
          </cell>
        </row>
        <row r="88179">
          <cell r="A88179">
            <v>19340590</v>
          </cell>
          <cell r="B88179">
            <v>40</v>
          </cell>
          <cell r="C88179">
            <v>0</v>
          </cell>
        </row>
        <row r="88180">
          <cell r="A88180">
            <v>19342526</v>
          </cell>
          <cell r="B88180">
            <v>40</v>
          </cell>
          <cell r="C88180">
            <v>0</v>
          </cell>
        </row>
        <row r="88181">
          <cell r="A88181">
            <v>19342526</v>
          </cell>
          <cell r="B88181">
            <v>40</v>
          </cell>
          <cell r="C88181">
            <v>0</v>
          </cell>
        </row>
        <row r="88182">
          <cell r="A88182">
            <v>19342526</v>
          </cell>
          <cell r="B88182">
            <v>40</v>
          </cell>
          <cell r="C88182">
            <v>0</v>
          </cell>
        </row>
        <row r="88183">
          <cell r="A88183">
            <v>19342526</v>
          </cell>
          <cell r="B88183">
            <v>40</v>
          </cell>
          <cell r="C88183">
            <v>0</v>
          </cell>
        </row>
        <row r="88184">
          <cell r="A88184">
            <v>19342526</v>
          </cell>
          <cell r="B88184">
            <v>40</v>
          </cell>
          <cell r="C88184">
            <v>0</v>
          </cell>
        </row>
        <row r="88185">
          <cell r="A88185">
            <v>19342526</v>
          </cell>
          <cell r="B88185">
            <v>40</v>
          </cell>
          <cell r="C88185">
            <v>0</v>
          </cell>
        </row>
        <row r="88186">
          <cell r="A88186">
            <v>19342526</v>
          </cell>
          <cell r="B88186">
            <v>40</v>
          </cell>
          <cell r="C88186">
            <v>0</v>
          </cell>
        </row>
        <row r="88187">
          <cell r="A88187">
            <v>19343251</v>
          </cell>
          <cell r="B88187">
            <v>40</v>
          </cell>
          <cell r="C88187">
            <v>0</v>
          </cell>
        </row>
        <row r="88188">
          <cell r="A88188">
            <v>19352753</v>
          </cell>
          <cell r="B88188">
            <v>40</v>
          </cell>
          <cell r="C88188">
            <v>0</v>
          </cell>
        </row>
        <row r="88189">
          <cell r="A88189">
            <v>19352753</v>
          </cell>
          <cell r="B88189">
            <v>40</v>
          </cell>
          <cell r="C88189">
            <v>0</v>
          </cell>
        </row>
        <row r="88190">
          <cell r="A88190">
            <v>19349714</v>
          </cell>
          <cell r="B88190">
            <v>40</v>
          </cell>
          <cell r="C88190">
            <v>0</v>
          </cell>
        </row>
        <row r="88191">
          <cell r="A88191">
            <v>19337479</v>
          </cell>
          <cell r="B88191">
            <v>40</v>
          </cell>
          <cell r="C88191">
            <v>0</v>
          </cell>
        </row>
        <row r="88192">
          <cell r="A88192">
            <v>19337479</v>
          </cell>
          <cell r="B88192">
            <v>40</v>
          </cell>
          <cell r="C88192">
            <v>0</v>
          </cell>
        </row>
        <row r="88193">
          <cell r="A88193">
            <v>19337479</v>
          </cell>
          <cell r="B88193">
            <v>40</v>
          </cell>
          <cell r="C88193">
            <v>0</v>
          </cell>
        </row>
        <row r="88194">
          <cell r="A88194">
            <v>19339153</v>
          </cell>
          <cell r="B88194">
            <v>40</v>
          </cell>
          <cell r="C88194">
            <v>0</v>
          </cell>
        </row>
        <row r="88195">
          <cell r="A88195">
            <v>19343275</v>
          </cell>
          <cell r="B88195">
            <v>40</v>
          </cell>
          <cell r="C88195">
            <v>0</v>
          </cell>
        </row>
        <row r="88196">
          <cell r="A88196">
            <v>19350619</v>
          </cell>
          <cell r="B88196">
            <v>40</v>
          </cell>
          <cell r="C88196">
            <v>0</v>
          </cell>
        </row>
        <row r="88197">
          <cell r="A88197">
            <v>19350619</v>
          </cell>
          <cell r="B88197">
            <v>40</v>
          </cell>
          <cell r="C88197">
            <v>0</v>
          </cell>
        </row>
        <row r="88198">
          <cell r="A88198">
            <v>19338219</v>
          </cell>
          <cell r="B88198">
            <v>40</v>
          </cell>
          <cell r="C88198">
            <v>0</v>
          </cell>
        </row>
        <row r="88199">
          <cell r="A88199">
            <v>19337751</v>
          </cell>
          <cell r="B88199">
            <v>40</v>
          </cell>
          <cell r="C88199">
            <v>0</v>
          </cell>
        </row>
        <row r="88200">
          <cell r="A88200">
            <v>19337983</v>
          </cell>
          <cell r="B88200">
            <v>40</v>
          </cell>
          <cell r="C88200">
            <v>0</v>
          </cell>
        </row>
        <row r="88201">
          <cell r="A88201">
            <v>19338265</v>
          </cell>
          <cell r="B88201">
            <v>40</v>
          </cell>
          <cell r="C88201">
            <v>0</v>
          </cell>
        </row>
        <row r="88202">
          <cell r="A88202">
            <v>19352303</v>
          </cell>
          <cell r="B88202">
            <v>40</v>
          </cell>
          <cell r="C88202">
            <v>0</v>
          </cell>
        </row>
        <row r="88203">
          <cell r="A88203">
            <v>19352303</v>
          </cell>
          <cell r="B88203">
            <v>40</v>
          </cell>
          <cell r="C88203">
            <v>0</v>
          </cell>
        </row>
        <row r="88204">
          <cell r="A88204">
            <v>19352538</v>
          </cell>
          <cell r="B88204">
            <v>40</v>
          </cell>
          <cell r="C88204">
            <v>0</v>
          </cell>
        </row>
        <row r="88205">
          <cell r="A88205">
            <v>19341175</v>
          </cell>
          <cell r="B88205">
            <v>40</v>
          </cell>
          <cell r="C88205">
            <v>0</v>
          </cell>
        </row>
        <row r="88206">
          <cell r="A88206">
            <v>19341175</v>
          </cell>
          <cell r="B88206">
            <v>40</v>
          </cell>
          <cell r="C88206">
            <v>0</v>
          </cell>
        </row>
        <row r="88207">
          <cell r="A88207">
            <v>19342388</v>
          </cell>
          <cell r="B88207">
            <v>40</v>
          </cell>
          <cell r="C88207">
            <v>0</v>
          </cell>
        </row>
        <row r="88208">
          <cell r="A88208">
            <v>19342388</v>
          </cell>
          <cell r="B88208">
            <v>40</v>
          </cell>
          <cell r="C88208">
            <v>0</v>
          </cell>
        </row>
        <row r="88209">
          <cell r="A88209">
            <v>19342388</v>
          </cell>
          <cell r="B88209">
            <v>40</v>
          </cell>
          <cell r="C88209">
            <v>0</v>
          </cell>
        </row>
        <row r="88210">
          <cell r="A88210">
            <v>19342388</v>
          </cell>
          <cell r="B88210">
            <v>40</v>
          </cell>
          <cell r="C88210">
            <v>0</v>
          </cell>
        </row>
        <row r="88211">
          <cell r="A88211">
            <v>19343111</v>
          </cell>
          <cell r="B88211">
            <v>40</v>
          </cell>
          <cell r="C88211">
            <v>0</v>
          </cell>
        </row>
        <row r="88212">
          <cell r="A88212">
            <v>19343111</v>
          </cell>
          <cell r="B88212">
            <v>40</v>
          </cell>
          <cell r="C88212">
            <v>0</v>
          </cell>
        </row>
        <row r="88213">
          <cell r="A88213">
            <v>19343116</v>
          </cell>
          <cell r="B88213">
            <v>40</v>
          </cell>
          <cell r="C88213">
            <v>0</v>
          </cell>
        </row>
        <row r="88214">
          <cell r="A88214">
            <v>19394031</v>
          </cell>
          <cell r="B88214">
            <v>40</v>
          </cell>
          <cell r="C88214">
            <v>0</v>
          </cell>
        </row>
        <row r="88215">
          <cell r="A88215">
            <v>19394031</v>
          </cell>
          <cell r="B88215">
            <v>40</v>
          </cell>
          <cell r="C88215">
            <v>0</v>
          </cell>
        </row>
        <row r="88216">
          <cell r="A88216">
            <v>19394474</v>
          </cell>
          <cell r="B88216">
            <v>40</v>
          </cell>
          <cell r="C88216">
            <v>0</v>
          </cell>
        </row>
        <row r="88217">
          <cell r="A88217">
            <v>19394474</v>
          </cell>
          <cell r="B88217">
            <v>40</v>
          </cell>
          <cell r="C88217">
            <v>0</v>
          </cell>
        </row>
        <row r="88218">
          <cell r="A88218">
            <v>19394474</v>
          </cell>
          <cell r="B88218">
            <v>40</v>
          </cell>
          <cell r="C88218">
            <v>0</v>
          </cell>
        </row>
        <row r="88219">
          <cell r="A88219">
            <v>19394474</v>
          </cell>
          <cell r="B88219">
            <v>40</v>
          </cell>
          <cell r="C88219">
            <v>0</v>
          </cell>
        </row>
        <row r="88220">
          <cell r="A88220">
            <v>19394474</v>
          </cell>
          <cell r="B88220">
            <v>40</v>
          </cell>
          <cell r="C88220">
            <v>0</v>
          </cell>
        </row>
        <row r="88221">
          <cell r="A88221">
            <v>19386261</v>
          </cell>
          <cell r="B88221">
            <v>40</v>
          </cell>
          <cell r="C88221">
            <v>0</v>
          </cell>
        </row>
        <row r="88222">
          <cell r="A88222">
            <v>19386261</v>
          </cell>
          <cell r="B88222">
            <v>40</v>
          </cell>
          <cell r="C88222">
            <v>0</v>
          </cell>
        </row>
        <row r="88223">
          <cell r="A88223">
            <v>19386261</v>
          </cell>
          <cell r="B88223">
            <v>40</v>
          </cell>
          <cell r="C88223">
            <v>0</v>
          </cell>
        </row>
        <row r="88224">
          <cell r="A88224">
            <v>19393258</v>
          </cell>
          <cell r="B88224">
            <v>40</v>
          </cell>
          <cell r="C88224">
            <v>0</v>
          </cell>
        </row>
        <row r="88225">
          <cell r="A88225">
            <v>19393258</v>
          </cell>
          <cell r="B88225">
            <v>40</v>
          </cell>
          <cell r="C88225">
            <v>0</v>
          </cell>
        </row>
        <row r="88226">
          <cell r="A88226">
            <v>19395779</v>
          </cell>
          <cell r="B88226">
            <v>40</v>
          </cell>
          <cell r="C88226">
            <v>0</v>
          </cell>
        </row>
        <row r="88227">
          <cell r="A88227">
            <v>19395779</v>
          </cell>
          <cell r="B88227">
            <v>40</v>
          </cell>
          <cell r="C88227">
            <v>0</v>
          </cell>
        </row>
        <row r="88228">
          <cell r="A88228">
            <v>19395779</v>
          </cell>
          <cell r="B88228">
            <v>40</v>
          </cell>
          <cell r="C88228">
            <v>0</v>
          </cell>
        </row>
        <row r="88229">
          <cell r="A88229">
            <v>19395779</v>
          </cell>
          <cell r="B88229">
            <v>40</v>
          </cell>
          <cell r="C88229">
            <v>0</v>
          </cell>
        </row>
        <row r="88230">
          <cell r="A88230">
            <v>19395779</v>
          </cell>
          <cell r="B88230">
            <v>40</v>
          </cell>
          <cell r="C88230">
            <v>0</v>
          </cell>
        </row>
        <row r="88231">
          <cell r="A88231">
            <v>19384599</v>
          </cell>
          <cell r="B88231">
            <v>40</v>
          </cell>
          <cell r="C88231">
            <v>0</v>
          </cell>
        </row>
        <row r="88232">
          <cell r="A88232">
            <v>19385308</v>
          </cell>
          <cell r="B88232">
            <v>40</v>
          </cell>
          <cell r="C88232">
            <v>0</v>
          </cell>
        </row>
        <row r="88233">
          <cell r="A88233">
            <v>19385308</v>
          </cell>
          <cell r="B88233">
            <v>40</v>
          </cell>
          <cell r="C88233">
            <v>0</v>
          </cell>
        </row>
        <row r="88234">
          <cell r="A88234">
            <v>19385308</v>
          </cell>
          <cell r="B88234">
            <v>40</v>
          </cell>
          <cell r="C88234">
            <v>0</v>
          </cell>
        </row>
        <row r="88235">
          <cell r="A88235">
            <v>19385308</v>
          </cell>
          <cell r="B88235">
            <v>40</v>
          </cell>
          <cell r="C88235">
            <v>0</v>
          </cell>
        </row>
        <row r="88236">
          <cell r="A88236">
            <v>19386996</v>
          </cell>
          <cell r="B88236">
            <v>40</v>
          </cell>
          <cell r="C88236">
            <v>0</v>
          </cell>
        </row>
        <row r="88237">
          <cell r="A88237">
            <v>19386996</v>
          </cell>
          <cell r="B88237">
            <v>40</v>
          </cell>
          <cell r="C88237">
            <v>0</v>
          </cell>
        </row>
        <row r="88238">
          <cell r="A88238">
            <v>19386996</v>
          </cell>
          <cell r="B88238">
            <v>40</v>
          </cell>
          <cell r="C88238">
            <v>0</v>
          </cell>
        </row>
        <row r="88239">
          <cell r="A88239">
            <v>19391834</v>
          </cell>
          <cell r="B88239">
            <v>40</v>
          </cell>
          <cell r="C88239">
            <v>0</v>
          </cell>
        </row>
        <row r="88240">
          <cell r="A88240">
            <v>19391834</v>
          </cell>
          <cell r="B88240">
            <v>40</v>
          </cell>
          <cell r="C88240">
            <v>0</v>
          </cell>
        </row>
        <row r="88241">
          <cell r="A88241">
            <v>19391834</v>
          </cell>
          <cell r="B88241">
            <v>40</v>
          </cell>
          <cell r="C88241">
            <v>0</v>
          </cell>
        </row>
        <row r="88242">
          <cell r="A88242">
            <v>19391834</v>
          </cell>
          <cell r="B88242">
            <v>40</v>
          </cell>
          <cell r="C88242">
            <v>0</v>
          </cell>
        </row>
        <row r="88243">
          <cell r="A88243">
            <v>19392557</v>
          </cell>
          <cell r="B88243">
            <v>40</v>
          </cell>
          <cell r="C88243">
            <v>0</v>
          </cell>
        </row>
        <row r="88244">
          <cell r="A88244">
            <v>19392557</v>
          </cell>
          <cell r="B88244">
            <v>40</v>
          </cell>
          <cell r="C88244">
            <v>0</v>
          </cell>
        </row>
        <row r="88245">
          <cell r="A88245">
            <v>19386526</v>
          </cell>
          <cell r="B88245">
            <v>40</v>
          </cell>
          <cell r="C88245">
            <v>0</v>
          </cell>
        </row>
        <row r="88246">
          <cell r="A88246">
            <v>19387012</v>
          </cell>
          <cell r="B88246">
            <v>40</v>
          </cell>
          <cell r="C88246">
            <v>0</v>
          </cell>
        </row>
        <row r="88247">
          <cell r="A88247">
            <v>19391867</v>
          </cell>
          <cell r="B88247">
            <v>40</v>
          </cell>
          <cell r="C88247">
            <v>0</v>
          </cell>
        </row>
        <row r="88248">
          <cell r="A88248">
            <v>19391867</v>
          </cell>
          <cell r="B88248">
            <v>40</v>
          </cell>
          <cell r="C88248">
            <v>0</v>
          </cell>
        </row>
        <row r="88249">
          <cell r="A88249">
            <v>19392344</v>
          </cell>
          <cell r="B88249">
            <v>40</v>
          </cell>
          <cell r="C88249">
            <v>0</v>
          </cell>
        </row>
        <row r="88250">
          <cell r="A88250">
            <v>19390670</v>
          </cell>
          <cell r="B88250">
            <v>40</v>
          </cell>
          <cell r="C88250">
            <v>0</v>
          </cell>
        </row>
        <row r="88251">
          <cell r="A88251">
            <v>19390670</v>
          </cell>
          <cell r="B88251">
            <v>40</v>
          </cell>
          <cell r="C88251">
            <v>0</v>
          </cell>
        </row>
        <row r="88252">
          <cell r="A88252">
            <v>19390670</v>
          </cell>
          <cell r="B88252">
            <v>40</v>
          </cell>
          <cell r="C88252">
            <v>0</v>
          </cell>
        </row>
        <row r="88253">
          <cell r="A88253">
            <v>19390670</v>
          </cell>
          <cell r="B88253">
            <v>40</v>
          </cell>
          <cell r="C88253">
            <v>0</v>
          </cell>
        </row>
        <row r="88254">
          <cell r="A88254">
            <v>19390670</v>
          </cell>
          <cell r="B88254">
            <v>40</v>
          </cell>
          <cell r="C88254">
            <v>0</v>
          </cell>
        </row>
        <row r="88255">
          <cell r="A88255">
            <v>19390670</v>
          </cell>
          <cell r="B88255">
            <v>40</v>
          </cell>
          <cell r="C88255">
            <v>0</v>
          </cell>
        </row>
        <row r="88256">
          <cell r="A88256">
            <v>19391627</v>
          </cell>
          <cell r="B88256">
            <v>40</v>
          </cell>
          <cell r="C88256">
            <v>0</v>
          </cell>
        </row>
        <row r="88257">
          <cell r="A88257">
            <v>19391627</v>
          </cell>
          <cell r="B88257">
            <v>40</v>
          </cell>
          <cell r="C88257">
            <v>0</v>
          </cell>
        </row>
        <row r="88258">
          <cell r="A88258">
            <v>19391627</v>
          </cell>
          <cell r="B88258">
            <v>40</v>
          </cell>
          <cell r="C88258">
            <v>0</v>
          </cell>
        </row>
        <row r="88259">
          <cell r="A88259">
            <v>19391627</v>
          </cell>
          <cell r="B88259">
            <v>40</v>
          </cell>
          <cell r="C88259">
            <v>0</v>
          </cell>
        </row>
        <row r="88260">
          <cell r="A88260">
            <v>19391627</v>
          </cell>
          <cell r="B88260">
            <v>40</v>
          </cell>
          <cell r="C88260">
            <v>0</v>
          </cell>
        </row>
        <row r="88261">
          <cell r="A88261">
            <v>19391629</v>
          </cell>
          <cell r="B88261">
            <v>40</v>
          </cell>
          <cell r="C88261">
            <v>0</v>
          </cell>
        </row>
        <row r="88262">
          <cell r="A88262">
            <v>19391629</v>
          </cell>
          <cell r="B88262">
            <v>40</v>
          </cell>
          <cell r="C88262">
            <v>0</v>
          </cell>
        </row>
        <row r="88263">
          <cell r="A88263">
            <v>19391629</v>
          </cell>
          <cell r="B88263">
            <v>40</v>
          </cell>
          <cell r="C88263">
            <v>0</v>
          </cell>
        </row>
        <row r="88264">
          <cell r="A88264">
            <v>19391634</v>
          </cell>
          <cell r="B88264">
            <v>40</v>
          </cell>
          <cell r="C88264">
            <v>0</v>
          </cell>
        </row>
        <row r="88265">
          <cell r="A88265">
            <v>19391634</v>
          </cell>
          <cell r="B88265">
            <v>40</v>
          </cell>
          <cell r="C88265">
            <v>0</v>
          </cell>
        </row>
        <row r="88266">
          <cell r="A88266">
            <v>19391634</v>
          </cell>
          <cell r="B88266">
            <v>40</v>
          </cell>
          <cell r="C88266">
            <v>0</v>
          </cell>
        </row>
        <row r="88267">
          <cell r="A88267">
            <v>19391634</v>
          </cell>
          <cell r="B88267">
            <v>40</v>
          </cell>
          <cell r="C88267">
            <v>0</v>
          </cell>
        </row>
        <row r="88268">
          <cell r="A88268">
            <v>19391634</v>
          </cell>
          <cell r="B88268">
            <v>40</v>
          </cell>
          <cell r="C88268">
            <v>0</v>
          </cell>
        </row>
        <row r="88269">
          <cell r="A88269">
            <v>19391634</v>
          </cell>
          <cell r="B88269">
            <v>40</v>
          </cell>
          <cell r="C88269">
            <v>0</v>
          </cell>
        </row>
        <row r="88270">
          <cell r="A88270">
            <v>19391634</v>
          </cell>
          <cell r="B88270">
            <v>40</v>
          </cell>
          <cell r="C88270">
            <v>0</v>
          </cell>
        </row>
        <row r="88271">
          <cell r="A88271">
            <v>19391639</v>
          </cell>
          <cell r="B88271">
            <v>40</v>
          </cell>
          <cell r="C88271">
            <v>0</v>
          </cell>
        </row>
        <row r="88272">
          <cell r="A88272">
            <v>19391639</v>
          </cell>
          <cell r="B88272">
            <v>40</v>
          </cell>
          <cell r="C88272">
            <v>0</v>
          </cell>
        </row>
        <row r="88273">
          <cell r="A88273">
            <v>19391639</v>
          </cell>
          <cell r="B88273">
            <v>40</v>
          </cell>
          <cell r="C88273">
            <v>0</v>
          </cell>
        </row>
        <row r="88274">
          <cell r="A88274">
            <v>19391639</v>
          </cell>
          <cell r="B88274">
            <v>40</v>
          </cell>
          <cell r="C88274">
            <v>0</v>
          </cell>
        </row>
        <row r="88275">
          <cell r="A88275">
            <v>19391639</v>
          </cell>
          <cell r="B88275">
            <v>40</v>
          </cell>
          <cell r="C88275">
            <v>0</v>
          </cell>
        </row>
        <row r="88276">
          <cell r="A88276">
            <v>19391639</v>
          </cell>
          <cell r="B88276">
            <v>40</v>
          </cell>
          <cell r="C88276">
            <v>0</v>
          </cell>
        </row>
        <row r="88277">
          <cell r="A88277">
            <v>19391639</v>
          </cell>
          <cell r="B88277">
            <v>40</v>
          </cell>
          <cell r="C88277">
            <v>0</v>
          </cell>
        </row>
        <row r="88278">
          <cell r="A88278">
            <v>19391639</v>
          </cell>
          <cell r="B88278">
            <v>40</v>
          </cell>
          <cell r="C88278">
            <v>0</v>
          </cell>
        </row>
        <row r="88279">
          <cell r="A88279">
            <v>19393900</v>
          </cell>
          <cell r="B88279">
            <v>40</v>
          </cell>
          <cell r="C88279">
            <v>0</v>
          </cell>
        </row>
        <row r="88280">
          <cell r="A88280">
            <v>19393900</v>
          </cell>
          <cell r="B88280">
            <v>40</v>
          </cell>
          <cell r="C88280">
            <v>0</v>
          </cell>
        </row>
        <row r="88281">
          <cell r="A88281">
            <v>19391652</v>
          </cell>
          <cell r="B88281">
            <v>40</v>
          </cell>
          <cell r="C88281">
            <v>0</v>
          </cell>
        </row>
        <row r="88282">
          <cell r="A88282">
            <v>19391652</v>
          </cell>
          <cell r="B88282">
            <v>40</v>
          </cell>
          <cell r="C88282">
            <v>0</v>
          </cell>
        </row>
        <row r="88283">
          <cell r="A88283">
            <v>19391652</v>
          </cell>
          <cell r="B88283">
            <v>40</v>
          </cell>
          <cell r="C88283">
            <v>0</v>
          </cell>
        </row>
        <row r="88284">
          <cell r="A88284">
            <v>19391652</v>
          </cell>
          <cell r="B88284">
            <v>40</v>
          </cell>
          <cell r="C88284">
            <v>0</v>
          </cell>
        </row>
        <row r="88285">
          <cell r="A88285">
            <v>19391652</v>
          </cell>
          <cell r="B88285">
            <v>40</v>
          </cell>
          <cell r="C88285">
            <v>0</v>
          </cell>
        </row>
        <row r="88286">
          <cell r="A88286">
            <v>19391654</v>
          </cell>
          <cell r="B88286">
            <v>40</v>
          </cell>
          <cell r="C88286">
            <v>0</v>
          </cell>
        </row>
        <row r="88287">
          <cell r="A88287">
            <v>19391654</v>
          </cell>
          <cell r="B88287">
            <v>40</v>
          </cell>
          <cell r="C88287">
            <v>0</v>
          </cell>
        </row>
        <row r="88288">
          <cell r="A88288">
            <v>19391654</v>
          </cell>
          <cell r="B88288">
            <v>40</v>
          </cell>
          <cell r="C88288">
            <v>0</v>
          </cell>
        </row>
        <row r="88289">
          <cell r="A88289">
            <v>19391654</v>
          </cell>
          <cell r="B88289">
            <v>40</v>
          </cell>
          <cell r="C88289">
            <v>0</v>
          </cell>
        </row>
        <row r="88290">
          <cell r="A88290">
            <v>19391654</v>
          </cell>
          <cell r="B88290">
            <v>40</v>
          </cell>
          <cell r="C88290">
            <v>0</v>
          </cell>
        </row>
        <row r="88291">
          <cell r="A88291">
            <v>19391654</v>
          </cell>
          <cell r="B88291">
            <v>40</v>
          </cell>
          <cell r="C88291">
            <v>0</v>
          </cell>
        </row>
        <row r="88292">
          <cell r="A88292">
            <v>19391654</v>
          </cell>
          <cell r="B88292">
            <v>40</v>
          </cell>
          <cell r="C88292">
            <v>0</v>
          </cell>
        </row>
        <row r="88293">
          <cell r="A88293">
            <v>19391654</v>
          </cell>
          <cell r="B88293">
            <v>40</v>
          </cell>
          <cell r="C88293">
            <v>0</v>
          </cell>
        </row>
        <row r="88294">
          <cell r="A88294">
            <v>19393997</v>
          </cell>
          <cell r="B88294">
            <v>40</v>
          </cell>
          <cell r="C88294">
            <v>0</v>
          </cell>
        </row>
        <row r="88295">
          <cell r="A88295">
            <v>19384424</v>
          </cell>
          <cell r="B88295">
            <v>40</v>
          </cell>
          <cell r="C88295">
            <v>0</v>
          </cell>
        </row>
        <row r="88296">
          <cell r="A88296">
            <v>19391658</v>
          </cell>
          <cell r="B88296">
            <v>40</v>
          </cell>
          <cell r="C88296">
            <v>0</v>
          </cell>
        </row>
        <row r="88297">
          <cell r="A88297">
            <v>19392874</v>
          </cell>
          <cell r="B88297">
            <v>40</v>
          </cell>
          <cell r="C88297">
            <v>0</v>
          </cell>
        </row>
        <row r="88298">
          <cell r="A88298">
            <v>19394763</v>
          </cell>
          <cell r="B88298">
            <v>40</v>
          </cell>
          <cell r="C88298">
            <v>0</v>
          </cell>
        </row>
        <row r="88299">
          <cell r="A88299">
            <v>19394763</v>
          </cell>
          <cell r="B88299">
            <v>40</v>
          </cell>
          <cell r="C88299">
            <v>0</v>
          </cell>
        </row>
        <row r="88300">
          <cell r="A88300">
            <v>19397272</v>
          </cell>
          <cell r="B88300">
            <v>40</v>
          </cell>
          <cell r="C88300">
            <v>0</v>
          </cell>
        </row>
        <row r="88301">
          <cell r="A88301">
            <v>19397328</v>
          </cell>
          <cell r="B88301">
            <v>40</v>
          </cell>
          <cell r="C88301">
            <v>0</v>
          </cell>
        </row>
        <row r="88302">
          <cell r="A88302">
            <v>19397328</v>
          </cell>
          <cell r="B88302">
            <v>40</v>
          </cell>
          <cell r="C88302">
            <v>0</v>
          </cell>
        </row>
        <row r="88303">
          <cell r="A88303">
            <v>19397328</v>
          </cell>
          <cell r="B88303">
            <v>40</v>
          </cell>
          <cell r="C88303">
            <v>0</v>
          </cell>
        </row>
        <row r="88304">
          <cell r="A88304">
            <v>19397328</v>
          </cell>
          <cell r="B88304">
            <v>40</v>
          </cell>
          <cell r="C88304">
            <v>0</v>
          </cell>
        </row>
        <row r="88305">
          <cell r="A88305">
            <v>19397483</v>
          </cell>
          <cell r="B88305">
            <v>40</v>
          </cell>
          <cell r="C88305">
            <v>0</v>
          </cell>
        </row>
        <row r="88306">
          <cell r="A88306">
            <v>19397491</v>
          </cell>
          <cell r="B88306">
            <v>40</v>
          </cell>
          <cell r="C88306">
            <v>0</v>
          </cell>
        </row>
        <row r="88307">
          <cell r="A88307">
            <v>19397491</v>
          </cell>
          <cell r="B88307">
            <v>40</v>
          </cell>
          <cell r="C88307">
            <v>0</v>
          </cell>
        </row>
        <row r="88308">
          <cell r="A88308">
            <v>19397491</v>
          </cell>
          <cell r="B88308">
            <v>40</v>
          </cell>
          <cell r="C88308">
            <v>0</v>
          </cell>
        </row>
        <row r="88309">
          <cell r="A88309">
            <v>19397491</v>
          </cell>
          <cell r="B88309">
            <v>40</v>
          </cell>
          <cell r="C88309">
            <v>0</v>
          </cell>
        </row>
        <row r="88310">
          <cell r="A88310">
            <v>19397552</v>
          </cell>
          <cell r="B88310">
            <v>40</v>
          </cell>
          <cell r="C88310">
            <v>0</v>
          </cell>
        </row>
        <row r="88311">
          <cell r="A88311">
            <v>19385878</v>
          </cell>
          <cell r="B88311">
            <v>40</v>
          </cell>
          <cell r="C88311">
            <v>0</v>
          </cell>
        </row>
        <row r="88312">
          <cell r="A88312">
            <v>19385878</v>
          </cell>
          <cell r="B88312">
            <v>40</v>
          </cell>
          <cell r="C88312">
            <v>0</v>
          </cell>
        </row>
        <row r="88313">
          <cell r="A88313">
            <v>19394972</v>
          </cell>
          <cell r="B88313">
            <v>40</v>
          </cell>
          <cell r="C88313">
            <v>0</v>
          </cell>
        </row>
        <row r="88314">
          <cell r="A88314">
            <v>19397566</v>
          </cell>
          <cell r="B88314">
            <v>40</v>
          </cell>
          <cell r="C88314">
            <v>0</v>
          </cell>
        </row>
        <row r="88315">
          <cell r="A88315">
            <v>19396011</v>
          </cell>
          <cell r="B88315">
            <v>40</v>
          </cell>
          <cell r="C88315">
            <v>0</v>
          </cell>
        </row>
        <row r="88316">
          <cell r="A88316">
            <v>19396011</v>
          </cell>
          <cell r="B88316">
            <v>40</v>
          </cell>
          <cell r="C88316">
            <v>0</v>
          </cell>
        </row>
        <row r="88317">
          <cell r="A88317">
            <v>19396011</v>
          </cell>
          <cell r="B88317">
            <v>40</v>
          </cell>
          <cell r="C88317">
            <v>0</v>
          </cell>
        </row>
        <row r="88318">
          <cell r="A88318">
            <v>19396011</v>
          </cell>
          <cell r="B88318">
            <v>40</v>
          </cell>
          <cell r="C88318">
            <v>0</v>
          </cell>
        </row>
        <row r="88319">
          <cell r="A88319">
            <v>19396011</v>
          </cell>
          <cell r="B88319">
            <v>40</v>
          </cell>
          <cell r="C88319">
            <v>0</v>
          </cell>
        </row>
        <row r="88320">
          <cell r="A88320">
            <v>19396011</v>
          </cell>
          <cell r="B88320">
            <v>40</v>
          </cell>
          <cell r="C88320">
            <v>0</v>
          </cell>
        </row>
        <row r="88321">
          <cell r="A88321">
            <v>19386148</v>
          </cell>
          <cell r="B88321">
            <v>40</v>
          </cell>
          <cell r="C88321">
            <v>0</v>
          </cell>
        </row>
        <row r="88322">
          <cell r="A88322">
            <v>19386148</v>
          </cell>
          <cell r="B88322">
            <v>40</v>
          </cell>
          <cell r="C88322">
            <v>0</v>
          </cell>
        </row>
        <row r="88323">
          <cell r="A88323">
            <v>19386148</v>
          </cell>
          <cell r="B88323">
            <v>40</v>
          </cell>
          <cell r="C88323">
            <v>0</v>
          </cell>
        </row>
        <row r="88324">
          <cell r="A88324">
            <v>19386148</v>
          </cell>
          <cell r="B88324">
            <v>40</v>
          </cell>
          <cell r="C88324">
            <v>0</v>
          </cell>
        </row>
        <row r="88325">
          <cell r="A88325">
            <v>19386148</v>
          </cell>
          <cell r="B88325">
            <v>40</v>
          </cell>
          <cell r="C88325">
            <v>0</v>
          </cell>
        </row>
        <row r="88326">
          <cell r="A88326">
            <v>19386148</v>
          </cell>
          <cell r="B88326">
            <v>40</v>
          </cell>
          <cell r="C88326">
            <v>0</v>
          </cell>
        </row>
        <row r="88327">
          <cell r="A88327">
            <v>19386623</v>
          </cell>
          <cell r="B88327">
            <v>40</v>
          </cell>
          <cell r="C88327">
            <v>0</v>
          </cell>
        </row>
        <row r="88328">
          <cell r="A88328">
            <v>19386623</v>
          </cell>
          <cell r="B88328">
            <v>40</v>
          </cell>
          <cell r="C88328">
            <v>0</v>
          </cell>
        </row>
        <row r="88329">
          <cell r="A88329">
            <v>19386623</v>
          </cell>
          <cell r="B88329">
            <v>40</v>
          </cell>
          <cell r="C88329">
            <v>0</v>
          </cell>
        </row>
        <row r="88330">
          <cell r="A88330">
            <v>19386623</v>
          </cell>
          <cell r="B88330">
            <v>40</v>
          </cell>
          <cell r="C88330">
            <v>0</v>
          </cell>
        </row>
        <row r="88331">
          <cell r="A88331">
            <v>19386623</v>
          </cell>
          <cell r="B88331">
            <v>40</v>
          </cell>
          <cell r="C88331">
            <v>0</v>
          </cell>
        </row>
        <row r="88332">
          <cell r="A88332">
            <v>19386623</v>
          </cell>
          <cell r="B88332">
            <v>40</v>
          </cell>
          <cell r="C88332">
            <v>0</v>
          </cell>
        </row>
        <row r="88333">
          <cell r="A88333">
            <v>19388775</v>
          </cell>
          <cell r="B88333">
            <v>40</v>
          </cell>
          <cell r="C88333">
            <v>0</v>
          </cell>
        </row>
        <row r="88334">
          <cell r="A88334">
            <v>19388775</v>
          </cell>
          <cell r="B88334">
            <v>40</v>
          </cell>
          <cell r="C88334">
            <v>0</v>
          </cell>
        </row>
        <row r="88335">
          <cell r="A88335">
            <v>19388775</v>
          </cell>
          <cell r="B88335">
            <v>40</v>
          </cell>
          <cell r="C88335">
            <v>0</v>
          </cell>
        </row>
        <row r="88336">
          <cell r="A88336">
            <v>19388775</v>
          </cell>
          <cell r="B88336">
            <v>40</v>
          </cell>
          <cell r="C88336">
            <v>0</v>
          </cell>
        </row>
        <row r="88337">
          <cell r="A88337">
            <v>19388775</v>
          </cell>
          <cell r="B88337">
            <v>40</v>
          </cell>
          <cell r="C88337">
            <v>0</v>
          </cell>
        </row>
        <row r="88338">
          <cell r="A88338">
            <v>19388775</v>
          </cell>
          <cell r="B88338">
            <v>40</v>
          </cell>
          <cell r="C88338">
            <v>0</v>
          </cell>
        </row>
        <row r="88339">
          <cell r="A88339">
            <v>19384948</v>
          </cell>
          <cell r="B88339">
            <v>40</v>
          </cell>
          <cell r="C88339">
            <v>0</v>
          </cell>
        </row>
        <row r="88340">
          <cell r="A88340">
            <v>19384948</v>
          </cell>
          <cell r="B88340">
            <v>40</v>
          </cell>
          <cell r="C88340">
            <v>0</v>
          </cell>
        </row>
        <row r="88341">
          <cell r="A88341">
            <v>19384953</v>
          </cell>
          <cell r="B88341">
            <v>40</v>
          </cell>
          <cell r="C88341">
            <v>0</v>
          </cell>
        </row>
        <row r="88342">
          <cell r="A88342">
            <v>19384953</v>
          </cell>
          <cell r="B88342">
            <v>40</v>
          </cell>
          <cell r="C88342">
            <v>0</v>
          </cell>
        </row>
        <row r="88343">
          <cell r="A88343">
            <v>19384953</v>
          </cell>
          <cell r="B88343">
            <v>40</v>
          </cell>
          <cell r="C88343">
            <v>0</v>
          </cell>
        </row>
        <row r="88344">
          <cell r="A88344">
            <v>19384953</v>
          </cell>
          <cell r="B88344">
            <v>40</v>
          </cell>
          <cell r="C88344">
            <v>0</v>
          </cell>
        </row>
        <row r="88345">
          <cell r="A88345">
            <v>19384953</v>
          </cell>
          <cell r="B88345">
            <v>40</v>
          </cell>
          <cell r="C88345">
            <v>0</v>
          </cell>
        </row>
        <row r="88346">
          <cell r="A88346">
            <v>19384953</v>
          </cell>
          <cell r="B88346">
            <v>40</v>
          </cell>
          <cell r="C88346">
            <v>0</v>
          </cell>
        </row>
        <row r="88347">
          <cell r="A88347">
            <v>19384953</v>
          </cell>
          <cell r="B88347">
            <v>40</v>
          </cell>
          <cell r="C88347">
            <v>0</v>
          </cell>
        </row>
        <row r="88348">
          <cell r="A88348">
            <v>19386638</v>
          </cell>
          <cell r="B88348">
            <v>40</v>
          </cell>
          <cell r="C88348">
            <v>0</v>
          </cell>
        </row>
        <row r="88349">
          <cell r="A88349">
            <v>19386638</v>
          </cell>
          <cell r="B88349">
            <v>40</v>
          </cell>
          <cell r="C88349">
            <v>0</v>
          </cell>
        </row>
        <row r="88350">
          <cell r="A88350">
            <v>19387592</v>
          </cell>
          <cell r="B88350">
            <v>40</v>
          </cell>
          <cell r="C88350">
            <v>0</v>
          </cell>
        </row>
        <row r="88351">
          <cell r="A88351">
            <v>19387592</v>
          </cell>
          <cell r="B88351">
            <v>40</v>
          </cell>
          <cell r="C88351">
            <v>0</v>
          </cell>
        </row>
        <row r="88352">
          <cell r="A88352">
            <v>19396084</v>
          </cell>
          <cell r="B88352">
            <v>40</v>
          </cell>
          <cell r="C88352">
            <v>0</v>
          </cell>
        </row>
        <row r="88353">
          <cell r="A88353">
            <v>19396084</v>
          </cell>
          <cell r="B88353">
            <v>40</v>
          </cell>
          <cell r="C88353">
            <v>0</v>
          </cell>
        </row>
        <row r="88354">
          <cell r="A88354">
            <v>19396084</v>
          </cell>
          <cell r="B88354">
            <v>40</v>
          </cell>
          <cell r="C88354">
            <v>0</v>
          </cell>
        </row>
        <row r="88355">
          <cell r="A88355">
            <v>19396084</v>
          </cell>
          <cell r="B88355">
            <v>40</v>
          </cell>
          <cell r="C88355">
            <v>0</v>
          </cell>
        </row>
        <row r="88356">
          <cell r="A88356">
            <v>19396084</v>
          </cell>
          <cell r="B88356">
            <v>40</v>
          </cell>
          <cell r="C88356">
            <v>0</v>
          </cell>
        </row>
        <row r="88357">
          <cell r="A88357">
            <v>19396084</v>
          </cell>
          <cell r="B88357">
            <v>40</v>
          </cell>
          <cell r="C88357">
            <v>0</v>
          </cell>
        </row>
        <row r="88358">
          <cell r="A88358">
            <v>19396425</v>
          </cell>
          <cell r="B88358">
            <v>40</v>
          </cell>
          <cell r="C88358">
            <v>0</v>
          </cell>
        </row>
        <row r="88359">
          <cell r="A88359">
            <v>19396425</v>
          </cell>
          <cell r="B88359">
            <v>40</v>
          </cell>
          <cell r="C88359">
            <v>0</v>
          </cell>
        </row>
        <row r="88360">
          <cell r="A88360">
            <v>19385207</v>
          </cell>
          <cell r="B88360">
            <v>40</v>
          </cell>
          <cell r="C88360">
            <v>0</v>
          </cell>
        </row>
        <row r="88361">
          <cell r="A88361">
            <v>19396817</v>
          </cell>
          <cell r="B88361">
            <v>40</v>
          </cell>
          <cell r="C88361">
            <v>0</v>
          </cell>
        </row>
        <row r="88362">
          <cell r="A88362">
            <v>19396817</v>
          </cell>
          <cell r="B88362">
            <v>40</v>
          </cell>
          <cell r="C88362">
            <v>0</v>
          </cell>
        </row>
        <row r="88363">
          <cell r="A88363">
            <v>19392467</v>
          </cell>
          <cell r="B88363">
            <v>40</v>
          </cell>
          <cell r="C88363">
            <v>0</v>
          </cell>
        </row>
        <row r="88364">
          <cell r="A88364">
            <v>19392467</v>
          </cell>
          <cell r="B88364">
            <v>40</v>
          </cell>
          <cell r="C88364">
            <v>0</v>
          </cell>
        </row>
        <row r="88365">
          <cell r="A88365">
            <v>19392467</v>
          </cell>
          <cell r="B88365">
            <v>40</v>
          </cell>
          <cell r="C88365">
            <v>0</v>
          </cell>
        </row>
        <row r="88366">
          <cell r="A88366">
            <v>19392467</v>
          </cell>
          <cell r="B88366">
            <v>40</v>
          </cell>
          <cell r="C88366">
            <v>0</v>
          </cell>
        </row>
        <row r="88367">
          <cell r="A88367">
            <v>19392467</v>
          </cell>
          <cell r="B88367">
            <v>40</v>
          </cell>
          <cell r="C88367">
            <v>0</v>
          </cell>
        </row>
        <row r="88368">
          <cell r="A88368">
            <v>19392467</v>
          </cell>
          <cell r="B88368">
            <v>40</v>
          </cell>
          <cell r="C88368">
            <v>0</v>
          </cell>
        </row>
        <row r="88369">
          <cell r="A88369">
            <v>19392467</v>
          </cell>
          <cell r="B88369">
            <v>40</v>
          </cell>
          <cell r="C88369">
            <v>0</v>
          </cell>
        </row>
        <row r="88370">
          <cell r="A88370">
            <v>19392705</v>
          </cell>
          <cell r="B88370">
            <v>40</v>
          </cell>
          <cell r="C88370">
            <v>0</v>
          </cell>
        </row>
        <row r="88371">
          <cell r="A88371">
            <v>19392705</v>
          </cell>
          <cell r="B88371">
            <v>40</v>
          </cell>
          <cell r="C88371">
            <v>0</v>
          </cell>
        </row>
        <row r="88372">
          <cell r="A88372">
            <v>19396591</v>
          </cell>
          <cell r="B88372">
            <v>40</v>
          </cell>
          <cell r="C88372">
            <v>0</v>
          </cell>
        </row>
        <row r="88373">
          <cell r="A88373">
            <v>19397340</v>
          </cell>
          <cell r="B88373">
            <v>40</v>
          </cell>
          <cell r="C88373">
            <v>0</v>
          </cell>
        </row>
        <row r="88374">
          <cell r="A88374">
            <v>19397340</v>
          </cell>
          <cell r="B88374">
            <v>40</v>
          </cell>
          <cell r="C88374">
            <v>0</v>
          </cell>
        </row>
        <row r="88375">
          <cell r="A88375">
            <v>19397379</v>
          </cell>
          <cell r="B88375">
            <v>40</v>
          </cell>
          <cell r="C88375">
            <v>0</v>
          </cell>
        </row>
        <row r="88376">
          <cell r="A88376">
            <v>19397436</v>
          </cell>
          <cell r="B88376">
            <v>40</v>
          </cell>
          <cell r="C88376">
            <v>0</v>
          </cell>
        </row>
        <row r="88377">
          <cell r="A88377">
            <v>19384754</v>
          </cell>
          <cell r="B88377">
            <v>40</v>
          </cell>
          <cell r="C88377">
            <v>0</v>
          </cell>
        </row>
        <row r="88378">
          <cell r="A88378">
            <v>19385481</v>
          </cell>
          <cell r="B88378">
            <v>40</v>
          </cell>
          <cell r="C88378">
            <v>0</v>
          </cell>
        </row>
        <row r="88379">
          <cell r="A88379">
            <v>19385481</v>
          </cell>
          <cell r="B88379">
            <v>40</v>
          </cell>
          <cell r="C88379">
            <v>0</v>
          </cell>
        </row>
        <row r="88380">
          <cell r="A88380">
            <v>19386914</v>
          </cell>
          <cell r="B88380">
            <v>40</v>
          </cell>
          <cell r="C88380">
            <v>0</v>
          </cell>
        </row>
        <row r="88381">
          <cell r="A88381">
            <v>19386914</v>
          </cell>
          <cell r="B88381">
            <v>40</v>
          </cell>
          <cell r="C88381">
            <v>0</v>
          </cell>
        </row>
        <row r="88382">
          <cell r="A88382">
            <v>19391762</v>
          </cell>
          <cell r="B88382">
            <v>40</v>
          </cell>
          <cell r="C88382">
            <v>0</v>
          </cell>
        </row>
        <row r="88383">
          <cell r="A88383">
            <v>19391762</v>
          </cell>
          <cell r="B88383">
            <v>40</v>
          </cell>
          <cell r="C88383">
            <v>0</v>
          </cell>
        </row>
        <row r="88384">
          <cell r="A88384">
            <v>19396908</v>
          </cell>
          <cell r="B88384">
            <v>40</v>
          </cell>
          <cell r="C88384">
            <v>0</v>
          </cell>
        </row>
        <row r="88385">
          <cell r="A88385">
            <v>19397577</v>
          </cell>
          <cell r="B88385">
            <v>40</v>
          </cell>
          <cell r="C88385">
            <v>0</v>
          </cell>
        </row>
        <row r="88386">
          <cell r="A88386">
            <v>19397642</v>
          </cell>
          <cell r="B88386">
            <v>40</v>
          </cell>
          <cell r="C88386">
            <v>0</v>
          </cell>
        </row>
        <row r="88387">
          <cell r="A88387">
            <v>19397756</v>
          </cell>
          <cell r="B88387">
            <v>40</v>
          </cell>
          <cell r="C88387">
            <v>0</v>
          </cell>
        </row>
        <row r="88388">
          <cell r="A88388">
            <v>19386202</v>
          </cell>
          <cell r="B88388">
            <v>40</v>
          </cell>
          <cell r="C88388">
            <v>0</v>
          </cell>
        </row>
        <row r="88389">
          <cell r="A88389">
            <v>19386202</v>
          </cell>
          <cell r="B88389">
            <v>40</v>
          </cell>
          <cell r="C88389">
            <v>0</v>
          </cell>
        </row>
        <row r="88390">
          <cell r="A88390">
            <v>19386202</v>
          </cell>
          <cell r="B88390">
            <v>40</v>
          </cell>
          <cell r="C88390">
            <v>0</v>
          </cell>
        </row>
        <row r="88391">
          <cell r="A88391">
            <v>19386202</v>
          </cell>
          <cell r="B88391">
            <v>40</v>
          </cell>
          <cell r="C88391">
            <v>0</v>
          </cell>
        </row>
        <row r="88392">
          <cell r="A88392">
            <v>19386202</v>
          </cell>
          <cell r="B88392">
            <v>40</v>
          </cell>
          <cell r="C88392">
            <v>0</v>
          </cell>
        </row>
        <row r="88393">
          <cell r="A88393">
            <v>19386202</v>
          </cell>
          <cell r="B88393">
            <v>40</v>
          </cell>
          <cell r="C88393">
            <v>0</v>
          </cell>
        </row>
        <row r="88394">
          <cell r="A88394">
            <v>19386202</v>
          </cell>
          <cell r="B88394">
            <v>40</v>
          </cell>
          <cell r="C88394">
            <v>0</v>
          </cell>
        </row>
        <row r="88395">
          <cell r="A88395">
            <v>19386202</v>
          </cell>
          <cell r="B88395">
            <v>40</v>
          </cell>
          <cell r="C88395">
            <v>0</v>
          </cell>
        </row>
        <row r="88396">
          <cell r="A88396">
            <v>19386202</v>
          </cell>
          <cell r="B88396">
            <v>40</v>
          </cell>
          <cell r="C88396">
            <v>0</v>
          </cell>
        </row>
        <row r="88397">
          <cell r="A88397">
            <v>19386202</v>
          </cell>
          <cell r="B88397">
            <v>40</v>
          </cell>
          <cell r="C88397">
            <v>0</v>
          </cell>
        </row>
        <row r="88398">
          <cell r="A88398">
            <v>19386202</v>
          </cell>
          <cell r="B88398">
            <v>40</v>
          </cell>
          <cell r="C88398">
            <v>0</v>
          </cell>
        </row>
        <row r="88399">
          <cell r="A88399">
            <v>19386448</v>
          </cell>
          <cell r="B88399">
            <v>40</v>
          </cell>
          <cell r="C88399">
            <v>0</v>
          </cell>
        </row>
        <row r="88400">
          <cell r="A88400">
            <v>19392493</v>
          </cell>
          <cell r="B88400">
            <v>40</v>
          </cell>
          <cell r="C88400">
            <v>0</v>
          </cell>
        </row>
        <row r="88401">
          <cell r="A88401">
            <v>19392493</v>
          </cell>
          <cell r="B88401">
            <v>40</v>
          </cell>
          <cell r="C88401">
            <v>0</v>
          </cell>
        </row>
        <row r="88402">
          <cell r="A88402">
            <v>19392493</v>
          </cell>
          <cell r="B88402">
            <v>40</v>
          </cell>
          <cell r="C88402">
            <v>0</v>
          </cell>
        </row>
        <row r="88403">
          <cell r="A88403">
            <v>19392493</v>
          </cell>
          <cell r="B88403">
            <v>40</v>
          </cell>
          <cell r="C88403">
            <v>0</v>
          </cell>
        </row>
        <row r="88404">
          <cell r="A88404">
            <v>19393215</v>
          </cell>
          <cell r="B88404">
            <v>40</v>
          </cell>
          <cell r="C88404">
            <v>0</v>
          </cell>
        </row>
        <row r="88405">
          <cell r="A88405">
            <v>19393215</v>
          </cell>
          <cell r="B88405">
            <v>40</v>
          </cell>
          <cell r="C88405">
            <v>0</v>
          </cell>
        </row>
        <row r="88406">
          <cell r="A88406">
            <v>19395523</v>
          </cell>
          <cell r="B88406">
            <v>40</v>
          </cell>
          <cell r="C88406">
            <v>0</v>
          </cell>
        </row>
        <row r="88407">
          <cell r="A88407">
            <v>19395523</v>
          </cell>
          <cell r="B88407">
            <v>40</v>
          </cell>
          <cell r="C88407">
            <v>0</v>
          </cell>
        </row>
        <row r="88408">
          <cell r="A88408">
            <v>19395523</v>
          </cell>
          <cell r="B88408">
            <v>40</v>
          </cell>
          <cell r="C88408">
            <v>0</v>
          </cell>
        </row>
        <row r="88409">
          <cell r="A88409">
            <v>19395523</v>
          </cell>
          <cell r="B88409">
            <v>40</v>
          </cell>
          <cell r="C88409">
            <v>0</v>
          </cell>
        </row>
        <row r="88410">
          <cell r="A88410">
            <v>19395523</v>
          </cell>
          <cell r="B88410">
            <v>40</v>
          </cell>
          <cell r="C88410">
            <v>0</v>
          </cell>
        </row>
        <row r="88411">
          <cell r="A88411">
            <v>19395523</v>
          </cell>
          <cell r="B88411">
            <v>40</v>
          </cell>
          <cell r="C88411">
            <v>0</v>
          </cell>
        </row>
        <row r="88412">
          <cell r="A88412">
            <v>19395523</v>
          </cell>
          <cell r="B88412">
            <v>40</v>
          </cell>
          <cell r="C88412">
            <v>0</v>
          </cell>
        </row>
        <row r="88413">
          <cell r="A88413">
            <v>19397718</v>
          </cell>
          <cell r="B88413">
            <v>40</v>
          </cell>
          <cell r="C88413">
            <v>0</v>
          </cell>
        </row>
        <row r="88414">
          <cell r="A88414">
            <v>19397718</v>
          </cell>
          <cell r="B88414">
            <v>40</v>
          </cell>
          <cell r="C88414">
            <v>0</v>
          </cell>
        </row>
        <row r="88415">
          <cell r="A88415">
            <v>19397718</v>
          </cell>
          <cell r="B88415">
            <v>40</v>
          </cell>
          <cell r="C88415">
            <v>0</v>
          </cell>
        </row>
        <row r="88416">
          <cell r="A88416">
            <v>19397718</v>
          </cell>
          <cell r="B88416">
            <v>40</v>
          </cell>
          <cell r="C88416">
            <v>0</v>
          </cell>
        </row>
        <row r="88417">
          <cell r="A88417">
            <v>19387434</v>
          </cell>
          <cell r="B88417">
            <v>40</v>
          </cell>
          <cell r="C88417">
            <v>0</v>
          </cell>
        </row>
        <row r="88418">
          <cell r="A88418">
            <v>19387434</v>
          </cell>
          <cell r="B88418">
            <v>40</v>
          </cell>
          <cell r="C88418">
            <v>0</v>
          </cell>
        </row>
        <row r="88419">
          <cell r="A88419">
            <v>19398001</v>
          </cell>
          <cell r="B88419">
            <v>40</v>
          </cell>
          <cell r="C88419">
            <v>0</v>
          </cell>
        </row>
        <row r="88420">
          <cell r="A88420">
            <v>19398001</v>
          </cell>
          <cell r="B88420">
            <v>40</v>
          </cell>
          <cell r="C88420">
            <v>0</v>
          </cell>
        </row>
        <row r="88421">
          <cell r="A88421">
            <v>19398014</v>
          </cell>
          <cell r="B88421">
            <v>40</v>
          </cell>
          <cell r="C88421">
            <v>0</v>
          </cell>
        </row>
        <row r="88422">
          <cell r="A88422">
            <v>19383854</v>
          </cell>
          <cell r="B88422">
            <v>40</v>
          </cell>
          <cell r="C88422">
            <v>0</v>
          </cell>
        </row>
        <row r="88423">
          <cell r="A88423">
            <v>19383854</v>
          </cell>
          <cell r="B88423">
            <v>40</v>
          </cell>
          <cell r="C88423">
            <v>0</v>
          </cell>
        </row>
        <row r="88424">
          <cell r="A88424">
            <v>19383854</v>
          </cell>
          <cell r="B88424">
            <v>40</v>
          </cell>
          <cell r="C88424">
            <v>0</v>
          </cell>
        </row>
        <row r="88425">
          <cell r="A88425">
            <v>19385766</v>
          </cell>
          <cell r="B88425">
            <v>40</v>
          </cell>
          <cell r="C88425">
            <v>0</v>
          </cell>
        </row>
        <row r="88426">
          <cell r="A88426">
            <v>19372060</v>
          </cell>
          <cell r="B88426">
            <v>40</v>
          </cell>
          <cell r="C88426">
            <v>0</v>
          </cell>
        </row>
        <row r="88427">
          <cell r="A88427">
            <v>19375676</v>
          </cell>
          <cell r="B88427">
            <v>40</v>
          </cell>
          <cell r="C88427">
            <v>0</v>
          </cell>
        </row>
        <row r="88428">
          <cell r="A88428">
            <v>19377842</v>
          </cell>
          <cell r="B88428">
            <v>40</v>
          </cell>
          <cell r="C88428">
            <v>0</v>
          </cell>
        </row>
        <row r="88429">
          <cell r="A88429">
            <v>19377842</v>
          </cell>
          <cell r="B88429">
            <v>40</v>
          </cell>
          <cell r="C88429">
            <v>0</v>
          </cell>
        </row>
        <row r="88430">
          <cell r="A88430">
            <v>19377842</v>
          </cell>
          <cell r="B88430">
            <v>40</v>
          </cell>
          <cell r="C88430">
            <v>0</v>
          </cell>
        </row>
        <row r="88431">
          <cell r="A88431">
            <v>19377842</v>
          </cell>
          <cell r="B88431">
            <v>40</v>
          </cell>
          <cell r="C88431">
            <v>0</v>
          </cell>
        </row>
        <row r="88432">
          <cell r="A88432">
            <v>19377842</v>
          </cell>
          <cell r="B88432">
            <v>40</v>
          </cell>
          <cell r="C88432">
            <v>0</v>
          </cell>
        </row>
        <row r="88433">
          <cell r="A88433">
            <v>19377842</v>
          </cell>
          <cell r="B88433">
            <v>40</v>
          </cell>
          <cell r="C88433">
            <v>0</v>
          </cell>
        </row>
        <row r="88434">
          <cell r="A88434">
            <v>19377842</v>
          </cell>
          <cell r="B88434">
            <v>40</v>
          </cell>
          <cell r="C88434">
            <v>0</v>
          </cell>
        </row>
        <row r="88435">
          <cell r="A88435">
            <v>19377842</v>
          </cell>
          <cell r="B88435">
            <v>40</v>
          </cell>
          <cell r="C88435">
            <v>0</v>
          </cell>
        </row>
        <row r="88436">
          <cell r="A88436">
            <v>19377842</v>
          </cell>
          <cell r="B88436">
            <v>40</v>
          </cell>
          <cell r="C88436">
            <v>0</v>
          </cell>
        </row>
        <row r="88437">
          <cell r="A88437">
            <v>19377842</v>
          </cell>
          <cell r="B88437">
            <v>40</v>
          </cell>
          <cell r="C88437">
            <v>0</v>
          </cell>
        </row>
        <row r="88438">
          <cell r="A88438">
            <v>19376414</v>
          </cell>
          <cell r="B88438">
            <v>40</v>
          </cell>
          <cell r="C88438">
            <v>0</v>
          </cell>
        </row>
        <row r="88439">
          <cell r="A88439">
            <v>19376414</v>
          </cell>
          <cell r="B88439">
            <v>40</v>
          </cell>
          <cell r="C88439">
            <v>0</v>
          </cell>
        </row>
        <row r="88440">
          <cell r="A88440">
            <v>19373279</v>
          </cell>
          <cell r="B88440">
            <v>40</v>
          </cell>
          <cell r="C88440">
            <v>0</v>
          </cell>
        </row>
        <row r="88441">
          <cell r="A88441">
            <v>19373279</v>
          </cell>
          <cell r="B88441">
            <v>40</v>
          </cell>
          <cell r="C88441">
            <v>0</v>
          </cell>
        </row>
        <row r="88442">
          <cell r="A88442">
            <v>19373529</v>
          </cell>
          <cell r="B88442">
            <v>40</v>
          </cell>
          <cell r="C88442">
            <v>0</v>
          </cell>
        </row>
        <row r="88443">
          <cell r="A88443">
            <v>19373529</v>
          </cell>
          <cell r="B88443">
            <v>40</v>
          </cell>
          <cell r="C88443">
            <v>0</v>
          </cell>
        </row>
        <row r="88444">
          <cell r="A88444">
            <v>19373767</v>
          </cell>
          <cell r="B88444">
            <v>40</v>
          </cell>
          <cell r="C88444">
            <v>0</v>
          </cell>
        </row>
        <row r="88445">
          <cell r="A88445">
            <v>19373767</v>
          </cell>
          <cell r="B88445">
            <v>40</v>
          </cell>
          <cell r="C88445">
            <v>0</v>
          </cell>
        </row>
        <row r="88446">
          <cell r="A88446">
            <v>19373767</v>
          </cell>
          <cell r="B88446">
            <v>40</v>
          </cell>
          <cell r="C88446">
            <v>0</v>
          </cell>
        </row>
        <row r="88447">
          <cell r="A88447">
            <v>19373767</v>
          </cell>
          <cell r="B88447">
            <v>40</v>
          </cell>
          <cell r="C88447">
            <v>0</v>
          </cell>
        </row>
        <row r="88448">
          <cell r="A88448">
            <v>19373767</v>
          </cell>
          <cell r="B88448">
            <v>40</v>
          </cell>
          <cell r="C88448">
            <v>0</v>
          </cell>
        </row>
        <row r="88449">
          <cell r="A88449">
            <v>19371860</v>
          </cell>
          <cell r="B88449">
            <v>40</v>
          </cell>
          <cell r="C88449">
            <v>0</v>
          </cell>
        </row>
        <row r="88450">
          <cell r="A88450">
            <v>19371860</v>
          </cell>
          <cell r="B88450">
            <v>40</v>
          </cell>
          <cell r="C88450">
            <v>0</v>
          </cell>
        </row>
        <row r="88451">
          <cell r="A88451">
            <v>19371860</v>
          </cell>
          <cell r="B88451">
            <v>40</v>
          </cell>
          <cell r="C88451">
            <v>0</v>
          </cell>
        </row>
        <row r="88452">
          <cell r="A88452">
            <v>19371860</v>
          </cell>
          <cell r="B88452">
            <v>40</v>
          </cell>
          <cell r="C88452">
            <v>0</v>
          </cell>
        </row>
        <row r="88453">
          <cell r="A88453">
            <v>19371860</v>
          </cell>
          <cell r="B88453">
            <v>40</v>
          </cell>
          <cell r="C88453">
            <v>0</v>
          </cell>
        </row>
        <row r="88454">
          <cell r="A88454">
            <v>19371860</v>
          </cell>
          <cell r="B88454">
            <v>40</v>
          </cell>
          <cell r="C88454">
            <v>0</v>
          </cell>
        </row>
        <row r="88455">
          <cell r="A88455">
            <v>19371860</v>
          </cell>
          <cell r="B88455">
            <v>40</v>
          </cell>
          <cell r="C88455">
            <v>0</v>
          </cell>
        </row>
        <row r="88456">
          <cell r="A88456">
            <v>19371860</v>
          </cell>
          <cell r="B88456">
            <v>40</v>
          </cell>
          <cell r="C88456">
            <v>0</v>
          </cell>
        </row>
        <row r="88457">
          <cell r="A88457">
            <v>19372826</v>
          </cell>
          <cell r="B88457">
            <v>40</v>
          </cell>
          <cell r="C88457">
            <v>0</v>
          </cell>
        </row>
        <row r="88458">
          <cell r="A88458">
            <v>19372826</v>
          </cell>
          <cell r="B88458">
            <v>40</v>
          </cell>
          <cell r="C88458">
            <v>0</v>
          </cell>
        </row>
        <row r="88459">
          <cell r="A88459">
            <v>19372826</v>
          </cell>
          <cell r="B88459">
            <v>40</v>
          </cell>
          <cell r="C88459">
            <v>0</v>
          </cell>
        </row>
        <row r="88460">
          <cell r="A88460">
            <v>19375967</v>
          </cell>
          <cell r="B88460">
            <v>40</v>
          </cell>
          <cell r="C88460">
            <v>0</v>
          </cell>
        </row>
        <row r="88461">
          <cell r="A88461">
            <v>19372591</v>
          </cell>
          <cell r="B88461">
            <v>40</v>
          </cell>
          <cell r="C88461">
            <v>0</v>
          </cell>
        </row>
        <row r="88462">
          <cell r="A88462">
            <v>19383342</v>
          </cell>
          <cell r="B88462">
            <v>40</v>
          </cell>
          <cell r="C88462">
            <v>0</v>
          </cell>
        </row>
        <row r="88463">
          <cell r="A88463">
            <v>19383342</v>
          </cell>
          <cell r="B88463">
            <v>40</v>
          </cell>
          <cell r="C88463">
            <v>0</v>
          </cell>
        </row>
        <row r="88464">
          <cell r="A88464">
            <v>19383342</v>
          </cell>
          <cell r="B88464">
            <v>40</v>
          </cell>
          <cell r="C88464">
            <v>0</v>
          </cell>
        </row>
        <row r="88465">
          <cell r="A88465">
            <v>19383508</v>
          </cell>
          <cell r="B88465">
            <v>40</v>
          </cell>
          <cell r="C88465">
            <v>0</v>
          </cell>
        </row>
        <row r="88466">
          <cell r="A88466">
            <v>19383528</v>
          </cell>
          <cell r="B88466">
            <v>40</v>
          </cell>
          <cell r="C88466">
            <v>0</v>
          </cell>
        </row>
        <row r="88467">
          <cell r="A88467">
            <v>19383528</v>
          </cell>
          <cell r="B88467">
            <v>40</v>
          </cell>
          <cell r="C88467">
            <v>0</v>
          </cell>
        </row>
        <row r="88468">
          <cell r="A88468">
            <v>19383552</v>
          </cell>
          <cell r="B88468">
            <v>40</v>
          </cell>
          <cell r="C88468">
            <v>0</v>
          </cell>
        </row>
        <row r="88469">
          <cell r="A88469">
            <v>19370945</v>
          </cell>
          <cell r="B88469">
            <v>40</v>
          </cell>
          <cell r="C88469">
            <v>0</v>
          </cell>
        </row>
        <row r="88470">
          <cell r="A88470">
            <v>19370945</v>
          </cell>
          <cell r="B88470">
            <v>40</v>
          </cell>
          <cell r="C88470">
            <v>0</v>
          </cell>
        </row>
        <row r="88471">
          <cell r="A88471">
            <v>19370945</v>
          </cell>
          <cell r="B88471">
            <v>40</v>
          </cell>
          <cell r="C88471">
            <v>0</v>
          </cell>
        </row>
        <row r="88472">
          <cell r="A88472">
            <v>19370945</v>
          </cell>
          <cell r="B88472">
            <v>40</v>
          </cell>
          <cell r="C88472">
            <v>0</v>
          </cell>
        </row>
        <row r="88473">
          <cell r="A88473">
            <v>19370945</v>
          </cell>
          <cell r="B88473">
            <v>40</v>
          </cell>
          <cell r="C88473">
            <v>0</v>
          </cell>
        </row>
        <row r="88474">
          <cell r="A88474">
            <v>19371177</v>
          </cell>
          <cell r="B88474">
            <v>40</v>
          </cell>
          <cell r="C88474">
            <v>0</v>
          </cell>
        </row>
        <row r="88475">
          <cell r="A88475">
            <v>19371177</v>
          </cell>
          <cell r="B88475">
            <v>40</v>
          </cell>
          <cell r="C88475">
            <v>0</v>
          </cell>
        </row>
        <row r="88476">
          <cell r="A88476">
            <v>19371177</v>
          </cell>
          <cell r="B88476">
            <v>40</v>
          </cell>
          <cell r="C88476">
            <v>0</v>
          </cell>
        </row>
        <row r="88477">
          <cell r="A88477">
            <v>19371420</v>
          </cell>
          <cell r="B88477">
            <v>40</v>
          </cell>
          <cell r="C88477">
            <v>0</v>
          </cell>
        </row>
        <row r="88478">
          <cell r="A88478">
            <v>19371420</v>
          </cell>
          <cell r="B88478">
            <v>40</v>
          </cell>
          <cell r="C88478">
            <v>0</v>
          </cell>
        </row>
        <row r="88479">
          <cell r="A88479">
            <v>19371420</v>
          </cell>
          <cell r="B88479">
            <v>40</v>
          </cell>
          <cell r="C88479">
            <v>0</v>
          </cell>
        </row>
        <row r="88480">
          <cell r="A88480">
            <v>19371420</v>
          </cell>
          <cell r="B88480">
            <v>40</v>
          </cell>
          <cell r="C88480">
            <v>0</v>
          </cell>
        </row>
        <row r="88481">
          <cell r="A88481">
            <v>19373342</v>
          </cell>
          <cell r="B88481">
            <v>40</v>
          </cell>
          <cell r="C88481">
            <v>0</v>
          </cell>
        </row>
        <row r="88482">
          <cell r="A88482">
            <v>19373342</v>
          </cell>
          <cell r="B88482">
            <v>40</v>
          </cell>
          <cell r="C88482">
            <v>0</v>
          </cell>
        </row>
        <row r="88483">
          <cell r="A88483">
            <v>19373342</v>
          </cell>
          <cell r="B88483">
            <v>40</v>
          </cell>
          <cell r="C88483">
            <v>0</v>
          </cell>
        </row>
        <row r="88484">
          <cell r="A88484">
            <v>19373342</v>
          </cell>
          <cell r="B88484">
            <v>40</v>
          </cell>
          <cell r="C88484">
            <v>0</v>
          </cell>
        </row>
        <row r="88485">
          <cell r="A88485">
            <v>19374071</v>
          </cell>
          <cell r="B88485">
            <v>40</v>
          </cell>
          <cell r="C88485">
            <v>0</v>
          </cell>
        </row>
        <row r="88486">
          <cell r="A88486">
            <v>19374071</v>
          </cell>
          <cell r="B88486">
            <v>40</v>
          </cell>
          <cell r="C88486">
            <v>0</v>
          </cell>
        </row>
        <row r="88487">
          <cell r="A88487">
            <v>19374071</v>
          </cell>
          <cell r="B88487">
            <v>40</v>
          </cell>
          <cell r="C88487">
            <v>0</v>
          </cell>
        </row>
        <row r="88488">
          <cell r="A88488">
            <v>19374071</v>
          </cell>
          <cell r="B88488">
            <v>40</v>
          </cell>
          <cell r="C88488">
            <v>0</v>
          </cell>
        </row>
        <row r="88489">
          <cell r="A88489">
            <v>19374071</v>
          </cell>
          <cell r="B88489">
            <v>40</v>
          </cell>
          <cell r="C88489">
            <v>0</v>
          </cell>
        </row>
        <row r="88490">
          <cell r="A88490">
            <v>19374071</v>
          </cell>
          <cell r="B88490">
            <v>40</v>
          </cell>
          <cell r="C88490">
            <v>0</v>
          </cell>
        </row>
        <row r="88491">
          <cell r="A88491">
            <v>19374071</v>
          </cell>
          <cell r="B88491">
            <v>40</v>
          </cell>
          <cell r="C88491">
            <v>0</v>
          </cell>
        </row>
        <row r="88492">
          <cell r="A88492">
            <v>19374071</v>
          </cell>
          <cell r="B88492">
            <v>40</v>
          </cell>
          <cell r="C88492">
            <v>0</v>
          </cell>
        </row>
        <row r="88493">
          <cell r="A88493">
            <v>19375530</v>
          </cell>
          <cell r="B88493">
            <v>40</v>
          </cell>
          <cell r="C88493">
            <v>0</v>
          </cell>
        </row>
        <row r="88494">
          <cell r="A88494">
            <v>19375530</v>
          </cell>
          <cell r="B88494">
            <v>40</v>
          </cell>
          <cell r="C88494">
            <v>0</v>
          </cell>
        </row>
        <row r="88495">
          <cell r="A88495">
            <v>19375530</v>
          </cell>
          <cell r="B88495">
            <v>40</v>
          </cell>
          <cell r="C88495">
            <v>0</v>
          </cell>
        </row>
        <row r="88496">
          <cell r="A88496">
            <v>19375530</v>
          </cell>
          <cell r="B88496">
            <v>40</v>
          </cell>
          <cell r="C88496">
            <v>0</v>
          </cell>
        </row>
        <row r="88497">
          <cell r="A88497">
            <v>19375530</v>
          </cell>
          <cell r="B88497">
            <v>40</v>
          </cell>
          <cell r="C88497">
            <v>0</v>
          </cell>
        </row>
        <row r="88498">
          <cell r="A88498">
            <v>19375530</v>
          </cell>
          <cell r="B88498">
            <v>40</v>
          </cell>
          <cell r="C88498">
            <v>0</v>
          </cell>
        </row>
        <row r="88499">
          <cell r="A88499">
            <v>19375530</v>
          </cell>
          <cell r="B88499">
            <v>40</v>
          </cell>
          <cell r="C88499">
            <v>0</v>
          </cell>
        </row>
        <row r="88500">
          <cell r="A88500">
            <v>19375533</v>
          </cell>
          <cell r="B88500">
            <v>40</v>
          </cell>
          <cell r="C88500">
            <v>0</v>
          </cell>
        </row>
        <row r="88501">
          <cell r="A88501">
            <v>19376247</v>
          </cell>
          <cell r="B88501">
            <v>40</v>
          </cell>
          <cell r="C88501">
            <v>0</v>
          </cell>
        </row>
        <row r="88502">
          <cell r="A88502">
            <v>19376247</v>
          </cell>
          <cell r="B88502">
            <v>40</v>
          </cell>
          <cell r="C88502">
            <v>0</v>
          </cell>
        </row>
        <row r="88503">
          <cell r="A88503">
            <v>19376247</v>
          </cell>
          <cell r="B88503">
            <v>40</v>
          </cell>
          <cell r="C88503">
            <v>0</v>
          </cell>
        </row>
        <row r="88504">
          <cell r="A88504">
            <v>19376247</v>
          </cell>
          <cell r="B88504">
            <v>40</v>
          </cell>
          <cell r="C88504">
            <v>0</v>
          </cell>
        </row>
        <row r="88505">
          <cell r="A88505">
            <v>19376247</v>
          </cell>
          <cell r="B88505">
            <v>40</v>
          </cell>
          <cell r="C88505">
            <v>0</v>
          </cell>
        </row>
        <row r="88506">
          <cell r="A88506">
            <v>19376247</v>
          </cell>
          <cell r="B88506">
            <v>40</v>
          </cell>
          <cell r="C88506">
            <v>0</v>
          </cell>
        </row>
        <row r="88507">
          <cell r="A88507">
            <v>19376247</v>
          </cell>
          <cell r="B88507">
            <v>40</v>
          </cell>
          <cell r="C88507">
            <v>0</v>
          </cell>
        </row>
        <row r="88508">
          <cell r="A88508">
            <v>19376247</v>
          </cell>
          <cell r="B88508">
            <v>40</v>
          </cell>
          <cell r="C88508">
            <v>0</v>
          </cell>
        </row>
        <row r="88509">
          <cell r="A88509">
            <v>19376247</v>
          </cell>
          <cell r="B88509">
            <v>40</v>
          </cell>
          <cell r="C88509">
            <v>0</v>
          </cell>
        </row>
        <row r="88510">
          <cell r="A88510">
            <v>19371202</v>
          </cell>
          <cell r="B88510">
            <v>40</v>
          </cell>
          <cell r="C88510">
            <v>0</v>
          </cell>
        </row>
        <row r="88511">
          <cell r="A88511">
            <v>19371202</v>
          </cell>
          <cell r="B88511">
            <v>40</v>
          </cell>
          <cell r="C88511">
            <v>0</v>
          </cell>
        </row>
        <row r="88512">
          <cell r="A88512">
            <v>19371202</v>
          </cell>
          <cell r="B88512">
            <v>40</v>
          </cell>
          <cell r="C88512">
            <v>0</v>
          </cell>
        </row>
        <row r="88513">
          <cell r="A88513">
            <v>19371202</v>
          </cell>
          <cell r="B88513">
            <v>40</v>
          </cell>
          <cell r="C88513">
            <v>0</v>
          </cell>
        </row>
        <row r="88514">
          <cell r="A88514">
            <v>19375063</v>
          </cell>
          <cell r="B88514">
            <v>40</v>
          </cell>
          <cell r="C88514">
            <v>0</v>
          </cell>
        </row>
        <row r="88515">
          <cell r="A88515">
            <v>19376988</v>
          </cell>
          <cell r="B88515">
            <v>40</v>
          </cell>
          <cell r="C88515">
            <v>0</v>
          </cell>
        </row>
        <row r="88516">
          <cell r="A88516">
            <v>19376988</v>
          </cell>
          <cell r="B88516">
            <v>40</v>
          </cell>
          <cell r="C88516">
            <v>0</v>
          </cell>
        </row>
        <row r="88517">
          <cell r="A88517">
            <v>19371213</v>
          </cell>
          <cell r="B88517">
            <v>40</v>
          </cell>
          <cell r="C88517">
            <v>0</v>
          </cell>
        </row>
        <row r="88518">
          <cell r="A88518">
            <v>19371213</v>
          </cell>
          <cell r="B88518">
            <v>40</v>
          </cell>
          <cell r="C88518">
            <v>0</v>
          </cell>
        </row>
        <row r="88519">
          <cell r="A88519">
            <v>19371213</v>
          </cell>
          <cell r="B88519">
            <v>40</v>
          </cell>
          <cell r="C88519">
            <v>0</v>
          </cell>
        </row>
        <row r="88520">
          <cell r="A88520">
            <v>19371695</v>
          </cell>
          <cell r="B88520">
            <v>40</v>
          </cell>
          <cell r="C88520">
            <v>0</v>
          </cell>
        </row>
        <row r="88521">
          <cell r="A88521">
            <v>19371695</v>
          </cell>
          <cell r="B88521">
            <v>40</v>
          </cell>
          <cell r="C88521">
            <v>0</v>
          </cell>
        </row>
        <row r="88522">
          <cell r="A88522">
            <v>19371695</v>
          </cell>
          <cell r="B88522">
            <v>40</v>
          </cell>
          <cell r="C88522">
            <v>0</v>
          </cell>
        </row>
        <row r="88523">
          <cell r="A88523">
            <v>19371695</v>
          </cell>
          <cell r="B88523">
            <v>40</v>
          </cell>
          <cell r="C88523">
            <v>0</v>
          </cell>
        </row>
        <row r="88524">
          <cell r="A88524">
            <v>19371695</v>
          </cell>
          <cell r="B88524">
            <v>40</v>
          </cell>
          <cell r="C88524">
            <v>0</v>
          </cell>
        </row>
        <row r="88525">
          <cell r="A88525">
            <v>19372655</v>
          </cell>
          <cell r="B88525">
            <v>40</v>
          </cell>
          <cell r="C88525">
            <v>0</v>
          </cell>
        </row>
        <row r="88526">
          <cell r="A88526">
            <v>19372891</v>
          </cell>
          <cell r="B88526">
            <v>40</v>
          </cell>
          <cell r="C88526">
            <v>0</v>
          </cell>
        </row>
        <row r="88527">
          <cell r="A88527">
            <v>19372891</v>
          </cell>
          <cell r="B88527">
            <v>40</v>
          </cell>
          <cell r="C88527">
            <v>0</v>
          </cell>
        </row>
        <row r="88528">
          <cell r="A88528">
            <v>19374336</v>
          </cell>
          <cell r="B88528">
            <v>40</v>
          </cell>
          <cell r="C88528">
            <v>0</v>
          </cell>
        </row>
        <row r="88529">
          <cell r="A88529">
            <v>19377010</v>
          </cell>
          <cell r="B88529">
            <v>40</v>
          </cell>
          <cell r="C88529">
            <v>0</v>
          </cell>
        </row>
        <row r="88530">
          <cell r="A88530">
            <v>19377010</v>
          </cell>
          <cell r="B88530">
            <v>40</v>
          </cell>
          <cell r="C88530">
            <v>0</v>
          </cell>
        </row>
        <row r="88531">
          <cell r="A88531">
            <v>19383579</v>
          </cell>
          <cell r="B88531">
            <v>40</v>
          </cell>
          <cell r="C88531">
            <v>0</v>
          </cell>
        </row>
        <row r="88532">
          <cell r="A88532">
            <v>19371708</v>
          </cell>
          <cell r="B88532">
            <v>40</v>
          </cell>
          <cell r="C88532">
            <v>0</v>
          </cell>
        </row>
        <row r="88533">
          <cell r="A88533">
            <v>19371708</v>
          </cell>
          <cell r="B88533">
            <v>40</v>
          </cell>
          <cell r="C88533">
            <v>0</v>
          </cell>
        </row>
        <row r="88534">
          <cell r="A88534">
            <v>19371708</v>
          </cell>
          <cell r="B88534">
            <v>40</v>
          </cell>
          <cell r="C88534">
            <v>0</v>
          </cell>
        </row>
        <row r="88535">
          <cell r="A88535">
            <v>19371708</v>
          </cell>
          <cell r="B88535">
            <v>40</v>
          </cell>
          <cell r="C88535">
            <v>0</v>
          </cell>
        </row>
        <row r="88536">
          <cell r="A88536">
            <v>19371948</v>
          </cell>
          <cell r="B88536">
            <v>40</v>
          </cell>
          <cell r="C88536">
            <v>0</v>
          </cell>
        </row>
        <row r="88537">
          <cell r="A88537">
            <v>19372664</v>
          </cell>
          <cell r="B88537">
            <v>40</v>
          </cell>
          <cell r="C88537">
            <v>0</v>
          </cell>
        </row>
        <row r="88538">
          <cell r="A88538">
            <v>19372664</v>
          </cell>
          <cell r="B88538">
            <v>40</v>
          </cell>
          <cell r="C88538">
            <v>0</v>
          </cell>
        </row>
        <row r="88539">
          <cell r="A88539">
            <v>19372664</v>
          </cell>
          <cell r="B88539">
            <v>40</v>
          </cell>
          <cell r="C88539">
            <v>0</v>
          </cell>
        </row>
        <row r="88540">
          <cell r="A88540">
            <v>19372664</v>
          </cell>
          <cell r="B88540">
            <v>40</v>
          </cell>
          <cell r="C88540">
            <v>0</v>
          </cell>
        </row>
        <row r="88541">
          <cell r="A88541">
            <v>19372912</v>
          </cell>
          <cell r="B88541">
            <v>40</v>
          </cell>
          <cell r="C88541">
            <v>0</v>
          </cell>
        </row>
        <row r="88542">
          <cell r="A88542">
            <v>19372912</v>
          </cell>
          <cell r="B88542">
            <v>40</v>
          </cell>
          <cell r="C88542">
            <v>0</v>
          </cell>
        </row>
        <row r="88543">
          <cell r="A88543">
            <v>19375582</v>
          </cell>
          <cell r="B88543">
            <v>40</v>
          </cell>
          <cell r="C88543">
            <v>0</v>
          </cell>
        </row>
        <row r="88544">
          <cell r="A88544">
            <v>19371236</v>
          </cell>
          <cell r="B88544">
            <v>40</v>
          </cell>
          <cell r="C88544">
            <v>0</v>
          </cell>
        </row>
        <row r="88545">
          <cell r="A88545">
            <v>19371236</v>
          </cell>
          <cell r="B88545">
            <v>40</v>
          </cell>
          <cell r="C88545">
            <v>0</v>
          </cell>
        </row>
        <row r="88546">
          <cell r="A88546">
            <v>19371236</v>
          </cell>
          <cell r="B88546">
            <v>40</v>
          </cell>
          <cell r="C88546">
            <v>0</v>
          </cell>
        </row>
        <row r="88547">
          <cell r="A88547">
            <v>19372689</v>
          </cell>
          <cell r="B88547">
            <v>40</v>
          </cell>
          <cell r="C88547">
            <v>0</v>
          </cell>
        </row>
        <row r="88548">
          <cell r="A88548">
            <v>19373162</v>
          </cell>
          <cell r="B88548">
            <v>40</v>
          </cell>
          <cell r="C88548">
            <v>0</v>
          </cell>
        </row>
        <row r="88549">
          <cell r="A88549">
            <v>19373162</v>
          </cell>
          <cell r="B88549">
            <v>40</v>
          </cell>
          <cell r="C88549">
            <v>0</v>
          </cell>
        </row>
        <row r="88550">
          <cell r="A88550">
            <v>19374376</v>
          </cell>
          <cell r="B88550">
            <v>40</v>
          </cell>
          <cell r="C88550">
            <v>0</v>
          </cell>
        </row>
        <row r="88551">
          <cell r="A88551">
            <v>19375360</v>
          </cell>
          <cell r="B88551">
            <v>40</v>
          </cell>
          <cell r="C88551">
            <v>0</v>
          </cell>
        </row>
        <row r="88552">
          <cell r="A88552">
            <v>19375360</v>
          </cell>
          <cell r="B88552">
            <v>40</v>
          </cell>
          <cell r="C88552">
            <v>0</v>
          </cell>
        </row>
        <row r="88553">
          <cell r="A88553">
            <v>19375602</v>
          </cell>
          <cell r="B88553">
            <v>40</v>
          </cell>
          <cell r="C88553">
            <v>0</v>
          </cell>
        </row>
        <row r="88554">
          <cell r="A88554">
            <v>19375602</v>
          </cell>
          <cell r="B88554">
            <v>40</v>
          </cell>
          <cell r="C88554">
            <v>0</v>
          </cell>
        </row>
        <row r="88555">
          <cell r="A88555">
            <v>19375602</v>
          </cell>
          <cell r="B88555">
            <v>40</v>
          </cell>
          <cell r="C88555">
            <v>0</v>
          </cell>
        </row>
        <row r="88556">
          <cell r="A88556">
            <v>19375602</v>
          </cell>
          <cell r="B88556">
            <v>40</v>
          </cell>
          <cell r="C88556">
            <v>0</v>
          </cell>
        </row>
        <row r="88557">
          <cell r="A88557">
            <v>19375602</v>
          </cell>
          <cell r="B88557">
            <v>40</v>
          </cell>
          <cell r="C88557">
            <v>0</v>
          </cell>
        </row>
        <row r="88558">
          <cell r="A88558">
            <v>19375602</v>
          </cell>
          <cell r="B88558">
            <v>40</v>
          </cell>
          <cell r="C88558">
            <v>0</v>
          </cell>
        </row>
        <row r="88559">
          <cell r="A88559">
            <v>19375602</v>
          </cell>
          <cell r="B88559">
            <v>40</v>
          </cell>
          <cell r="C88559">
            <v>0</v>
          </cell>
        </row>
        <row r="88560">
          <cell r="A88560">
            <v>19375602</v>
          </cell>
          <cell r="B88560">
            <v>40</v>
          </cell>
          <cell r="C88560">
            <v>0</v>
          </cell>
        </row>
        <row r="88561">
          <cell r="A88561">
            <v>19375602</v>
          </cell>
          <cell r="B88561">
            <v>40</v>
          </cell>
          <cell r="C88561">
            <v>0</v>
          </cell>
        </row>
        <row r="88562">
          <cell r="A88562">
            <v>19371761</v>
          </cell>
          <cell r="B88562">
            <v>40</v>
          </cell>
          <cell r="C88562">
            <v>0</v>
          </cell>
        </row>
        <row r="88563">
          <cell r="A88563">
            <v>19371761</v>
          </cell>
          <cell r="B88563">
            <v>40</v>
          </cell>
          <cell r="C88563">
            <v>0</v>
          </cell>
        </row>
        <row r="88564">
          <cell r="A88564">
            <v>19373680</v>
          </cell>
          <cell r="B88564">
            <v>40</v>
          </cell>
          <cell r="C88564">
            <v>0</v>
          </cell>
        </row>
        <row r="88565">
          <cell r="A88565">
            <v>19374637</v>
          </cell>
          <cell r="B88565">
            <v>40</v>
          </cell>
          <cell r="C88565">
            <v>0</v>
          </cell>
        </row>
        <row r="88566">
          <cell r="A88566">
            <v>19374637</v>
          </cell>
          <cell r="B88566">
            <v>40</v>
          </cell>
          <cell r="C88566">
            <v>0</v>
          </cell>
        </row>
        <row r="88567">
          <cell r="A88567">
            <v>19374637</v>
          </cell>
          <cell r="B88567">
            <v>40</v>
          </cell>
          <cell r="C88567">
            <v>0</v>
          </cell>
        </row>
        <row r="88568">
          <cell r="A88568">
            <v>19374410</v>
          </cell>
          <cell r="B88568">
            <v>40</v>
          </cell>
          <cell r="C88568">
            <v>0</v>
          </cell>
        </row>
        <row r="88569">
          <cell r="A88569">
            <v>19370811</v>
          </cell>
          <cell r="B88569">
            <v>40</v>
          </cell>
          <cell r="C88569">
            <v>0</v>
          </cell>
        </row>
        <row r="88570">
          <cell r="A88570">
            <v>19370811</v>
          </cell>
          <cell r="B88570">
            <v>40</v>
          </cell>
          <cell r="C88570">
            <v>0</v>
          </cell>
        </row>
        <row r="88571">
          <cell r="A88571">
            <v>19382837</v>
          </cell>
          <cell r="B88571">
            <v>40</v>
          </cell>
          <cell r="C88571">
            <v>0</v>
          </cell>
        </row>
        <row r="88572">
          <cell r="A88572">
            <v>19382838</v>
          </cell>
          <cell r="B88572">
            <v>40</v>
          </cell>
          <cell r="C88572">
            <v>0</v>
          </cell>
        </row>
        <row r="88573">
          <cell r="A88573">
            <v>19382838</v>
          </cell>
          <cell r="B88573">
            <v>40</v>
          </cell>
          <cell r="C88573">
            <v>0</v>
          </cell>
        </row>
        <row r="88574">
          <cell r="A88574">
            <v>19382838</v>
          </cell>
          <cell r="B88574">
            <v>40</v>
          </cell>
          <cell r="C88574">
            <v>0</v>
          </cell>
        </row>
        <row r="88575">
          <cell r="A88575">
            <v>19382838</v>
          </cell>
          <cell r="B88575">
            <v>40</v>
          </cell>
          <cell r="C88575">
            <v>0</v>
          </cell>
        </row>
        <row r="88576">
          <cell r="A88576">
            <v>19382838</v>
          </cell>
          <cell r="B88576">
            <v>40</v>
          </cell>
          <cell r="C88576">
            <v>0</v>
          </cell>
        </row>
        <row r="88577">
          <cell r="A88577">
            <v>19426476</v>
          </cell>
          <cell r="B88577">
            <v>40</v>
          </cell>
          <cell r="C88577">
            <v>0</v>
          </cell>
        </row>
        <row r="88578">
          <cell r="A88578">
            <v>19426476</v>
          </cell>
          <cell r="B88578">
            <v>40</v>
          </cell>
          <cell r="C88578">
            <v>0</v>
          </cell>
        </row>
        <row r="88579">
          <cell r="A88579">
            <v>19415635</v>
          </cell>
          <cell r="B88579">
            <v>40</v>
          </cell>
          <cell r="C88579">
            <v>0</v>
          </cell>
        </row>
        <row r="88580">
          <cell r="A88580">
            <v>19415635</v>
          </cell>
          <cell r="B88580">
            <v>40</v>
          </cell>
          <cell r="C88580">
            <v>0</v>
          </cell>
        </row>
        <row r="88581">
          <cell r="A88581">
            <v>19415635</v>
          </cell>
          <cell r="B88581">
            <v>40</v>
          </cell>
          <cell r="C88581">
            <v>0</v>
          </cell>
        </row>
        <row r="88582">
          <cell r="A88582">
            <v>19415635</v>
          </cell>
          <cell r="B88582">
            <v>40</v>
          </cell>
          <cell r="C88582">
            <v>0</v>
          </cell>
        </row>
        <row r="88583">
          <cell r="A88583">
            <v>19415635</v>
          </cell>
          <cell r="B88583">
            <v>40</v>
          </cell>
          <cell r="C88583">
            <v>0</v>
          </cell>
        </row>
        <row r="88584">
          <cell r="A88584">
            <v>19426437</v>
          </cell>
          <cell r="B88584">
            <v>40</v>
          </cell>
          <cell r="C88584">
            <v>0</v>
          </cell>
        </row>
        <row r="88585">
          <cell r="A88585">
            <v>19426437</v>
          </cell>
          <cell r="B88585">
            <v>40</v>
          </cell>
          <cell r="C88585">
            <v>0</v>
          </cell>
        </row>
        <row r="88586">
          <cell r="A88586">
            <v>19426437</v>
          </cell>
          <cell r="B88586">
            <v>40</v>
          </cell>
          <cell r="C88586">
            <v>0</v>
          </cell>
        </row>
        <row r="88587">
          <cell r="A88587">
            <v>19426437</v>
          </cell>
          <cell r="B88587">
            <v>40</v>
          </cell>
          <cell r="C88587">
            <v>0</v>
          </cell>
        </row>
        <row r="88588">
          <cell r="A88588">
            <v>19426437</v>
          </cell>
          <cell r="B88588">
            <v>40</v>
          </cell>
          <cell r="C88588">
            <v>0</v>
          </cell>
        </row>
        <row r="88589">
          <cell r="A88589">
            <v>19426492</v>
          </cell>
          <cell r="B88589">
            <v>40</v>
          </cell>
          <cell r="C88589">
            <v>0</v>
          </cell>
        </row>
        <row r="88590">
          <cell r="A88590">
            <v>19426492</v>
          </cell>
          <cell r="B88590">
            <v>40</v>
          </cell>
          <cell r="C88590">
            <v>0</v>
          </cell>
        </row>
        <row r="88591">
          <cell r="A88591">
            <v>19426492</v>
          </cell>
          <cell r="B88591">
            <v>40</v>
          </cell>
          <cell r="C88591">
            <v>0</v>
          </cell>
        </row>
        <row r="88592">
          <cell r="A88592">
            <v>19426492</v>
          </cell>
          <cell r="B88592">
            <v>40</v>
          </cell>
          <cell r="C88592">
            <v>0</v>
          </cell>
        </row>
        <row r="88593">
          <cell r="A88593">
            <v>19415162</v>
          </cell>
          <cell r="B88593">
            <v>40</v>
          </cell>
          <cell r="C88593">
            <v>0</v>
          </cell>
        </row>
        <row r="88594">
          <cell r="A88594">
            <v>19415162</v>
          </cell>
          <cell r="B88594">
            <v>40</v>
          </cell>
          <cell r="C88594">
            <v>0</v>
          </cell>
        </row>
        <row r="88595">
          <cell r="A88595">
            <v>19415162</v>
          </cell>
          <cell r="B88595">
            <v>40</v>
          </cell>
          <cell r="C88595">
            <v>0</v>
          </cell>
        </row>
        <row r="88596">
          <cell r="A88596">
            <v>19420211</v>
          </cell>
          <cell r="B88596">
            <v>40</v>
          </cell>
          <cell r="C88596">
            <v>0</v>
          </cell>
        </row>
        <row r="88597">
          <cell r="A88597">
            <v>19420211</v>
          </cell>
          <cell r="B88597">
            <v>40</v>
          </cell>
          <cell r="C88597">
            <v>0</v>
          </cell>
        </row>
        <row r="88598">
          <cell r="A88598">
            <v>19420211</v>
          </cell>
          <cell r="B88598">
            <v>40</v>
          </cell>
          <cell r="C88598">
            <v>0</v>
          </cell>
        </row>
        <row r="88599">
          <cell r="A88599">
            <v>19425677</v>
          </cell>
          <cell r="B88599">
            <v>40</v>
          </cell>
          <cell r="C88599">
            <v>0</v>
          </cell>
        </row>
        <row r="88600">
          <cell r="A88600">
            <v>19425677</v>
          </cell>
          <cell r="B88600">
            <v>40</v>
          </cell>
          <cell r="C88600">
            <v>0</v>
          </cell>
        </row>
        <row r="88601">
          <cell r="A88601">
            <v>19425688</v>
          </cell>
          <cell r="B88601">
            <v>40</v>
          </cell>
          <cell r="C88601">
            <v>0</v>
          </cell>
        </row>
        <row r="88602">
          <cell r="A88602">
            <v>19425688</v>
          </cell>
          <cell r="B88602">
            <v>40</v>
          </cell>
          <cell r="C88602">
            <v>0</v>
          </cell>
        </row>
        <row r="88603">
          <cell r="A88603">
            <v>19425688</v>
          </cell>
          <cell r="B88603">
            <v>40</v>
          </cell>
          <cell r="C88603">
            <v>0</v>
          </cell>
        </row>
        <row r="88604">
          <cell r="A88604">
            <v>19425688</v>
          </cell>
          <cell r="B88604">
            <v>40</v>
          </cell>
          <cell r="C88604">
            <v>0</v>
          </cell>
        </row>
        <row r="88605">
          <cell r="A88605">
            <v>19425688</v>
          </cell>
          <cell r="B88605">
            <v>40</v>
          </cell>
          <cell r="C88605">
            <v>0</v>
          </cell>
        </row>
        <row r="88606">
          <cell r="A88606">
            <v>19425688</v>
          </cell>
          <cell r="B88606">
            <v>40</v>
          </cell>
          <cell r="C88606">
            <v>0</v>
          </cell>
        </row>
        <row r="88607">
          <cell r="A88607">
            <v>19425688</v>
          </cell>
          <cell r="B88607">
            <v>40</v>
          </cell>
          <cell r="C88607">
            <v>0</v>
          </cell>
        </row>
        <row r="88608">
          <cell r="A88608">
            <v>19426411</v>
          </cell>
          <cell r="B88608">
            <v>40</v>
          </cell>
          <cell r="C88608">
            <v>0</v>
          </cell>
        </row>
        <row r="88609">
          <cell r="A88609">
            <v>19426411</v>
          </cell>
          <cell r="B88609">
            <v>40</v>
          </cell>
          <cell r="C88609">
            <v>0</v>
          </cell>
        </row>
        <row r="88610">
          <cell r="A88610">
            <v>19426411</v>
          </cell>
          <cell r="B88610">
            <v>40</v>
          </cell>
          <cell r="C88610">
            <v>0</v>
          </cell>
        </row>
        <row r="88611">
          <cell r="A88611">
            <v>19426411</v>
          </cell>
          <cell r="B88611">
            <v>40</v>
          </cell>
          <cell r="C88611">
            <v>0</v>
          </cell>
        </row>
        <row r="88612">
          <cell r="A88612">
            <v>19426411</v>
          </cell>
          <cell r="B88612">
            <v>40</v>
          </cell>
          <cell r="C88612">
            <v>0</v>
          </cell>
        </row>
        <row r="88613">
          <cell r="A88613">
            <v>19426513</v>
          </cell>
          <cell r="B88613">
            <v>40</v>
          </cell>
          <cell r="C88613">
            <v>0</v>
          </cell>
        </row>
        <row r="88614">
          <cell r="A88614">
            <v>19426513</v>
          </cell>
          <cell r="B88614">
            <v>40</v>
          </cell>
          <cell r="C88614">
            <v>0</v>
          </cell>
        </row>
        <row r="88615">
          <cell r="A88615">
            <v>19426513</v>
          </cell>
          <cell r="B88615">
            <v>40</v>
          </cell>
          <cell r="C88615">
            <v>0</v>
          </cell>
        </row>
        <row r="88616">
          <cell r="A88616">
            <v>19426513</v>
          </cell>
          <cell r="B88616">
            <v>40</v>
          </cell>
          <cell r="C88616">
            <v>0</v>
          </cell>
        </row>
        <row r="88617">
          <cell r="A88617">
            <v>19426513</v>
          </cell>
          <cell r="B88617">
            <v>40</v>
          </cell>
          <cell r="C88617">
            <v>0</v>
          </cell>
        </row>
        <row r="88618">
          <cell r="A88618">
            <v>19426513</v>
          </cell>
          <cell r="B88618">
            <v>40</v>
          </cell>
          <cell r="C88618">
            <v>0</v>
          </cell>
        </row>
        <row r="88619">
          <cell r="A88619">
            <v>19426513</v>
          </cell>
          <cell r="B88619">
            <v>40</v>
          </cell>
          <cell r="C88619">
            <v>0</v>
          </cell>
        </row>
        <row r="88620">
          <cell r="A88620">
            <v>19426513</v>
          </cell>
          <cell r="B88620">
            <v>40</v>
          </cell>
          <cell r="C88620">
            <v>0</v>
          </cell>
        </row>
        <row r="88621">
          <cell r="A88621">
            <v>19426513</v>
          </cell>
          <cell r="B88621">
            <v>40</v>
          </cell>
          <cell r="C88621">
            <v>0</v>
          </cell>
        </row>
        <row r="88622">
          <cell r="A88622">
            <v>19426513</v>
          </cell>
          <cell r="B88622">
            <v>40</v>
          </cell>
          <cell r="C88622">
            <v>0</v>
          </cell>
        </row>
        <row r="88623">
          <cell r="A88623">
            <v>19426513</v>
          </cell>
          <cell r="B88623">
            <v>40</v>
          </cell>
          <cell r="C88623">
            <v>0</v>
          </cell>
        </row>
        <row r="88624">
          <cell r="A88624">
            <v>19418795</v>
          </cell>
          <cell r="B88624">
            <v>40</v>
          </cell>
          <cell r="C88624">
            <v>0</v>
          </cell>
        </row>
        <row r="88625">
          <cell r="A88625">
            <v>19419036</v>
          </cell>
          <cell r="B88625">
            <v>40</v>
          </cell>
          <cell r="C88625">
            <v>0</v>
          </cell>
        </row>
        <row r="88626">
          <cell r="A88626">
            <v>19419036</v>
          </cell>
          <cell r="B88626">
            <v>40</v>
          </cell>
          <cell r="C88626">
            <v>0</v>
          </cell>
        </row>
        <row r="88627">
          <cell r="A88627">
            <v>19419755</v>
          </cell>
          <cell r="B88627">
            <v>40</v>
          </cell>
          <cell r="C88627">
            <v>0</v>
          </cell>
        </row>
        <row r="88628">
          <cell r="A88628">
            <v>19419755</v>
          </cell>
          <cell r="B88628">
            <v>40</v>
          </cell>
          <cell r="C88628">
            <v>0</v>
          </cell>
        </row>
        <row r="88629">
          <cell r="A88629">
            <v>19425705</v>
          </cell>
          <cell r="B88629">
            <v>40</v>
          </cell>
          <cell r="C88629">
            <v>0</v>
          </cell>
        </row>
        <row r="88630">
          <cell r="A88630">
            <v>19418326</v>
          </cell>
          <cell r="B88630">
            <v>40</v>
          </cell>
          <cell r="C88630">
            <v>0</v>
          </cell>
        </row>
        <row r="88631">
          <cell r="A88631">
            <v>19418326</v>
          </cell>
          <cell r="B88631">
            <v>40</v>
          </cell>
          <cell r="C88631">
            <v>0</v>
          </cell>
        </row>
        <row r="88632">
          <cell r="A88632">
            <v>19429336</v>
          </cell>
          <cell r="B88632">
            <v>40</v>
          </cell>
          <cell r="C88632">
            <v>0</v>
          </cell>
        </row>
        <row r="88633">
          <cell r="A88633">
            <v>19429336</v>
          </cell>
          <cell r="B88633">
            <v>40</v>
          </cell>
          <cell r="C88633">
            <v>0</v>
          </cell>
        </row>
        <row r="88634">
          <cell r="A88634">
            <v>19420031</v>
          </cell>
          <cell r="B88634">
            <v>40</v>
          </cell>
          <cell r="C88634">
            <v>0</v>
          </cell>
        </row>
        <row r="88635">
          <cell r="A88635">
            <v>19420031</v>
          </cell>
          <cell r="B88635">
            <v>40</v>
          </cell>
          <cell r="C88635">
            <v>0</v>
          </cell>
        </row>
        <row r="88636">
          <cell r="A88636">
            <v>19427757</v>
          </cell>
          <cell r="B88636">
            <v>40</v>
          </cell>
          <cell r="C88636">
            <v>0</v>
          </cell>
        </row>
        <row r="88637">
          <cell r="A88637">
            <v>19427757</v>
          </cell>
          <cell r="B88637">
            <v>40</v>
          </cell>
          <cell r="C88637">
            <v>0</v>
          </cell>
        </row>
        <row r="88638">
          <cell r="A88638">
            <v>19415231</v>
          </cell>
          <cell r="B88638">
            <v>40</v>
          </cell>
          <cell r="C88638">
            <v>0</v>
          </cell>
        </row>
        <row r="88639">
          <cell r="A88639">
            <v>19416437</v>
          </cell>
          <cell r="B88639">
            <v>40</v>
          </cell>
          <cell r="C88639">
            <v>0</v>
          </cell>
        </row>
        <row r="88640">
          <cell r="A88640">
            <v>19418605</v>
          </cell>
          <cell r="B88640">
            <v>40</v>
          </cell>
          <cell r="C88640">
            <v>0</v>
          </cell>
        </row>
        <row r="88641">
          <cell r="A88641">
            <v>19418605</v>
          </cell>
          <cell r="B88641">
            <v>40</v>
          </cell>
          <cell r="C88641">
            <v>0</v>
          </cell>
        </row>
        <row r="88642">
          <cell r="A88642">
            <v>19418605</v>
          </cell>
          <cell r="B88642">
            <v>40</v>
          </cell>
          <cell r="C88642">
            <v>0</v>
          </cell>
        </row>
        <row r="88643">
          <cell r="A88643">
            <v>19418605</v>
          </cell>
          <cell r="B88643">
            <v>40</v>
          </cell>
          <cell r="C88643">
            <v>0</v>
          </cell>
        </row>
        <row r="88644">
          <cell r="A88644">
            <v>19426202</v>
          </cell>
          <cell r="B88644">
            <v>40</v>
          </cell>
          <cell r="C88644">
            <v>0</v>
          </cell>
        </row>
        <row r="88645">
          <cell r="A88645">
            <v>19422003</v>
          </cell>
          <cell r="B88645">
            <v>40</v>
          </cell>
          <cell r="C88645">
            <v>0</v>
          </cell>
        </row>
        <row r="88646">
          <cell r="A88646">
            <v>19422003</v>
          </cell>
          <cell r="B88646">
            <v>40</v>
          </cell>
          <cell r="C88646">
            <v>0</v>
          </cell>
        </row>
        <row r="88647">
          <cell r="A88647">
            <v>19422003</v>
          </cell>
          <cell r="B88647">
            <v>40</v>
          </cell>
          <cell r="C88647">
            <v>0</v>
          </cell>
        </row>
        <row r="88648">
          <cell r="A88648">
            <v>19422003</v>
          </cell>
          <cell r="B88648">
            <v>40</v>
          </cell>
          <cell r="C88648">
            <v>0</v>
          </cell>
        </row>
        <row r="88649">
          <cell r="A88649">
            <v>19422003</v>
          </cell>
          <cell r="B88649">
            <v>40</v>
          </cell>
          <cell r="C88649">
            <v>0</v>
          </cell>
        </row>
        <row r="88650">
          <cell r="A88650">
            <v>19422011</v>
          </cell>
          <cell r="B88650">
            <v>40</v>
          </cell>
          <cell r="C88650">
            <v>0</v>
          </cell>
        </row>
        <row r="88651">
          <cell r="A88651">
            <v>19422011</v>
          </cell>
          <cell r="B88651">
            <v>40</v>
          </cell>
          <cell r="C88651">
            <v>0</v>
          </cell>
        </row>
        <row r="88652">
          <cell r="A88652">
            <v>19422011</v>
          </cell>
          <cell r="B88652">
            <v>40</v>
          </cell>
          <cell r="C88652">
            <v>0</v>
          </cell>
        </row>
        <row r="88653">
          <cell r="A88653">
            <v>19422011</v>
          </cell>
          <cell r="B88653">
            <v>40</v>
          </cell>
          <cell r="C88653">
            <v>0</v>
          </cell>
        </row>
        <row r="88654">
          <cell r="A88654">
            <v>19428285</v>
          </cell>
          <cell r="B88654">
            <v>40</v>
          </cell>
          <cell r="C88654">
            <v>0</v>
          </cell>
        </row>
        <row r="88655">
          <cell r="A88655">
            <v>19428285</v>
          </cell>
          <cell r="B88655">
            <v>40</v>
          </cell>
          <cell r="C88655">
            <v>0</v>
          </cell>
        </row>
        <row r="88656">
          <cell r="A88656">
            <v>19416715</v>
          </cell>
          <cell r="B88656">
            <v>40</v>
          </cell>
          <cell r="C88656">
            <v>0</v>
          </cell>
        </row>
        <row r="88657">
          <cell r="A88657">
            <v>19416715</v>
          </cell>
          <cell r="B88657">
            <v>40</v>
          </cell>
          <cell r="C88657">
            <v>0</v>
          </cell>
        </row>
        <row r="88658">
          <cell r="A88658">
            <v>19418395</v>
          </cell>
          <cell r="B88658">
            <v>40</v>
          </cell>
          <cell r="C88658">
            <v>0</v>
          </cell>
        </row>
        <row r="88659">
          <cell r="A88659">
            <v>19427067</v>
          </cell>
          <cell r="B88659">
            <v>40</v>
          </cell>
          <cell r="C88659">
            <v>0</v>
          </cell>
        </row>
        <row r="88660">
          <cell r="A88660">
            <v>19427067</v>
          </cell>
          <cell r="B88660">
            <v>40</v>
          </cell>
          <cell r="C88660">
            <v>0</v>
          </cell>
        </row>
        <row r="88661">
          <cell r="A88661">
            <v>19427067</v>
          </cell>
          <cell r="B88661">
            <v>40</v>
          </cell>
          <cell r="C88661">
            <v>0</v>
          </cell>
        </row>
        <row r="88662">
          <cell r="A88662">
            <v>19416247</v>
          </cell>
          <cell r="B88662">
            <v>40</v>
          </cell>
          <cell r="C88662">
            <v>0</v>
          </cell>
        </row>
        <row r="88663">
          <cell r="A88663">
            <v>19416247</v>
          </cell>
          <cell r="B88663">
            <v>40</v>
          </cell>
          <cell r="C88663">
            <v>0</v>
          </cell>
        </row>
        <row r="88664">
          <cell r="A88664">
            <v>19416247</v>
          </cell>
          <cell r="B88664">
            <v>40</v>
          </cell>
          <cell r="C88664">
            <v>0</v>
          </cell>
        </row>
        <row r="88665">
          <cell r="A88665">
            <v>19416247</v>
          </cell>
          <cell r="B88665">
            <v>40</v>
          </cell>
          <cell r="C88665">
            <v>0</v>
          </cell>
        </row>
        <row r="88666">
          <cell r="A88666">
            <v>19416247</v>
          </cell>
          <cell r="B88666">
            <v>40</v>
          </cell>
          <cell r="C88666">
            <v>0</v>
          </cell>
        </row>
        <row r="88667">
          <cell r="A88667">
            <v>19427091</v>
          </cell>
          <cell r="B88667">
            <v>40</v>
          </cell>
          <cell r="C88667">
            <v>0</v>
          </cell>
        </row>
        <row r="88668">
          <cell r="A88668">
            <v>19427091</v>
          </cell>
          <cell r="B88668">
            <v>40</v>
          </cell>
          <cell r="C88668">
            <v>0</v>
          </cell>
        </row>
        <row r="88669">
          <cell r="A88669">
            <v>19427123</v>
          </cell>
          <cell r="B88669">
            <v>40</v>
          </cell>
          <cell r="C88669">
            <v>0</v>
          </cell>
        </row>
        <row r="88670">
          <cell r="A88670">
            <v>19427123</v>
          </cell>
          <cell r="B88670">
            <v>40</v>
          </cell>
          <cell r="C88670">
            <v>0</v>
          </cell>
        </row>
        <row r="88671">
          <cell r="A88671">
            <v>19416503</v>
          </cell>
          <cell r="B88671">
            <v>40</v>
          </cell>
          <cell r="C88671">
            <v>0</v>
          </cell>
        </row>
        <row r="88672">
          <cell r="A88672">
            <v>19421333</v>
          </cell>
          <cell r="B88672">
            <v>40</v>
          </cell>
          <cell r="C88672">
            <v>0</v>
          </cell>
        </row>
        <row r="88673">
          <cell r="A88673">
            <v>19421333</v>
          </cell>
          <cell r="B88673">
            <v>40</v>
          </cell>
          <cell r="C88673">
            <v>0</v>
          </cell>
        </row>
        <row r="88674">
          <cell r="A88674">
            <v>19421333</v>
          </cell>
          <cell r="B88674">
            <v>40</v>
          </cell>
          <cell r="C88674">
            <v>0</v>
          </cell>
        </row>
        <row r="88675">
          <cell r="A88675">
            <v>19421333</v>
          </cell>
          <cell r="B88675">
            <v>40</v>
          </cell>
          <cell r="C88675">
            <v>0</v>
          </cell>
        </row>
        <row r="88676">
          <cell r="A88676">
            <v>19427062</v>
          </cell>
          <cell r="B88676">
            <v>40</v>
          </cell>
          <cell r="C88676">
            <v>0</v>
          </cell>
        </row>
        <row r="88677">
          <cell r="A88677">
            <v>19416759</v>
          </cell>
          <cell r="B88677">
            <v>40</v>
          </cell>
          <cell r="C88677">
            <v>0</v>
          </cell>
        </row>
        <row r="88678">
          <cell r="A88678">
            <v>19416759</v>
          </cell>
          <cell r="B88678">
            <v>40</v>
          </cell>
          <cell r="C88678">
            <v>0</v>
          </cell>
        </row>
        <row r="88679">
          <cell r="A88679">
            <v>19416759</v>
          </cell>
          <cell r="B88679">
            <v>40</v>
          </cell>
          <cell r="C88679">
            <v>0</v>
          </cell>
        </row>
        <row r="88680">
          <cell r="A88680">
            <v>19416759</v>
          </cell>
          <cell r="B88680">
            <v>40</v>
          </cell>
          <cell r="C88680">
            <v>0</v>
          </cell>
        </row>
        <row r="88681">
          <cell r="A88681">
            <v>19421341</v>
          </cell>
          <cell r="B88681">
            <v>40</v>
          </cell>
          <cell r="C88681">
            <v>0</v>
          </cell>
        </row>
        <row r="88682">
          <cell r="A88682">
            <v>19427252</v>
          </cell>
          <cell r="B88682">
            <v>40</v>
          </cell>
          <cell r="C88682">
            <v>0</v>
          </cell>
        </row>
        <row r="88683">
          <cell r="A88683">
            <v>19427252</v>
          </cell>
          <cell r="B88683">
            <v>40</v>
          </cell>
          <cell r="C88683">
            <v>0</v>
          </cell>
        </row>
        <row r="88684">
          <cell r="A88684">
            <v>19427252</v>
          </cell>
          <cell r="B88684">
            <v>40</v>
          </cell>
          <cell r="C88684">
            <v>0</v>
          </cell>
        </row>
        <row r="88685">
          <cell r="A88685">
            <v>19427252</v>
          </cell>
          <cell r="B88685">
            <v>40</v>
          </cell>
          <cell r="C88685">
            <v>0</v>
          </cell>
        </row>
        <row r="88686">
          <cell r="A88686">
            <v>19427252</v>
          </cell>
          <cell r="B88686">
            <v>40</v>
          </cell>
          <cell r="C88686">
            <v>0</v>
          </cell>
        </row>
        <row r="88687">
          <cell r="A88687">
            <v>19427390</v>
          </cell>
          <cell r="B88687">
            <v>40</v>
          </cell>
          <cell r="C88687">
            <v>0</v>
          </cell>
        </row>
        <row r="88688">
          <cell r="A88688">
            <v>19427390</v>
          </cell>
          <cell r="B88688">
            <v>40</v>
          </cell>
          <cell r="C88688">
            <v>0</v>
          </cell>
        </row>
        <row r="88689">
          <cell r="A88689">
            <v>19427390</v>
          </cell>
          <cell r="B88689">
            <v>40</v>
          </cell>
          <cell r="C88689">
            <v>0</v>
          </cell>
        </row>
        <row r="88690">
          <cell r="A88690">
            <v>19427390</v>
          </cell>
          <cell r="B88690">
            <v>40</v>
          </cell>
          <cell r="C88690">
            <v>0</v>
          </cell>
        </row>
        <row r="88691">
          <cell r="A88691">
            <v>19427390</v>
          </cell>
          <cell r="B88691">
            <v>40</v>
          </cell>
          <cell r="C88691">
            <v>0</v>
          </cell>
        </row>
        <row r="88692">
          <cell r="A88692">
            <v>19427390</v>
          </cell>
          <cell r="B88692">
            <v>40</v>
          </cell>
          <cell r="C88692">
            <v>0</v>
          </cell>
        </row>
        <row r="88693">
          <cell r="A88693">
            <v>19427999</v>
          </cell>
          <cell r="B88693">
            <v>40</v>
          </cell>
          <cell r="C88693">
            <v>0</v>
          </cell>
        </row>
        <row r="88694">
          <cell r="A88694">
            <v>19427999</v>
          </cell>
          <cell r="B88694">
            <v>40</v>
          </cell>
          <cell r="C88694">
            <v>0</v>
          </cell>
        </row>
        <row r="88695">
          <cell r="A88695">
            <v>19427999</v>
          </cell>
          <cell r="B88695">
            <v>40</v>
          </cell>
          <cell r="C88695">
            <v>0</v>
          </cell>
        </row>
        <row r="88696">
          <cell r="A88696">
            <v>19427999</v>
          </cell>
          <cell r="B88696">
            <v>40</v>
          </cell>
          <cell r="C88696">
            <v>0</v>
          </cell>
        </row>
        <row r="88697">
          <cell r="A88697">
            <v>19427999</v>
          </cell>
          <cell r="B88697">
            <v>40</v>
          </cell>
          <cell r="C88697">
            <v>0</v>
          </cell>
        </row>
        <row r="88698">
          <cell r="A88698">
            <v>19427999</v>
          </cell>
          <cell r="B88698">
            <v>40</v>
          </cell>
          <cell r="C88698">
            <v>0</v>
          </cell>
        </row>
        <row r="88699">
          <cell r="A88699">
            <v>19416539</v>
          </cell>
          <cell r="B88699">
            <v>40</v>
          </cell>
          <cell r="C88699">
            <v>0</v>
          </cell>
        </row>
        <row r="88700">
          <cell r="A88700">
            <v>19427697</v>
          </cell>
          <cell r="B88700">
            <v>40</v>
          </cell>
          <cell r="C88700">
            <v>0</v>
          </cell>
        </row>
        <row r="88701">
          <cell r="A88701">
            <v>19427697</v>
          </cell>
          <cell r="B88701">
            <v>40</v>
          </cell>
          <cell r="C88701">
            <v>0</v>
          </cell>
        </row>
        <row r="88702">
          <cell r="A88702">
            <v>19427697</v>
          </cell>
          <cell r="B88702">
            <v>40</v>
          </cell>
          <cell r="C88702">
            <v>0</v>
          </cell>
        </row>
        <row r="88703">
          <cell r="A88703">
            <v>19428543</v>
          </cell>
          <cell r="B88703">
            <v>40</v>
          </cell>
          <cell r="C88703">
            <v>0</v>
          </cell>
        </row>
        <row r="88704">
          <cell r="A88704">
            <v>19428500</v>
          </cell>
          <cell r="B88704">
            <v>40</v>
          </cell>
          <cell r="C88704">
            <v>0</v>
          </cell>
        </row>
        <row r="88705">
          <cell r="A88705">
            <v>19428500</v>
          </cell>
          <cell r="B88705">
            <v>40</v>
          </cell>
          <cell r="C88705">
            <v>0</v>
          </cell>
        </row>
        <row r="88706">
          <cell r="A88706">
            <v>19428500</v>
          </cell>
          <cell r="B88706">
            <v>40</v>
          </cell>
          <cell r="C88706">
            <v>0</v>
          </cell>
        </row>
        <row r="88707">
          <cell r="A88707">
            <v>19428500</v>
          </cell>
          <cell r="B88707">
            <v>40</v>
          </cell>
          <cell r="C88707">
            <v>0</v>
          </cell>
        </row>
        <row r="88708">
          <cell r="A88708">
            <v>19429001</v>
          </cell>
          <cell r="B88708">
            <v>40</v>
          </cell>
          <cell r="C88708">
            <v>0</v>
          </cell>
        </row>
        <row r="88709">
          <cell r="A88709">
            <v>19429001</v>
          </cell>
          <cell r="B88709">
            <v>40</v>
          </cell>
          <cell r="C88709">
            <v>0</v>
          </cell>
        </row>
        <row r="88710">
          <cell r="A88710">
            <v>19420648</v>
          </cell>
          <cell r="B88710">
            <v>40</v>
          </cell>
          <cell r="C88710">
            <v>0</v>
          </cell>
        </row>
        <row r="88711">
          <cell r="A88711">
            <v>19420648</v>
          </cell>
          <cell r="B88711">
            <v>40</v>
          </cell>
          <cell r="C88711">
            <v>0</v>
          </cell>
        </row>
        <row r="88712">
          <cell r="A88712">
            <v>19420648</v>
          </cell>
          <cell r="B88712">
            <v>40</v>
          </cell>
          <cell r="C88712">
            <v>0</v>
          </cell>
        </row>
        <row r="88713">
          <cell r="A88713">
            <v>19420648</v>
          </cell>
          <cell r="B88713">
            <v>40</v>
          </cell>
          <cell r="C88713">
            <v>0</v>
          </cell>
        </row>
        <row r="88714">
          <cell r="A88714">
            <v>19420648</v>
          </cell>
          <cell r="B88714">
            <v>40</v>
          </cell>
          <cell r="C88714">
            <v>0</v>
          </cell>
        </row>
        <row r="88715">
          <cell r="A88715">
            <v>19426295</v>
          </cell>
          <cell r="B88715">
            <v>40</v>
          </cell>
          <cell r="C88715">
            <v>0</v>
          </cell>
        </row>
        <row r="88716">
          <cell r="A88716">
            <v>19426295</v>
          </cell>
          <cell r="B88716">
            <v>40</v>
          </cell>
          <cell r="C88716">
            <v>0</v>
          </cell>
        </row>
        <row r="88717">
          <cell r="A88717">
            <v>19426295</v>
          </cell>
          <cell r="B88717">
            <v>40</v>
          </cell>
          <cell r="C88717">
            <v>0</v>
          </cell>
        </row>
        <row r="88718">
          <cell r="A88718">
            <v>19429326</v>
          </cell>
          <cell r="B88718">
            <v>40</v>
          </cell>
          <cell r="C88718">
            <v>0</v>
          </cell>
        </row>
        <row r="88719">
          <cell r="A88719">
            <v>19429326</v>
          </cell>
          <cell r="B88719">
            <v>40</v>
          </cell>
          <cell r="C88719">
            <v>0</v>
          </cell>
        </row>
        <row r="88720">
          <cell r="A88720">
            <v>19418269</v>
          </cell>
          <cell r="B88720">
            <v>40</v>
          </cell>
          <cell r="C88720">
            <v>0</v>
          </cell>
        </row>
        <row r="88721">
          <cell r="A88721">
            <v>19418269</v>
          </cell>
          <cell r="B88721">
            <v>40</v>
          </cell>
          <cell r="C88721">
            <v>0</v>
          </cell>
        </row>
        <row r="88722">
          <cell r="A88722">
            <v>19408685</v>
          </cell>
          <cell r="B88722">
            <v>40</v>
          </cell>
          <cell r="C88722">
            <v>0</v>
          </cell>
        </row>
        <row r="88723">
          <cell r="A88723">
            <v>19408685</v>
          </cell>
          <cell r="B88723">
            <v>40</v>
          </cell>
          <cell r="C88723">
            <v>0</v>
          </cell>
        </row>
        <row r="88724">
          <cell r="A88724">
            <v>19411010</v>
          </cell>
          <cell r="B88724">
            <v>40</v>
          </cell>
          <cell r="C88724">
            <v>0</v>
          </cell>
        </row>
        <row r="88725">
          <cell r="A88725">
            <v>19411064</v>
          </cell>
          <cell r="B88725">
            <v>40</v>
          </cell>
          <cell r="C88725">
            <v>0</v>
          </cell>
        </row>
        <row r="88726">
          <cell r="A88726">
            <v>19406300</v>
          </cell>
          <cell r="B88726">
            <v>40</v>
          </cell>
          <cell r="C88726">
            <v>0</v>
          </cell>
        </row>
        <row r="88727">
          <cell r="A88727">
            <v>19406300</v>
          </cell>
          <cell r="B88727">
            <v>40</v>
          </cell>
          <cell r="C88727">
            <v>0</v>
          </cell>
        </row>
        <row r="88728">
          <cell r="A88728">
            <v>19406300</v>
          </cell>
          <cell r="B88728">
            <v>40</v>
          </cell>
          <cell r="C88728">
            <v>0</v>
          </cell>
        </row>
        <row r="88729">
          <cell r="A88729">
            <v>19406300</v>
          </cell>
          <cell r="B88729">
            <v>40</v>
          </cell>
          <cell r="C88729">
            <v>0</v>
          </cell>
        </row>
        <row r="88730">
          <cell r="A88730">
            <v>19406300</v>
          </cell>
          <cell r="B88730">
            <v>40</v>
          </cell>
          <cell r="C88730">
            <v>0</v>
          </cell>
        </row>
        <row r="88731">
          <cell r="A88731">
            <v>19407990</v>
          </cell>
          <cell r="B88731">
            <v>40</v>
          </cell>
          <cell r="C88731">
            <v>0</v>
          </cell>
        </row>
        <row r="88732">
          <cell r="A88732">
            <v>19407990</v>
          </cell>
          <cell r="B88732">
            <v>40</v>
          </cell>
          <cell r="C88732">
            <v>0</v>
          </cell>
        </row>
        <row r="88733">
          <cell r="A88733">
            <v>19407990</v>
          </cell>
          <cell r="B88733">
            <v>40</v>
          </cell>
          <cell r="C88733">
            <v>0</v>
          </cell>
        </row>
        <row r="88734">
          <cell r="A88734">
            <v>19407990</v>
          </cell>
          <cell r="B88734">
            <v>40</v>
          </cell>
          <cell r="C88734">
            <v>0</v>
          </cell>
        </row>
        <row r="88735">
          <cell r="A88735">
            <v>19408470</v>
          </cell>
          <cell r="B88735">
            <v>40</v>
          </cell>
          <cell r="C88735">
            <v>0</v>
          </cell>
        </row>
        <row r="88736">
          <cell r="A88736">
            <v>19408470</v>
          </cell>
          <cell r="B88736">
            <v>40</v>
          </cell>
          <cell r="C88736">
            <v>0</v>
          </cell>
        </row>
        <row r="88737">
          <cell r="A88737">
            <v>19408470</v>
          </cell>
          <cell r="B88737">
            <v>40</v>
          </cell>
          <cell r="C88737">
            <v>0</v>
          </cell>
        </row>
        <row r="88738">
          <cell r="A88738">
            <v>19408470</v>
          </cell>
          <cell r="B88738">
            <v>40</v>
          </cell>
          <cell r="C88738">
            <v>0</v>
          </cell>
        </row>
        <row r="88739">
          <cell r="A88739">
            <v>19408470</v>
          </cell>
          <cell r="B88739">
            <v>40</v>
          </cell>
          <cell r="C88739">
            <v>0</v>
          </cell>
        </row>
        <row r="88740">
          <cell r="A88740">
            <v>19408470</v>
          </cell>
          <cell r="B88740">
            <v>40</v>
          </cell>
          <cell r="C88740">
            <v>0</v>
          </cell>
        </row>
        <row r="88741">
          <cell r="A88741">
            <v>19409623</v>
          </cell>
          <cell r="B88741">
            <v>40</v>
          </cell>
          <cell r="C88741">
            <v>0</v>
          </cell>
        </row>
        <row r="88742">
          <cell r="A88742">
            <v>19409623</v>
          </cell>
          <cell r="B88742">
            <v>40</v>
          </cell>
          <cell r="C88742">
            <v>0</v>
          </cell>
        </row>
        <row r="88743">
          <cell r="A88743">
            <v>19409623</v>
          </cell>
          <cell r="B88743">
            <v>40</v>
          </cell>
          <cell r="C88743">
            <v>0</v>
          </cell>
        </row>
        <row r="88744">
          <cell r="A88744">
            <v>19409623</v>
          </cell>
          <cell r="B88744">
            <v>40</v>
          </cell>
          <cell r="C88744">
            <v>0</v>
          </cell>
        </row>
        <row r="88745">
          <cell r="A88745">
            <v>19409623</v>
          </cell>
          <cell r="B88745">
            <v>40</v>
          </cell>
          <cell r="C88745">
            <v>0</v>
          </cell>
        </row>
        <row r="88746">
          <cell r="A88746">
            <v>19409936</v>
          </cell>
          <cell r="B88746">
            <v>40</v>
          </cell>
          <cell r="C88746">
            <v>0</v>
          </cell>
        </row>
        <row r="88747">
          <cell r="A88747">
            <v>19409936</v>
          </cell>
          <cell r="B88747">
            <v>40</v>
          </cell>
          <cell r="C88747">
            <v>0</v>
          </cell>
        </row>
        <row r="88748">
          <cell r="A88748">
            <v>19409936</v>
          </cell>
          <cell r="B88748">
            <v>40</v>
          </cell>
          <cell r="C88748">
            <v>0</v>
          </cell>
        </row>
        <row r="88749">
          <cell r="A88749">
            <v>19409936</v>
          </cell>
          <cell r="B88749">
            <v>40</v>
          </cell>
          <cell r="C88749">
            <v>0</v>
          </cell>
        </row>
        <row r="88750">
          <cell r="A88750">
            <v>19409936</v>
          </cell>
          <cell r="B88750">
            <v>40</v>
          </cell>
          <cell r="C88750">
            <v>0</v>
          </cell>
        </row>
        <row r="88751">
          <cell r="A88751">
            <v>19409936</v>
          </cell>
          <cell r="B88751">
            <v>40</v>
          </cell>
          <cell r="C88751">
            <v>0</v>
          </cell>
        </row>
        <row r="88752">
          <cell r="A88752">
            <v>19407537</v>
          </cell>
          <cell r="B88752">
            <v>40</v>
          </cell>
          <cell r="C88752">
            <v>0</v>
          </cell>
        </row>
        <row r="88753">
          <cell r="A88753">
            <v>19409967</v>
          </cell>
          <cell r="B88753">
            <v>40</v>
          </cell>
          <cell r="C88753">
            <v>0</v>
          </cell>
        </row>
        <row r="88754">
          <cell r="A88754">
            <v>19409967</v>
          </cell>
          <cell r="B88754">
            <v>40</v>
          </cell>
          <cell r="C88754">
            <v>0</v>
          </cell>
        </row>
        <row r="88755">
          <cell r="A88755">
            <v>19405128</v>
          </cell>
          <cell r="B88755">
            <v>40</v>
          </cell>
          <cell r="C88755">
            <v>0</v>
          </cell>
        </row>
        <row r="88756">
          <cell r="A88756">
            <v>19405128</v>
          </cell>
          <cell r="B88756">
            <v>40</v>
          </cell>
          <cell r="C88756">
            <v>0</v>
          </cell>
        </row>
        <row r="88757">
          <cell r="A88757">
            <v>19405128</v>
          </cell>
          <cell r="B88757">
            <v>40</v>
          </cell>
          <cell r="C88757">
            <v>0</v>
          </cell>
        </row>
        <row r="88758">
          <cell r="A88758">
            <v>19404411</v>
          </cell>
          <cell r="B88758">
            <v>40</v>
          </cell>
          <cell r="C88758">
            <v>0</v>
          </cell>
        </row>
        <row r="88759">
          <cell r="A88759">
            <v>19404411</v>
          </cell>
          <cell r="B88759">
            <v>40</v>
          </cell>
          <cell r="C88759">
            <v>0</v>
          </cell>
        </row>
        <row r="88760">
          <cell r="A88760">
            <v>19404901</v>
          </cell>
          <cell r="B88760">
            <v>40</v>
          </cell>
          <cell r="C88760">
            <v>0</v>
          </cell>
        </row>
        <row r="88761">
          <cell r="A88761">
            <v>19404901</v>
          </cell>
          <cell r="B88761">
            <v>40</v>
          </cell>
          <cell r="C88761">
            <v>0</v>
          </cell>
        </row>
        <row r="88762">
          <cell r="A88762">
            <v>19404901</v>
          </cell>
          <cell r="B88762">
            <v>40</v>
          </cell>
          <cell r="C88762">
            <v>0</v>
          </cell>
        </row>
        <row r="88763">
          <cell r="A88763">
            <v>19404901</v>
          </cell>
          <cell r="B88763">
            <v>40</v>
          </cell>
          <cell r="C88763">
            <v>0</v>
          </cell>
        </row>
        <row r="88764">
          <cell r="A88764">
            <v>19404901</v>
          </cell>
          <cell r="B88764">
            <v>40</v>
          </cell>
          <cell r="C88764">
            <v>0</v>
          </cell>
        </row>
        <row r="88765">
          <cell r="A88765">
            <v>19408288</v>
          </cell>
          <cell r="B88765">
            <v>40</v>
          </cell>
          <cell r="C88765">
            <v>0</v>
          </cell>
        </row>
        <row r="88766">
          <cell r="A88766">
            <v>19408288</v>
          </cell>
          <cell r="B88766">
            <v>40</v>
          </cell>
          <cell r="C88766">
            <v>0</v>
          </cell>
        </row>
        <row r="88767">
          <cell r="A88767">
            <v>19409212</v>
          </cell>
          <cell r="B88767">
            <v>40</v>
          </cell>
          <cell r="C88767">
            <v>0</v>
          </cell>
        </row>
        <row r="88768">
          <cell r="A88768">
            <v>19409212</v>
          </cell>
          <cell r="B88768">
            <v>40</v>
          </cell>
          <cell r="C88768">
            <v>0</v>
          </cell>
        </row>
        <row r="88769">
          <cell r="A88769">
            <v>19409212</v>
          </cell>
          <cell r="B88769">
            <v>40</v>
          </cell>
          <cell r="C88769">
            <v>0</v>
          </cell>
        </row>
        <row r="88770">
          <cell r="A88770">
            <v>19409212</v>
          </cell>
          <cell r="B88770">
            <v>40</v>
          </cell>
          <cell r="C88770">
            <v>0</v>
          </cell>
        </row>
        <row r="88771">
          <cell r="A88771">
            <v>19409212</v>
          </cell>
          <cell r="B88771">
            <v>40</v>
          </cell>
          <cell r="C88771">
            <v>0</v>
          </cell>
        </row>
        <row r="88772">
          <cell r="A88772">
            <v>19409212</v>
          </cell>
          <cell r="B88772">
            <v>40</v>
          </cell>
          <cell r="C88772">
            <v>0</v>
          </cell>
        </row>
        <row r="88773">
          <cell r="A88773">
            <v>19409332</v>
          </cell>
          <cell r="B88773">
            <v>40</v>
          </cell>
          <cell r="C88773">
            <v>0</v>
          </cell>
        </row>
        <row r="88774">
          <cell r="A88774">
            <v>19409332</v>
          </cell>
          <cell r="B88774">
            <v>40</v>
          </cell>
          <cell r="C88774">
            <v>0</v>
          </cell>
        </row>
        <row r="88775">
          <cell r="A88775">
            <v>19409332</v>
          </cell>
          <cell r="B88775">
            <v>40</v>
          </cell>
          <cell r="C88775">
            <v>0</v>
          </cell>
        </row>
        <row r="88776">
          <cell r="A88776">
            <v>19409332</v>
          </cell>
          <cell r="B88776">
            <v>40</v>
          </cell>
          <cell r="C88776">
            <v>0</v>
          </cell>
        </row>
        <row r="88777">
          <cell r="A88777">
            <v>19409332</v>
          </cell>
          <cell r="B88777">
            <v>40</v>
          </cell>
          <cell r="C88777">
            <v>0</v>
          </cell>
        </row>
        <row r="88778">
          <cell r="A88778">
            <v>19409332</v>
          </cell>
          <cell r="B88778">
            <v>40</v>
          </cell>
          <cell r="C88778">
            <v>0</v>
          </cell>
        </row>
        <row r="88779">
          <cell r="A88779">
            <v>19409343</v>
          </cell>
          <cell r="B88779">
            <v>40</v>
          </cell>
          <cell r="C88779">
            <v>0</v>
          </cell>
        </row>
        <row r="88780">
          <cell r="A88780">
            <v>19409343</v>
          </cell>
          <cell r="B88780">
            <v>40</v>
          </cell>
          <cell r="C88780">
            <v>0</v>
          </cell>
        </row>
        <row r="88781">
          <cell r="A88781">
            <v>19409343</v>
          </cell>
          <cell r="B88781">
            <v>40</v>
          </cell>
          <cell r="C88781">
            <v>0</v>
          </cell>
        </row>
        <row r="88782">
          <cell r="A88782">
            <v>19409343</v>
          </cell>
          <cell r="B88782">
            <v>40</v>
          </cell>
          <cell r="C88782">
            <v>0</v>
          </cell>
        </row>
        <row r="88783">
          <cell r="A88783">
            <v>19409680</v>
          </cell>
          <cell r="B88783">
            <v>40</v>
          </cell>
          <cell r="C88783">
            <v>0</v>
          </cell>
        </row>
        <row r="88784">
          <cell r="A88784">
            <v>19409680</v>
          </cell>
          <cell r="B88784">
            <v>40</v>
          </cell>
          <cell r="C88784">
            <v>0</v>
          </cell>
        </row>
        <row r="88785">
          <cell r="A88785">
            <v>19409680</v>
          </cell>
          <cell r="B88785">
            <v>40</v>
          </cell>
          <cell r="C88785">
            <v>0</v>
          </cell>
        </row>
        <row r="88786">
          <cell r="A88786">
            <v>19409680</v>
          </cell>
          <cell r="B88786">
            <v>40</v>
          </cell>
          <cell r="C88786">
            <v>0</v>
          </cell>
        </row>
        <row r="88787">
          <cell r="A88787">
            <v>19403715</v>
          </cell>
          <cell r="B88787">
            <v>40</v>
          </cell>
          <cell r="C88787">
            <v>0</v>
          </cell>
        </row>
        <row r="88788">
          <cell r="A88788">
            <v>19404433</v>
          </cell>
          <cell r="B88788">
            <v>40</v>
          </cell>
          <cell r="C88788">
            <v>0</v>
          </cell>
        </row>
        <row r="88789">
          <cell r="A88789">
            <v>19405155</v>
          </cell>
          <cell r="B88789">
            <v>40</v>
          </cell>
          <cell r="C88789">
            <v>0</v>
          </cell>
        </row>
        <row r="88790">
          <cell r="A88790">
            <v>19408291</v>
          </cell>
          <cell r="B88790">
            <v>40</v>
          </cell>
          <cell r="C88790">
            <v>0</v>
          </cell>
        </row>
        <row r="88791">
          <cell r="A88791">
            <v>19408291</v>
          </cell>
          <cell r="B88791">
            <v>40</v>
          </cell>
          <cell r="C88791">
            <v>0</v>
          </cell>
        </row>
        <row r="88792">
          <cell r="A88792">
            <v>19408291</v>
          </cell>
          <cell r="B88792">
            <v>40</v>
          </cell>
          <cell r="C88792">
            <v>0</v>
          </cell>
        </row>
        <row r="88793">
          <cell r="A88793">
            <v>19408291</v>
          </cell>
          <cell r="B88793">
            <v>40</v>
          </cell>
          <cell r="C88793">
            <v>0</v>
          </cell>
        </row>
        <row r="88794">
          <cell r="A88794">
            <v>19408291</v>
          </cell>
          <cell r="B88794">
            <v>40</v>
          </cell>
          <cell r="C88794">
            <v>0</v>
          </cell>
        </row>
        <row r="88795">
          <cell r="A88795">
            <v>19408291</v>
          </cell>
          <cell r="B88795">
            <v>40</v>
          </cell>
          <cell r="C88795">
            <v>0</v>
          </cell>
        </row>
        <row r="88796">
          <cell r="A88796">
            <v>19408291</v>
          </cell>
          <cell r="B88796">
            <v>40</v>
          </cell>
          <cell r="C88796">
            <v>0</v>
          </cell>
        </row>
        <row r="88797">
          <cell r="A88797">
            <v>19408291</v>
          </cell>
          <cell r="B88797">
            <v>40</v>
          </cell>
          <cell r="C88797">
            <v>0</v>
          </cell>
        </row>
        <row r="88798">
          <cell r="A88798">
            <v>19405408</v>
          </cell>
          <cell r="B88798">
            <v>40</v>
          </cell>
          <cell r="C88798">
            <v>0</v>
          </cell>
        </row>
        <row r="88799">
          <cell r="A88799">
            <v>19405408</v>
          </cell>
          <cell r="B88799">
            <v>40</v>
          </cell>
          <cell r="C88799">
            <v>0</v>
          </cell>
        </row>
        <row r="88800">
          <cell r="A88800">
            <v>19408078</v>
          </cell>
          <cell r="B88800">
            <v>40</v>
          </cell>
          <cell r="C88800">
            <v>0</v>
          </cell>
        </row>
        <row r="88801">
          <cell r="A88801">
            <v>19399410</v>
          </cell>
          <cell r="B88801">
            <v>40</v>
          </cell>
          <cell r="C88801">
            <v>0</v>
          </cell>
        </row>
        <row r="88802">
          <cell r="A88802">
            <v>19399410</v>
          </cell>
          <cell r="B88802">
            <v>40</v>
          </cell>
          <cell r="C88802">
            <v>0</v>
          </cell>
        </row>
        <row r="88803">
          <cell r="A88803">
            <v>19405463</v>
          </cell>
          <cell r="B88803">
            <v>40</v>
          </cell>
          <cell r="C88803">
            <v>0</v>
          </cell>
        </row>
        <row r="88804">
          <cell r="A88804">
            <v>19405463</v>
          </cell>
          <cell r="B88804">
            <v>40</v>
          </cell>
          <cell r="C88804">
            <v>0</v>
          </cell>
        </row>
        <row r="88805">
          <cell r="A88805">
            <v>19405463</v>
          </cell>
          <cell r="B88805">
            <v>40</v>
          </cell>
          <cell r="C88805">
            <v>0</v>
          </cell>
        </row>
        <row r="88806">
          <cell r="A88806">
            <v>19405463</v>
          </cell>
          <cell r="B88806">
            <v>40</v>
          </cell>
          <cell r="C88806">
            <v>0</v>
          </cell>
        </row>
        <row r="88807">
          <cell r="A88807">
            <v>19405463</v>
          </cell>
          <cell r="B88807">
            <v>40</v>
          </cell>
          <cell r="C88807">
            <v>0</v>
          </cell>
        </row>
        <row r="88808">
          <cell r="A88808">
            <v>19409573</v>
          </cell>
          <cell r="B88808">
            <v>40</v>
          </cell>
          <cell r="C88808">
            <v>0</v>
          </cell>
        </row>
        <row r="88809">
          <cell r="A88809">
            <v>19409573</v>
          </cell>
          <cell r="B88809">
            <v>40</v>
          </cell>
          <cell r="C88809">
            <v>0</v>
          </cell>
        </row>
        <row r="88810">
          <cell r="A88810">
            <v>19409573</v>
          </cell>
          <cell r="B88810">
            <v>40</v>
          </cell>
          <cell r="C88810">
            <v>0</v>
          </cell>
        </row>
        <row r="88811">
          <cell r="A88811">
            <v>19404003</v>
          </cell>
          <cell r="B88811">
            <v>40</v>
          </cell>
          <cell r="C88811">
            <v>0</v>
          </cell>
        </row>
        <row r="88812">
          <cell r="A88812">
            <v>19404003</v>
          </cell>
          <cell r="B88812">
            <v>40</v>
          </cell>
          <cell r="C88812">
            <v>0</v>
          </cell>
        </row>
        <row r="88813">
          <cell r="A88813">
            <v>19404003</v>
          </cell>
          <cell r="B88813">
            <v>40</v>
          </cell>
          <cell r="C88813">
            <v>0</v>
          </cell>
        </row>
        <row r="88814">
          <cell r="A88814">
            <v>19407860</v>
          </cell>
          <cell r="B88814">
            <v>40</v>
          </cell>
          <cell r="C88814">
            <v>0</v>
          </cell>
        </row>
        <row r="88815">
          <cell r="A88815">
            <v>19407860</v>
          </cell>
          <cell r="B88815">
            <v>40</v>
          </cell>
          <cell r="C88815">
            <v>0</v>
          </cell>
        </row>
        <row r="88816">
          <cell r="A88816">
            <v>19407860</v>
          </cell>
          <cell r="B88816">
            <v>40</v>
          </cell>
          <cell r="C88816">
            <v>0</v>
          </cell>
        </row>
        <row r="88817">
          <cell r="A88817">
            <v>19407860</v>
          </cell>
          <cell r="B88817">
            <v>40</v>
          </cell>
          <cell r="C88817">
            <v>0</v>
          </cell>
        </row>
        <row r="88818">
          <cell r="A88818">
            <v>19407860</v>
          </cell>
          <cell r="B88818">
            <v>40</v>
          </cell>
          <cell r="C88818">
            <v>0</v>
          </cell>
        </row>
        <row r="88819">
          <cell r="A88819">
            <v>19407860</v>
          </cell>
          <cell r="B88819">
            <v>40</v>
          </cell>
          <cell r="C88819">
            <v>0</v>
          </cell>
        </row>
        <row r="88820">
          <cell r="A88820">
            <v>19411742</v>
          </cell>
          <cell r="B88820">
            <v>40</v>
          </cell>
          <cell r="C88820">
            <v>0</v>
          </cell>
        </row>
        <row r="88821">
          <cell r="A88821">
            <v>19411742</v>
          </cell>
          <cell r="B88821">
            <v>40</v>
          </cell>
          <cell r="C88821">
            <v>0</v>
          </cell>
        </row>
        <row r="88822">
          <cell r="A88822">
            <v>19411742</v>
          </cell>
          <cell r="B88822">
            <v>40</v>
          </cell>
          <cell r="C88822">
            <v>0</v>
          </cell>
        </row>
        <row r="88823">
          <cell r="A88823">
            <v>19411742</v>
          </cell>
          <cell r="B88823">
            <v>40</v>
          </cell>
          <cell r="C88823">
            <v>0</v>
          </cell>
        </row>
        <row r="88824">
          <cell r="A88824">
            <v>19411835</v>
          </cell>
          <cell r="B88824">
            <v>40</v>
          </cell>
          <cell r="C88824">
            <v>0</v>
          </cell>
        </row>
        <row r="88825">
          <cell r="A88825">
            <v>19411835</v>
          </cell>
          <cell r="B88825">
            <v>40</v>
          </cell>
          <cell r="C88825">
            <v>0</v>
          </cell>
        </row>
        <row r="88826">
          <cell r="A88826">
            <v>19411835</v>
          </cell>
          <cell r="B88826">
            <v>40</v>
          </cell>
          <cell r="C88826">
            <v>0</v>
          </cell>
        </row>
        <row r="88827">
          <cell r="A88827">
            <v>19411835</v>
          </cell>
          <cell r="B88827">
            <v>40</v>
          </cell>
          <cell r="C88827">
            <v>0</v>
          </cell>
        </row>
        <row r="88828">
          <cell r="A88828">
            <v>19411835</v>
          </cell>
          <cell r="B88828">
            <v>40</v>
          </cell>
          <cell r="C88828">
            <v>0</v>
          </cell>
        </row>
        <row r="88829">
          <cell r="A88829">
            <v>19411835</v>
          </cell>
          <cell r="B88829">
            <v>40</v>
          </cell>
          <cell r="C88829">
            <v>0</v>
          </cell>
        </row>
        <row r="88830">
          <cell r="A88830">
            <v>19411835</v>
          </cell>
          <cell r="B88830">
            <v>40</v>
          </cell>
          <cell r="C88830">
            <v>0</v>
          </cell>
        </row>
        <row r="88831">
          <cell r="A88831">
            <v>19411841</v>
          </cell>
          <cell r="B88831">
            <v>40</v>
          </cell>
          <cell r="C88831">
            <v>0</v>
          </cell>
        </row>
        <row r="88832">
          <cell r="A88832">
            <v>19411841</v>
          </cell>
          <cell r="B88832">
            <v>40</v>
          </cell>
          <cell r="C88832">
            <v>0</v>
          </cell>
        </row>
        <row r="88833">
          <cell r="A88833">
            <v>19411841</v>
          </cell>
          <cell r="B88833">
            <v>40</v>
          </cell>
          <cell r="C88833">
            <v>0</v>
          </cell>
        </row>
        <row r="88834">
          <cell r="A88834">
            <v>19411841</v>
          </cell>
          <cell r="B88834">
            <v>40</v>
          </cell>
          <cell r="C88834">
            <v>0</v>
          </cell>
        </row>
        <row r="88835">
          <cell r="A88835">
            <v>19411841</v>
          </cell>
          <cell r="B88835">
            <v>40</v>
          </cell>
          <cell r="C88835">
            <v>0</v>
          </cell>
        </row>
        <row r="88836">
          <cell r="A88836">
            <v>19411841</v>
          </cell>
          <cell r="B88836">
            <v>40</v>
          </cell>
          <cell r="C88836">
            <v>0</v>
          </cell>
        </row>
        <row r="88837">
          <cell r="A88837">
            <v>19411841</v>
          </cell>
          <cell r="B88837">
            <v>40</v>
          </cell>
          <cell r="C88837">
            <v>0</v>
          </cell>
        </row>
        <row r="88838">
          <cell r="A88838">
            <v>19411841</v>
          </cell>
          <cell r="B88838">
            <v>40</v>
          </cell>
          <cell r="C88838">
            <v>0</v>
          </cell>
        </row>
        <row r="88839">
          <cell r="A88839">
            <v>19411841</v>
          </cell>
          <cell r="B88839">
            <v>40</v>
          </cell>
          <cell r="C88839">
            <v>0</v>
          </cell>
        </row>
        <row r="88840">
          <cell r="A88840">
            <v>19411841</v>
          </cell>
          <cell r="B88840">
            <v>40</v>
          </cell>
          <cell r="C88840">
            <v>0</v>
          </cell>
        </row>
        <row r="88841">
          <cell r="A88841">
            <v>19411842</v>
          </cell>
          <cell r="B88841">
            <v>40</v>
          </cell>
          <cell r="C88841">
            <v>0</v>
          </cell>
        </row>
        <row r="88842">
          <cell r="A88842">
            <v>19411842</v>
          </cell>
          <cell r="B88842">
            <v>40</v>
          </cell>
          <cell r="C88842">
            <v>0</v>
          </cell>
        </row>
        <row r="88843">
          <cell r="A88843">
            <v>19411842</v>
          </cell>
          <cell r="B88843">
            <v>40</v>
          </cell>
          <cell r="C88843">
            <v>0</v>
          </cell>
        </row>
        <row r="88844">
          <cell r="A88844">
            <v>19411842</v>
          </cell>
          <cell r="B88844">
            <v>40</v>
          </cell>
          <cell r="C88844">
            <v>0</v>
          </cell>
        </row>
        <row r="88845">
          <cell r="A88845">
            <v>19406449</v>
          </cell>
          <cell r="B88845">
            <v>40</v>
          </cell>
          <cell r="C88845">
            <v>0</v>
          </cell>
        </row>
        <row r="88846">
          <cell r="A88846">
            <v>19406449</v>
          </cell>
          <cell r="B88846">
            <v>40</v>
          </cell>
          <cell r="C88846">
            <v>0</v>
          </cell>
        </row>
        <row r="88847">
          <cell r="A88847">
            <v>19408366</v>
          </cell>
          <cell r="B88847">
            <v>40</v>
          </cell>
          <cell r="C88847">
            <v>0</v>
          </cell>
        </row>
        <row r="88848">
          <cell r="A88848">
            <v>19408366</v>
          </cell>
          <cell r="B88848">
            <v>40</v>
          </cell>
          <cell r="C88848">
            <v>0</v>
          </cell>
        </row>
        <row r="88849">
          <cell r="A88849">
            <v>19408366</v>
          </cell>
          <cell r="B88849">
            <v>40</v>
          </cell>
          <cell r="C88849">
            <v>0</v>
          </cell>
        </row>
        <row r="88850">
          <cell r="A88850">
            <v>19408366</v>
          </cell>
          <cell r="B88850">
            <v>40</v>
          </cell>
          <cell r="C88850">
            <v>0</v>
          </cell>
        </row>
        <row r="88851">
          <cell r="A88851">
            <v>19408366</v>
          </cell>
          <cell r="B88851">
            <v>40</v>
          </cell>
          <cell r="C88851">
            <v>0</v>
          </cell>
        </row>
        <row r="88852">
          <cell r="A88852">
            <v>19408366</v>
          </cell>
          <cell r="B88852">
            <v>40</v>
          </cell>
          <cell r="C88852">
            <v>0</v>
          </cell>
        </row>
        <row r="88853">
          <cell r="A88853">
            <v>19408377</v>
          </cell>
          <cell r="B88853">
            <v>40</v>
          </cell>
          <cell r="C88853">
            <v>0</v>
          </cell>
        </row>
        <row r="88854">
          <cell r="A88854">
            <v>19406221</v>
          </cell>
          <cell r="B88854">
            <v>40</v>
          </cell>
          <cell r="C88854">
            <v>0</v>
          </cell>
        </row>
        <row r="88855">
          <cell r="A88855">
            <v>19407910</v>
          </cell>
          <cell r="B88855">
            <v>40</v>
          </cell>
          <cell r="C88855">
            <v>0</v>
          </cell>
        </row>
        <row r="88856">
          <cell r="A88856">
            <v>19407910</v>
          </cell>
          <cell r="B88856">
            <v>40</v>
          </cell>
          <cell r="C88856">
            <v>0</v>
          </cell>
        </row>
        <row r="88857">
          <cell r="A88857">
            <v>19407910</v>
          </cell>
          <cell r="B88857">
            <v>40</v>
          </cell>
          <cell r="C88857">
            <v>0</v>
          </cell>
        </row>
        <row r="88858">
          <cell r="A88858">
            <v>19407910</v>
          </cell>
          <cell r="B88858">
            <v>40</v>
          </cell>
          <cell r="C88858">
            <v>0</v>
          </cell>
        </row>
        <row r="88859">
          <cell r="A88859">
            <v>19407910</v>
          </cell>
          <cell r="B88859">
            <v>40</v>
          </cell>
          <cell r="C88859">
            <v>0</v>
          </cell>
        </row>
        <row r="88860">
          <cell r="A88860">
            <v>19410492</v>
          </cell>
          <cell r="B88860">
            <v>40</v>
          </cell>
          <cell r="C88860">
            <v>0</v>
          </cell>
        </row>
        <row r="88861">
          <cell r="A88861">
            <v>19410492</v>
          </cell>
          <cell r="B88861">
            <v>40</v>
          </cell>
          <cell r="C88861">
            <v>0</v>
          </cell>
        </row>
        <row r="88862">
          <cell r="A88862">
            <v>19410492</v>
          </cell>
          <cell r="B88862">
            <v>40</v>
          </cell>
          <cell r="C88862">
            <v>0</v>
          </cell>
        </row>
        <row r="88863">
          <cell r="A88863">
            <v>19410492</v>
          </cell>
          <cell r="B88863">
            <v>40</v>
          </cell>
          <cell r="C88863">
            <v>0</v>
          </cell>
        </row>
        <row r="88864">
          <cell r="A88864">
            <v>19410492</v>
          </cell>
          <cell r="B88864">
            <v>40</v>
          </cell>
          <cell r="C88864">
            <v>0</v>
          </cell>
        </row>
        <row r="88865">
          <cell r="A88865">
            <v>19410492</v>
          </cell>
          <cell r="B88865">
            <v>40</v>
          </cell>
          <cell r="C88865">
            <v>0</v>
          </cell>
        </row>
        <row r="88866">
          <cell r="A88866">
            <v>19410492</v>
          </cell>
          <cell r="B88866">
            <v>40</v>
          </cell>
          <cell r="C88866">
            <v>0</v>
          </cell>
        </row>
        <row r="88867">
          <cell r="A88867">
            <v>19410492</v>
          </cell>
          <cell r="B88867">
            <v>40</v>
          </cell>
          <cell r="C88867">
            <v>0</v>
          </cell>
        </row>
        <row r="88868">
          <cell r="A88868">
            <v>19410492</v>
          </cell>
          <cell r="B88868">
            <v>40</v>
          </cell>
          <cell r="C88868">
            <v>0</v>
          </cell>
        </row>
        <row r="88869">
          <cell r="A88869">
            <v>19410492</v>
          </cell>
          <cell r="B88869">
            <v>40</v>
          </cell>
          <cell r="C88869">
            <v>0</v>
          </cell>
        </row>
        <row r="88870">
          <cell r="A88870">
            <v>19410492</v>
          </cell>
          <cell r="B88870">
            <v>40</v>
          </cell>
          <cell r="C88870">
            <v>0</v>
          </cell>
        </row>
        <row r="88871">
          <cell r="A88871">
            <v>19403822</v>
          </cell>
          <cell r="B88871">
            <v>40</v>
          </cell>
          <cell r="C88871">
            <v>0</v>
          </cell>
        </row>
        <row r="88872">
          <cell r="A88872">
            <v>19403822</v>
          </cell>
          <cell r="B88872">
            <v>40</v>
          </cell>
          <cell r="C88872">
            <v>0</v>
          </cell>
        </row>
        <row r="88873">
          <cell r="A88873">
            <v>19403822</v>
          </cell>
          <cell r="B88873">
            <v>40</v>
          </cell>
          <cell r="C88873">
            <v>0</v>
          </cell>
        </row>
        <row r="88874">
          <cell r="A88874">
            <v>19403822</v>
          </cell>
          <cell r="B88874">
            <v>40</v>
          </cell>
          <cell r="C88874">
            <v>0</v>
          </cell>
        </row>
        <row r="88875">
          <cell r="A88875">
            <v>19403822</v>
          </cell>
          <cell r="B88875">
            <v>40</v>
          </cell>
          <cell r="C88875">
            <v>0</v>
          </cell>
        </row>
        <row r="88876">
          <cell r="A88876">
            <v>19404051</v>
          </cell>
          <cell r="B88876">
            <v>40</v>
          </cell>
          <cell r="C88876">
            <v>0</v>
          </cell>
        </row>
        <row r="88877">
          <cell r="A88877">
            <v>19404051</v>
          </cell>
          <cell r="B88877">
            <v>40</v>
          </cell>
          <cell r="C88877">
            <v>0</v>
          </cell>
        </row>
        <row r="88878">
          <cell r="A88878">
            <v>19404051</v>
          </cell>
          <cell r="B88878">
            <v>40</v>
          </cell>
          <cell r="C88878">
            <v>0</v>
          </cell>
        </row>
        <row r="88879">
          <cell r="A88879">
            <v>19405284</v>
          </cell>
          <cell r="B88879">
            <v>40</v>
          </cell>
          <cell r="C88879">
            <v>0</v>
          </cell>
        </row>
        <row r="88880">
          <cell r="A88880">
            <v>19405284</v>
          </cell>
          <cell r="B88880">
            <v>40</v>
          </cell>
          <cell r="C88880">
            <v>0</v>
          </cell>
        </row>
        <row r="88881">
          <cell r="A88881">
            <v>19405284</v>
          </cell>
          <cell r="B88881">
            <v>40</v>
          </cell>
          <cell r="C88881">
            <v>0</v>
          </cell>
        </row>
        <row r="88882">
          <cell r="A88882">
            <v>19405284</v>
          </cell>
          <cell r="B88882">
            <v>40</v>
          </cell>
          <cell r="C88882">
            <v>0</v>
          </cell>
        </row>
        <row r="88883">
          <cell r="A88883">
            <v>19406746</v>
          </cell>
          <cell r="B88883">
            <v>40</v>
          </cell>
          <cell r="C88883">
            <v>0</v>
          </cell>
        </row>
        <row r="88884">
          <cell r="A88884">
            <v>19407954</v>
          </cell>
          <cell r="B88884">
            <v>40</v>
          </cell>
          <cell r="C88884">
            <v>0</v>
          </cell>
        </row>
        <row r="88885">
          <cell r="A88885">
            <v>19407954</v>
          </cell>
          <cell r="B88885">
            <v>40</v>
          </cell>
          <cell r="C88885">
            <v>0</v>
          </cell>
        </row>
        <row r="88886">
          <cell r="A88886">
            <v>19407954</v>
          </cell>
          <cell r="B88886">
            <v>40</v>
          </cell>
          <cell r="C88886">
            <v>0</v>
          </cell>
        </row>
        <row r="88887">
          <cell r="A88887">
            <v>19407954</v>
          </cell>
          <cell r="B88887">
            <v>40</v>
          </cell>
          <cell r="C88887">
            <v>0</v>
          </cell>
        </row>
        <row r="88888">
          <cell r="A88888">
            <v>19407954</v>
          </cell>
          <cell r="B88888">
            <v>40</v>
          </cell>
          <cell r="C88888">
            <v>0</v>
          </cell>
        </row>
        <row r="88889">
          <cell r="A88889">
            <v>19407954</v>
          </cell>
          <cell r="B88889">
            <v>40</v>
          </cell>
          <cell r="C88889">
            <v>0</v>
          </cell>
        </row>
        <row r="88890">
          <cell r="A88890">
            <v>19408188</v>
          </cell>
          <cell r="B88890">
            <v>40</v>
          </cell>
          <cell r="C88890">
            <v>0</v>
          </cell>
        </row>
        <row r="88891">
          <cell r="A88891">
            <v>19408188</v>
          </cell>
          <cell r="B88891">
            <v>40</v>
          </cell>
          <cell r="C88891">
            <v>0</v>
          </cell>
        </row>
        <row r="88892">
          <cell r="A88892">
            <v>19408188</v>
          </cell>
          <cell r="B88892">
            <v>40</v>
          </cell>
          <cell r="C88892">
            <v>0</v>
          </cell>
        </row>
        <row r="88893">
          <cell r="A88893">
            <v>19408188</v>
          </cell>
          <cell r="B88893">
            <v>40</v>
          </cell>
          <cell r="C88893">
            <v>0</v>
          </cell>
        </row>
        <row r="88894">
          <cell r="A88894">
            <v>19408188</v>
          </cell>
          <cell r="B88894">
            <v>40</v>
          </cell>
          <cell r="C88894">
            <v>0</v>
          </cell>
        </row>
        <row r="88895">
          <cell r="A88895">
            <v>19408188</v>
          </cell>
          <cell r="B88895">
            <v>40</v>
          </cell>
          <cell r="C88895">
            <v>0</v>
          </cell>
        </row>
        <row r="88896">
          <cell r="A88896">
            <v>19403618</v>
          </cell>
          <cell r="B88896">
            <v>40</v>
          </cell>
          <cell r="C88896">
            <v>0</v>
          </cell>
        </row>
        <row r="88897">
          <cell r="A88897">
            <v>19403622</v>
          </cell>
          <cell r="B88897">
            <v>40</v>
          </cell>
          <cell r="C88897">
            <v>0</v>
          </cell>
        </row>
        <row r="88898">
          <cell r="A88898">
            <v>19403622</v>
          </cell>
          <cell r="B88898">
            <v>40</v>
          </cell>
          <cell r="C88898">
            <v>0</v>
          </cell>
        </row>
        <row r="88899">
          <cell r="A88899">
            <v>19403622</v>
          </cell>
          <cell r="B88899">
            <v>40</v>
          </cell>
          <cell r="C88899">
            <v>0</v>
          </cell>
        </row>
        <row r="88900">
          <cell r="A88900">
            <v>19403622</v>
          </cell>
          <cell r="B88900">
            <v>40</v>
          </cell>
          <cell r="C88900">
            <v>0</v>
          </cell>
        </row>
        <row r="88901">
          <cell r="A88901">
            <v>19403622</v>
          </cell>
          <cell r="B88901">
            <v>40</v>
          </cell>
          <cell r="C88901">
            <v>0</v>
          </cell>
        </row>
        <row r="88902">
          <cell r="A88902">
            <v>19364012</v>
          </cell>
          <cell r="B88902">
            <v>40</v>
          </cell>
          <cell r="C88902">
            <v>0</v>
          </cell>
        </row>
        <row r="88903">
          <cell r="A88903">
            <v>19364012</v>
          </cell>
          <cell r="B88903">
            <v>40</v>
          </cell>
          <cell r="C88903">
            <v>0</v>
          </cell>
        </row>
        <row r="88904">
          <cell r="A88904">
            <v>19364012</v>
          </cell>
          <cell r="B88904">
            <v>40</v>
          </cell>
          <cell r="C88904">
            <v>0</v>
          </cell>
        </row>
        <row r="88905">
          <cell r="A88905">
            <v>19364012</v>
          </cell>
          <cell r="B88905">
            <v>40</v>
          </cell>
          <cell r="C88905">
            <v>0</v>
          </cell>
        </row>
        <row r="88906">
          <cell r="A88906">
            <v>19364012</v>
          </cell>
          <cell r="B88906">
            <v>40</v>
          </cell>
          <cell r="C88906">
            <v>0</v>
          </cell>
        </row>
        <row r="88907">
          <cell r="A88907">
            <v>19364012</v>
          </cell>
          <cell r="B88907">
            <v>40</v>
          </cell>
          <cell r="C88907">
            <v>0</v>
          </cell>
        </row>
        <row r="88908">
          <cell r="A88908">
            <v>19364012</v>
          </cell>
          <cell r="B88908">
            <v>40</v>
          </cell>
          <cell r="C88908">
            <v>0</v>
          </cell>
        </row>
        <row r="88909">
          <cell r="A88909">
            <v>19364737</v>
          </cell>
          <cell r="B88909">
            <v>40</v>
          </cell>
          <cell r="C88909">
            <v>0</v>
          </cell>
        </row>
        <row r="88910">
          <cell r="A88910">
            <v>19364737</v>
          </cell>
          <cell r="B88910">
            <v>40</v>
          </cell>
          <cell r="C88910">
            <v>0</v>
          </cell>
        </row>
        <row r="88911">
          <cell r="A88911">
            <v>19364737</v>
          </cell>
          <cell r="B88911">
            <v>40</v>
          </cell>
          <cell r="C88911">
            <v>0</v>
          </cell>
        </row>
        <row r="88912">
          <cell r="A88912">
            <v>19364737</v>
          </cell>
          <cell r="B88912">
            <v>40</v>
          </cell>
          <cell r="C88912">
            <v>0</v>
          </cell>
        </row>
        <row r="88913">
          <cell r="A88913">
            <v>19364737</v>
          </cell>
          <cell r="B88913">
            <v>40</v>
          </cell>
          <cell r="C88913">
            <v>0</v>
          </cell>
        </row>
        <row r="88914">
          <cell r="A88914">
            <v>19364737</v>
          </cell>
          <cell r="B88914">
            <v>40</v>
          </cell>
          <cell r="C88914">
            <v>0</v>
          </cell>
        </row>
        <row r="88915">
          <cell r="A88915">
            <v>19364737</v>
          </cell>
          <cell r="B88915">
            <v>40</v>
          </cell>
          <cell r="C88915">
            <v>0</v>
          </cell>
        </row>
        <row r="88916">
          <cell r="A88916">
            <v>19364737</v>
          </cell>
          <cell r="B88916">
            <v>40</v>
          </cell>
          <cell r="C88916">
            <v>0</v>
          </cell>
        </row>
        <row r="88917">
          <cell r="A88917">
            <v>19364737</v>
          </cell>
          <cell r="B88917">
            <v>40</v>
          </cell>
          <cell r="C88917">
            <v>0</v>
          </cell>
        </row>
        <row r="88918">
          <cell r="A88918">
            <v>19364737</v>
          </cell>
          <cell r="B88918">
            <v>40</v>
          </cell>
          <cell r="C88918">
            <v>0</v>
          </cell>
        </row>
        <row r="88919">
          <cell r="A88919">
            <v>19364737</v>
          </cell>
          <cell r="B88919">
            <v>40</v>
          </cell>
          <cell r="C88919">
            <v>0</v>
          </cell>
        </row>
        <row r="88920">
          <cell r="A88920">
            <v>19364737</v>
          </cell>
          <cell r="B88920">
            <v>40</v>
          </cell>
          <cell r="C88920">
            <v>0</v>
          </cell>
        </row>
        <row r="88921">
          <cell r="A88921">
            <v>19364737</v>
          </cell>
          <cell r="B88921">
            <v>40</v>
          </cell>
          <cell r="C88921">
            <v>0</v>
          </cell>
        </row>
        <row r="88922">
          <cell r="A88922">
            <v>19354459</v>
          </cell>
          <cell r="B88922">
            <v>40</v>
          </cell>
          <cell r="C88922">
            <v>0</v>
          </cell>
        </row>
        <row r="88923">
          <cell r="A88923">
            <v>19354459</v>
          </cell>
          <cell r="B88923">
            <v>40</v>
          </cell>
          <cell r="C88923">
            <v>0</v>
          </cell>
        </row>
        <row r="88924">
          <cell r="A88924">
            <v>19354459</v>
          </cell>
          <cell r="B88924">
            <v>40</v>
          </cell>
          <cell r="C88924">
            <v>0</v>
          </cell>
        </row>
        <row r="88925">
          <cell r="A88925">
            <v>19363206</v>
          </cell>
          <cell r="B88925">
            <v>40</v>
          </cell>
          <cell r="C88925">
            <v>0</v>
          </cell>
        </row>
        <row r="88926">
          <cell r="A88926">
            <v>19363206</v>
          </cell>
          <cell r="B88926">
            <v>40</v>
          </cell>
          <cell r="C88926">
            <v>0</v>
          </cell>
        </row>
        <row r="88927">
          <cell r="A88927">
            <v>19363206</v>
          </cell>
          <cell r="B88927">
            <v>40</v>
          </cell>
          <cell r="C88927">
            <v>0</v>
          </cell>
        </row>
        <row r="88928">
          <cell r="A88928">
            <v>19363206</v>
          </cell>
          <cell r="B88928">
            <v>40</v>
          </cell>
          <cell r="C88928">
            <v>0</v>
          </cell>
        </row>
        <row r="88929">
          <cell r="A88929">
            <v>19363206</v>
          </cell>
          <cell r="B88929">
            <v>40</v>
          </cell>
          <cell r="C88929">
            <v>0</v>
          </cell>
        </row>
        <row r="88930">
          <cell r="A88930">
            <v>19363206</v>
          </cell>
          <cell r="B88930">
            <v>40</v>
          </cell>
          <cell r="C88930">
            <v>0</v>
          </cell>
        </row>
        <row r="88931">
          <cell r="A88931">
            <v>19364762</v>
          </cell>
          <cell r="B88931">
            <v>40</v>
          </cell>
          <cell r="C88931">
            <v>0</v>
          </cell>
        </row>
        <row r="88932">
          <cell r="A88932">
            <v>19364762</v>
          </cell>
          <cell r="B88932">
            <v>40</v>
          </cell>
          <cell r="C88932">
            <v>0</v>
          </cell>
        </row>
        <row r="88933">
          <cell r="A88933">
            <v>19364762</v>
          </cell>
          <cell r="B88933">
            <v>40</v>
          </cell>
          <cell r="C88933">
            <v>0</v>
          </cell>
        </row>
        <row r="88934">
          <cell r="A88934">
            <v>19364762</v>
          </cell>
          <cell r="B88934">
            <v>40</v>
          </cell>
          <cell r="C88934">
            <v>0</v>
          </cell>
        </row>
        <row r="88935">
          <cell r="A88935">
            <v>19364762</v>
          </cell>
          <cell r="B88935">
            <v>40</v>
          </cell>
          <cell r="C88935">
            <v>0</v>
          </cell>
        </row>
        <row r="88936">
          <cell r="A88936">
            <v>19355931</v>
          </cell>
          <cell r="B88936">
            <v>40</v>
          </cell>
          <cell r="C88936">
            <v>0</v>
          </cell>
        </row>
        <row r="88937">
          <cell r="A88937">
            <v>19355931</v>
          </cell>
          <cell r="B88937">
            <v>40</v>
          </cell>
          <cell r="C88937">
            <v>0</v>
          </cell>
        </row>
        <row r="88938">
          <cell r="A88938">
            <v>19359783</v>
          </cell>
          <cell r="B88938">
            <v>40</v>
          </cell>
          <cell r="C88938">
            <v>0</v>
          </cell>
        </row>
        <row r="88939">
          <cell r="A88939">
            <v>19359783</v>
          </cell>
          <cell r="B88939">
            <v>40</v>
          </cell>
          <cell r="C88939">
            <v>0</v>
          </cell>
        </row>
        <row r="88940">
          <cell r="A88940">
            <v>19359783</v>
          </cell>
          <cell r="B88940">
            <v>40</v>
          </cell>
          <cell r="C88940">
            <v>0</v>
          </cell>
        </row>
        <row r="88941">
          <cell r="A88941">
            <v>19359783</v>
          </cell>
          <cell r="B88941">
            <v>40</v>
          </cell>
          <cell r="C88941">
            <v>0</v>
          </cell>
        </row>
        <row r="88942">
          <cell r="A88942">
            <v>19359783</v>
          </cell>
          <cell r="B88942">
            <v>40</v>
          </cell>
          <cell r="C88942">
            <v>0</v>
          </cell>
        </row>
        <row r="88943">
          <cell r="A88943">
            <v>19362445</v>
          </cell>
          <cell r="B88943">
            <v>40</v>
          </cell>
          <cell r="C88943">
            <v>0</v>
          </cell>
        </row>
        <row r="88944">
          <cell r="A88944">
            <v>19362445</v>
          </cell>
          <cell r="B88944">
            <v>40</v>
          </cell>
          <cell r="C88944">
            <v>0</v>
          </cell>
        </row>
        <row r="88945">
          <cell r="A88945">
            <v>19362710</v>
          </cell>
          <cell r="B88945">
            <v>40</v>
          </cell>
          <cell r="C88945">
            <v>0</v>
          </cell>
        </row>
        <row r="88946">
          <cell r="A88946">
            <v>19362710</v>
          </cell>
          <cell r="B88946">
            <v>40</v>
          </cell>
          <cell r="C88946">
            <v>0</v>
          </cell>
        </row>
        <row r="88947">
          <cell r="A88947">
            <v>19362710</v>
          </cell>
          <cell r="B88947">
            <v>40</v>
          </cell>
          <cell r="C88947">
            <v>0</v>
          </cell>
        </row>
        <row r="88948">
          <cell r="A88948">
            <v>19362710</v>
          </cell>
          <cell r="B88948">
            <v>40</v>
          </cell>
          <cell r="C88948">
            <v>0</v>
          </cell>
        </row>
        <row r="88949">
          <cell r="A88949">
            <v>19363858</v>
          </cell>
          <cell r="B88949">
            <v>40</v>
          </cell>
          <cell r="C88949">
            <v>0</v>
          </cell>
        </row>
        <row r="88950">
          <cell r="A88950">
            <v>19363858</v>
          </cell>
          <cell r="B88950">
            <v>40</v>
          </cell>
          <cell r="C88950">
            <v>0</v>
          </cell>
        </row>
        <row r="88951">
          <cell r="A88951">
            <v>19363858</v>
          </cell>
          <cell r="B88951">
            <v>40</v>
          </cell>
          <cell r="C88951">
            <v>0</v>
          </cell>
        </row>
        <row r="88952">
          <cell r="A88952">
            <v>19363858</v>
          </cell>
          <cell r="B88952">
            <v>40</v>
          </cell>
          <cell r="C88952">
            <v>0</v>
          </cell>
        </row>
        <row r="88953">
          <cell r="A88953">
            <v>19360524</v>
          </cell>
          <cell r="B88953">
            <v>40</v>
          </cell>
          <cell r="C88953">
            <v>0</v>
          </cell>
        </row>
        <row r="88954">
          <cell r="A88954">
            <v>19359569</v>
          </cell>
          <cell r="B88954">
            <v>40</v>
          </cell>
          <cell r="C88954">
            <v>0</v>
          </cell>
        </row>
        <row r="88955">
          <cell r="A88955">
            <v>19354044</v>
          </cell>
          <cell r="B88955">
            <v>40</v>
          </cell>
          <cell r="C88955">
            <v>0</v>
          </cell>
        </row>
        <row r="88956">
          <cell r="A88956">
            <v>19354044</v>
          </cell>
          <cell r="B88956">
            <v>40</v>
          </cell>
          <cell r="C88956">
            <v>0</v>
          </cell>
        </row>
        <row r="88957">
          <cell r="A88957">
            <v>19354044</v>
          </cell>
          <cell r="B88957">
            <v>40</v>
          </cell>
          <cell r="C88957">
            <v>0</v>
          </cell>
        </row>
        <row r="88958">
          <cell r="A88958">
            <v>19354044</v>
          </cell>
          <cell r="B88958">
            <v>40</v>
          </cell>
          <cell r="C88958">
            <v>0</v>
          </cell>
        </row>
        <row r="88959">
          <cell r="A88959">
            <v>19354044</v>
          </cell>
          <cell r="B88959">
            <v>40</v>
          </cell>
          <cell r="C88959">
            <v>0</v>
          </cell>
        </row>
        <row r="88960">
          <cell r="A88960">
            <v>19354044</v>
          </cell>
          <cell r="B88960">
            <v>40</v>
          </cell>
          <cell r="C88960">
            <v>0</v>
          </cell>
        </row>
        <row r="88961">
          <cell r="A88961">
            <v>19354044</v>
          </cell>
          <cell r="B88961">
            <v>40</v>
          </cell>
          <cell r="C88961">
            <v>0</v>
          </cell>
        </row>
        <row r="88962">
          <cell r="A88962">
            <v>19362481</v>
          </cell>
          <cell r="B88962">
            <v>40</v>
          </cell>
          <cell r="C88962">
            <v>0</v>
          </cell>
        </row>
        <row r="88963">
          <cell r="A88963">
            <v>19355250</v>
          </cell>
          <cell r="B88963">
            <v>40</v>
          </cell>
          <cell r="C88963">
            <v>0</v>
          </cell>
        </row>
        <row r="88964">
          <cell r="A88964">
            <v>19355250</v>
          </cell>
          <cell r="B88964">
            <v>40</v>
          </cell>
          <cell r="C88964">
            <v>0</v>
          </cell>
        </row>
        <row r="88965">
          <cell r="A88965">
            <v>19359600</v>
          </cell>
          <cell r="B88965">
            <v>40</v>
          </cell>
          <cell r="C88965">
            <v>0</v>
          </cell>
        </row>
        <row r="88966">
          <cell r="A88966">
            <v>19359849</v>
          </cell>
          <cell r="B88966">
            <v>40</v>
          </cell>
          <cell r="C88966">
            <v>0</v>
          </cell>
        </row>
        <row r="88967">
          <cell r="A88967">
            <v>19364314</v>
          </cell>
          <cell r="B88967">
            <v>40</v>
          </cell>
          <cell r="C88967">
            <v>0</v>
          </cell>
        </row>
        <row r="88968">
          <cell r="A88968">
            <v>19364314</v>
          </cell>
          <cell r="B88968">
            <v>40</v>
          </cell>
          <cell r="C88968">
            <v>0</v>
          </cell>
        </row>
        <row r="88969">
          <cell r="A88969">
            <v>19360107</v>
          </cell>
          <cell r="B88969">
            <v>40</v>
          </cell>
          <cell r="C88969">
            <v>0</v>
          </cell>
        </row>
        <row r="88970">
          <cell r="A88970">
            <v>19362510</v>
          </cell>
          <cell r="B88970">
            <v>40</v>
          </cell>
          <cell r="C88970">
            <v>0</v>
          </cell>
        </row>
        <row r="88971">
          <cell r="A88971">
            <v>19360355</v>
          </cell>
          <cell r="B88971">
            <v>40</v>
          </cell>
          <cell r="C88971">
            <v>0</v>
          </cell>
        </row>
        <row r="88972">
          <cell r="A88972">
            <v>19362055</v>
          </cell>
          <cell r="B88972">
            <v>40</v>
          </cell>
          <cell r="C88972">
            <v>0</v>
          </cell>
        </row>
        <row r="88973">
          <cell r="A88973">
            <v>19363467</v>
          </cell>
          <cell r="B88973">
            <v>40</v>
          </cell>
          <cell r="C88973">
            <v>0</v>
          </cell>
        </row>
        <row r="88974">
          <cell r="A88974">
            <v>19363467</v>
          </cell>
          <cell r="B88974">
            <v>40</v>
          </cell>
          <cell r="C88974">
            <v>0</v>
          </cell>
        </row>
        <row r="88975">
          <cell r="A88975">
            <v>19366587</v>
          </cell>
          <cell r="B88975">
            <v>40</v>
          </cell>
          <cell r="C88975">
            <v>0</v>
          </cell>
        </row>
        <row r="88976">
          <cell r="A88976">
            <v>19366587</v>
          </cell>
          <cell r="B88976">
            <v>40</v>
          </cell>
          <cell r="C88976">
            <v>0</v>
          </cell>
        </row>
        <row r="88977">
          <cell r="A88977">
            <v>19365085</v>
          </cell>
          <cell r="B88977">
            <v>40</v>
          </cell>
          <cell r="C88977">
            <v>0</v>
          </cell>
        </row>
        <row r="88978">
          <cell r="A88978">
            <v>19359644</v>
          </cell>
          <cell r="B88978">
            <v>40</v>
          </cell>
          <cell r="C88978">
            <v>0</v>
          </cell>
        </row>
        <row r="88979">
          <cell r="A88979">
            <v>19360127</v>
          </cell>
          <cell r="B88979">
            <v>40</v>
          </cell>
          <cell r="C88979">
            <v>0</v>
          </cell>
        </row>
        <row r="88980">
          <cell r="A88980">
            <v>19360377</v>
          </cell>
          <cell r="B88980">
            <v>40</v>
          </cell>
          <cell r="C88980">
            <v>0</v>
          </cell>
        </row>
        <row r="88981">
          <cell r="A88981">
            <v>19360377</v>
          </cell>
          <cell r="B88981">
            <v>40</v>
          </cell>
          <cell r="C88981">
            <v>0</v>
          </cell>
        </row>
        <row r="88982">
          <cell r="A88982">
            <v>19364359</v>
          </cell>
          <cell r="B88982">
            <v>40</v>
          </cell>
          <cell r="C88982">
            <v>0</v>
          </cell>
        </row>
        <row r="88983">
          <cell r="A88983">
            <v>19353640</v>
          </cell>
          <cell r="B88983">
            <v>40</v>
          </cell>
          <cell r="C88983">
            <v>0</v>
          </cell>
        </row>
        <row r="88984">
          <cell r="A88984">
            <v>19359660</v>
          </cell>
          <cell r="B88984">
            <v>40</v>
          </cell>
          <cell r="C88984">
            <v>0</v>
          </cell>
        </row>
        <row r="88985">
          <cell r="A88985">
            <v>19365352</v>
          </cell>
          <cell r="B88985">
            <v>40</v>
          </cell>
          <cell r="C88985">
            <v>0</v>
          </cell>
        </row>
        <row r="88986">
          <cell r="A88986">
            <v>19365352</v>
          </cell>
          <cell r="B88986">
            <v>40</v>
          </cell>
          <cell r="C88986">
            <v>0</v>
          </cell>
        </row>
        <row r="88987">
          <cell r="A88987">
            <v>19354371</v>
          </cell>
          <cell r="B88987">
            <v>40</v>
          </cell>
          <cell r="C88987">
            <v>0</v>
          </cell>
        </row>
        <row r="88988">
          <cell r="A88988">
            <v>19354371</v>
          </cell>
          <cell r="B88988">
            <v>40</v>
          </cell>
          <cell r="C88988">
            <v>0</v>
          </cell>
        </row>
        <row r="88989">
          <cell r="A88989">
            <v>19359674</v>
          </cell>
          <cell r="B88989">
            <v>40</v>
          </cell>
          <cell r="C88989">
            <v>0</v>
          </cell>
        </row>
        <row r="88990">
          <cell r="A88990">
            <v>19359674</v>
          </cell>
          <cell r="B88990">
            <v>40</v>
          </cell>
          <cell r="C88990">
            <v>0</v>
          </cell>
        </row>
        <row r="88991">
          <cell r="A88991">
            <v>19359674</v>
          </cell>
          <cell r="B88991">
            <v>40</v>
          </cell>
          <cell r="C88991">
            <v>0</v>
          </cell>
        </row>
        <row r="88992">
          <cell r="A88992">
            <v>19359674</v>
          </cell>
          <cell r="B88992">
            <v>40</v>
          </cell>
          <cell r="C88992">
            <v>0</v>
          </cell>
        </row>
        <row r="88993">
          <cell r="A88993">
            <v>19359674</v>
          </cell>
          <cell r="B88993">
            <v>40</v>
          </cell>
          <cell r="C88993">
            <v>0</v>
          </cell>
        </row>
        <row r="88994">
          <cell r="A88994">
            <v>19359678</v>
          </cell>
          <cell r="B88994">
            <v>40</v>
          </cell>
          <cell r="C88994">
            <v>0</v>
          </cell>
        </row>
        <row r="88995">
          <cell r="A88995">
            <v>19359928</v>
          </cell>
          <cell r="B88995">
            <v>40</v>
          </cell>
          <cell r="C88995">
            <v>0</v>
          </cell>
        </row>
        <row r="88996">
          <cell r="A88996">
            <v>19366135</v>
          </cell>
          <cell r="B88996">
            <v>40</v>
          </cell>
          <cell r="C88996">
            <v>0</v>
          </cell>
        </row>
        <row r="88997">
          <cell r="A88997">
            <v>19366135</v>
          </cell>
          <cell r="B88997">
            <v>40</v>
          </cell>
          <cell r="C88997">
            <v>0</v>
          </cell>
        </row>
        <row r="88998">
          <cell r="A88998">
            <v>19366148</v>
          </cell>
          <cell r="B88998">
            <v>40</v>
          </cell>
          <cell r="C88998">
            <v>0</v>
          </cell>
        </row>
        <row r="88999">
          <cell r="A88999">
            <v>19366148</v>
          </cell>
          <cell r="B88999">
            <v>40</v>
          </cell>
          <cell r="C88999">
            <v>0</v>
          </cell>
        </row>
        <row r="89000">
          <cell r="A89000">
            <v>19353188</v>
          </cell>
          <cell r="B89000">
            <v>40</v>
          </cell>
          <cell r="C89000">
            <v>0</v>
          </cell>
        </row>
        <row r="89001">
          <cell r="A89001">
            <v>19353188</v>
          </cell>
          <cell r="B89001">
            <v>40</v>
          </cell>
          <cell r="C89001">
            <v>0</v>
          </cell>
        </row>
        <row r="89002">
          <cell r="A89002">
            <v>19353432</v>
          </cell>
          <cell r="B89002">
            <v>40</v>
          </cell>
          <cell r="C89002">
            <v>0</v>
          </cell>
        </row>
        <row r="89003">
          <cell r="A89003">
            <v>19353669</v>
          </cell>
          <cell r="B89003">
            <v>40</v>
          </cell>
          <cell r="C89003">
            <v>0</v>
          </cell>
        </row>
        <row r="89004">
          <cell r="A89004">
            <v>19353669</v>
          </cell>
          <cell r="B89004">
            <v>40</v>
          </cell>
          <cell r="C89004">
            <v>0</v>
          </cell>
        </row>
        <row r="89005">
          <cell r="A89005">
            <v>19359703</v>
          </cell>
          <cell r="B89005">
            <v>40</v>
          </cell>
          <cell r="C89005">
            <v>0</v>
          </cell>
        </row>
        <row r="89006">
          <cell r="A89006">
            <v>19364209</v>
          </cell>
          <cell r="B89006">
            <v>40</v>
          </cell>
          <cell r="C89006">
            <v>0</v>
          </cell>
        </row>
        <row r="89007">
          <cell r="A89007">
            <v>19364209</v>
          </cell>
          <cell r="B89007">
            <v>40</v>
          </cell>
          <cell r="C89007">
            <v>0</v>
          </cell>
        </row>
        <row r="89008">
          <cell r="A89008">
            <v>19364209</v>
          </cell>
          <cell r="B89008">
            <v>40</v>
          </cell>
          <cell r="C89008">
            <v>0</v>
          </cell>
        </row>
        <row r="89009">
          <cell r="A89009">
            <v>19365795</v>
          </cell>
          <cell r="B89009">
            <v>40</v>
          </cell>
          <cell r="C89009">
            <v>0</v>
          </cell>
        </row>
        <row r="89010">
          <cell r="A89010">
            <v>19355128</v>
          </cell>
          <cell r="B89010">
            <v>40</v>
          </cell>
          <cell r="C89010">
            <v>0</v>
          </cell>
        </row>
        <row r="89011">
          <cell r="A89011">
            <v>19355130</v>
          </cell>
          <cell r="B89011">
            <v>40</v>
          </cell>
          <cell r="C89011">
            <v>0</v>
          </cell>
        </row>
        <row r="89012">
          <cell r="A89012">
            <v>19360197</v>
          </cell>
          <cell r="B89012">
            <v>40</v>
          </cell>
          <cell r="C89012">
            <v>0</v>
          </cell>
        </row>
        <row r="89013">
          <cell r="A89013">
            <v>19360197</v>
          </cell>
          <cell r="B89013">
            <v>40</v>
          </cell>
          <cell r="C89013">
            <v>0</v>
          </cell>
        </row>
        <row r="89014">
          <cell r="A89014">
            <v>19367180</v>
          </cell>
          <cell r="B89014">
            <v>40</v>
          </cell>
          <cell r="C89014">
            <v>0</v>
          </cell>
        </row>
        <row r="89015">
          <cell r="A89015">
            <v>19367180</v>
          </cell>
          <cell r="B89015">
            <v>40</v>
          </cell>
          <cell r="C89015">
            <v>0</v>
          </cell>
        </row>
        <row r="89016">
          <cell r="A89016">
            <v>19367180</v>
          </cell>
          <cell r="B89016">
            <v>40</v>
          </cell>
          <cell r="C89016">
            <v>0</v>
          </cell>
        </row>
        <row r="89017">
          <cell r="A89017">
            <v>19367180</v>
          </cell>
          <cell r="B89017">
            <v>40</v>
          </cell>
          <cell r="C89017">
            <v>0</v>
          </cell>
        </row>
        <row r="89018">
          <cell r="A89018">
            <v>19367180</v>
          </cell>
          <cell r="B89018">
            <v>40</v>
          </cell>
          <cell r="C89018">
            <v>0</v>
          </cell>
        </row>
        <row r="89019">
          <cell r="A89019">
            <v>19367180</v>
          </cell>
          <cell r="B89019">
            <v>40</v>
          </cell>
          <cell r="C89019">
            <v>0</v>
          </cell>
        </row>
        <row r="89020">
          <cell r="A89020">
            <v>19367271</v>
          </cell>
          <cell r="B89020">
            <v>40</v>
          </cell>
          <cell r="C89020">
            <v>0</v>
          </cell>
        </row>
        <row r="89021">
          <cell r="A89021">
            <v>19367271</v>
          </cell>
          <cell r="B89021">
            <v>40</v>
          </cell>
          <cell r="C89021">
            <v>0</v>
          </cell>
        </row>
        <row r="89022">
          <cell r="A89022">
            <v>19367271</v>
          </cell>
          <cell r="B89022">
            <v>40</v>
          </cell>
          <cell r="C89022">
            <v>0</v>
          </cell>
        </row>
        <row r="89023">
          <cell r="A89023">
            <v>19367271</v>
          </cell>
          <cell r="B89023">
            <v>40</v>
          </cell>
          <cell r="C89023">
            <v>0</v>
          </cell>
        </row>
        <row r="89024">
          <cell r="A89024">
            <v>19367271</v>
          </cell>
          <cell r="B89024">
            <v>40</v>
          </cell>
          <cell r="C89024">
            <v>0</v>
          </cell>
        </row>
        <row r="89025">
          <cell r="A89025">
            <v>19359740</v>
          </cell>
          <cell r="B89025">
            <v>40</v>
          </cell>
          <cell r="C89025">
            <v>0</v>
          </cell>
        </row>
        <row r="89026">
          <cell r="A89026">
            <v>19360709</v>
          </cell>
          <cell r="B89026">
            <v>40</v>
          </cell>
          <cell r="C89026">
            <v>0</v>
          </cell>
        </row>
        <row r="89027">
          <cell r="A89027">
            <v>19360709</v>
          </cell>
          <cell r="B89027">
            <v>40</v>
          </cell>
          <cell r="C89027">
            <v>0</v>
          </cell>
        </row>
        <row r="89028">
          <cell r="A89028">
            <v>19360709</v>
          </cell>
          <cell r="B89028">
            <v>40</v>
          </cell>
          <cell r="C89028">
            <v>0</v>
          </cell>
        </row>
        <row r="89029">
          <cell r="A89029">
            <v>19360709</v>
          </cell>
          <cell r="B89029">
            <v>40</v>
          </cell>
          <cell r="C89029">
            <v>0</v>
          </cell>
        </row>
        <row r="89030">
          <cell r="A89030">
            <v>19360709</v>
          </cell>
          <cell r="B89030">
            <v>40</v>
          </cell>
          <cell r="C89030">
            <v>0</v>
          </cell>
        </row>
        <row r="89031">
          <cell r="A89031">
            <v>19360709</v>
          </cell>
          <cell r="B89031">
            <v>40</v>
          </cell>
          <cell r="C89031">
            <v>0</v>
          </cell>
        </row>
        <row r="89032">
          <cell r="A89032">
            <v>19360709</v>
          </cell>
          <cell r="B89032">
            <v>40</v>
          </cell>
          <cell r="C89032">
            <v>0</v>
          </cell>
        </row>
        <row r="89033">
          <cell r="A89033">
            <v>19360709</v>
          </cell>
          <cell r="B89033">
            <v>40</v>
          </cell>
          <cell r="C89033">
            <v>0</v>
          </cell>
        </row>
        <row r="89034">
          <cell r="A89034">
            <v>19360709</v>
          </cell>
          <cell r="B89034">
            <v>40</v>
          </cell>
          <cell r="C89034">
            <v>0</v>
          </cell>
        </row>
        <row r="89035">
          <cell r="A89035">
            <v>19362635</v>
          </cell>
          <cell r="B89035">
            <v>40</v>
          </cell>
          <cell r="C89035">
            <v>0</v>
          </cell>
        </row>
        <row r="89036">
          <cell r="A89036">
            <v>19362635</v>
          </cell>
          <cell r="B89036">
            <v>40</v>
          </cell>
          <cell r="C89036">
            <v>0</v>
          </cell>
        </row>
        <row r="89037">
          <cell r="A89037">
            <v>19367344</v>
          </cell>
          <cell r="B89037">
            <v>40</v>
          </cell>
          <cell r="C89037">
            <v>0</v>
          </cell>
        </row>
        <row r="89038">
          <cell r="A89038">
            <v>19367344</v>
          </cell>
          <cell r="B89038">
            <v>40</v>
          </cell>
          <cell r="C89038">
            <v>0</v>
          </cell>
        </row>
        <row r="89039">
          <cell r="A89039">
            <v>19367344</v>
          </cell>
          <cell r="B89039">
            <v>40</v>
          </cell>
          <cell r="C89039">
            <v>0</v>
          </cell>
        </row>
        <row r="89040">
          <cell r="A89040">
            <v>19367344</v>
          </cell>
          <cell r="B89040">
            <v>40</v>
          </cell>
          <cell r="C89040">
            <v>0</v>
          </cell>
        </row>
        <row r="89041">
          <cell r="A89041">
            <v>19367344</v>
          </cell>
          <cell r="B89041">
            <v>40</v>
          </cell>
          <cell r="C89041">
            <v>0</v>
          </cell>
        </row>
        <row r="89042">
          <cell r="A89042">
            <v>19353021</v>
          </cell>
          <cell r="B89042">
            <v>40</v>
          </cell>
          <cell r="C89042">
            <v>0</v>
          </cell>
        </row>
        <row r="89043">
          <cell r="A89043">
            <v>19437237</v>
          </cell>
          <cell r="B89043">
            <v>40</v>
          </cell>
          <cell r="C89043">
            <v>0</v>
          </cell>
        </row>
        <row r="89044">
          <cell r="A89044">
            <v>19437237</v>
          </cell>
          <cell r="B89044">
            <v>40</v>
          </cell>
          <cell r="C89044">
            <v>0</v>
          </cell>
        </row>
        <row r="89045">
          <cell r="A89045">
            <v>19437957</v>
          </cell>
          <cell r="B89045">
            <v>40</v>
          </cell>
          <cell r="C89045">
            <v>0</v>
          </cell>
        </row>
        <row r="89046">
          <cell r="A89046">
            <v>19437957</v>
          </cell>
          <cell r="B89046">
            <v>40</v>
          </cell>
          <cell r="C89046">
            <v>0</v>
          </cell>
        </row>
        <row r="89047">
          <cell r="A89047">
            <v>19437965</v>
          </cell>
          <cell r="B89047">
            <v>40</v>
          </cell>
          <cell r="C89047">
            <v>0</v>
          </cell>
        </row>
        <row r="89048">
          <cell r="A89048">
            <v>19437965</v>
          </cell>
          <cell r="B89048">
            <v>40</v>
          </cell>
          <cell r="C89048">
            <v>0</v>
          </cell>
        </row>
        <row r="89049">
          <cell r="A89049">
            <v>19437965</v>
          </cell>
          <cell r="B89049">
            <v>40</v>
          </cell>
          <cell r="C89049">
            <v>0</v>
          </cell>
        </row>
        <row r="89050">
          <cell r="A89050">
            <v>19431217</v>
          </cell>
          <cell r="B89050">
            <v>40</v>
          </cell>
          <cell r="C89050">
            <v>0</v>
          </cell>
        </row>
        <row r="89051">
          <cell r="A89051">
            <v>19431217</v>
          </cell>
          <cell r="B89051">
            <v>40</v>
          </cell>
          <cell r="C89051">
            <v>0</v>
          </cell>
        </row>
        <row r="89052">
          <cell r="A89052">
            <v>19440667</v>
          </cell>
          <cell r="B89052">
            <v>40</v>
          </cell>
          <cell r="C89052">
            <v>0</v>
          </cell>
        </row>
        <row r="89053">
          <cell r="A89053">
            <v>19440840</v>
          </cell>
          <cell r="B89053">
            <v>40</v>
          </cell>
          <cell r="C89053">
            <v>0</v>
          </cell>
        </row>
        <row r="89054">
          <cell r="A89054">
            <v>19440840</v>
          </cell>
          <cell r="B89054">
            <v>40</v>
          </cell>
          <cell r="C89054">
            <v>0</v>
          </cell>
        </row>
        <row r="89055">
          <cell r="A89055">
            <v>19430755</v>
          </cell>
          <cell r="B89055">
            <v>40</v>
          </cell>
          <cell r="C89055">
            <v>0</v>
          </cell>
        </row>
        <row r="89056">
          <cell r="A89056">
            <v>19430755</v>
          </cell>
          <cell r="B89056">
            <v>40</v>
          </cell>
          <cell r="C89056">
            <v>0</v>
          </cell>
        </row>
        <row r="89057">
          <cell r="A89057">
            <v>19430755</v>
          </cell>
          <cell r="B89057">
            <v>40</v>
          </cell>
          <cell r="C89057">
            <v>0</v>
          </cell>
        </row>
        <row r="89058">
          <cell r="A89058">
            <v>19430755</v>
          </cell>
          <cell r="B89058">
            <v>40</v>
          </cell>
          <cell r="C89058">
            <v>0</v>
          </cell>
        </row>
        <row r="89059">
          <cell r="A89059">
            <v>19432687</v>
          </cell>
          <cell r="B89059">
            <v>40</v>
          </cell>
          <cell r="C89059">
            <v>0</v>
          </cell>
        </row>
        <row r="89060">
          <cell r="A89060">
            <v>19432687</v>
          </cell>
          <cell r="B89060">
            <v>40</v>
          </cell>
          <cell r="C89060">
            <v>0</v>
          </cell>
        </row>
        <row r="89061">
          <cell r="A89061">
            <v>19432687</v>
          </cell>
          <cell r="B89061">
            <v>40</v>
          </cell>
          <cell r="C89061">
            <v>0</v>
          </cell>
        </row>
        <row r="89062">
          <cell r="A89062">
            <v>19432687</v>
          </cell>
          <cell r="B89062">
            <v>40</v>
          </cell>
          <cell r="C89062">
            <v>0</v>
          </cell>
        </row>
        <row r="89063">
          <cell r="A89063">
            <v>19432687</v>
          </cell>
          <cell r="B89063">
            <v>40</v>
          </cell>
          <cell r="C89063">
            <v>0</v>
          </cell>
        </row>
        <row r="89064">
          <cell r="A89064">
            <v>19439917</v>
          </cell>
          <cell r="B89064">
            <v>40</v>
          </cell>
          <cell r="C89064">
            <v>0</v>
          </cell>
        </row>
        <row r="89065">
          <cell r="A89065">
            <v>19438021</v>
          </cell>
          <cell r="B89065">
            <v>40</v>
          </cell>
          <cell r="C89065">
            <v>0</v>
          </cell>
        </row>
        <row r="89066">
          <cell r="A89066">
            <v>19438021</v>
          </cell>
          <cell r="B89066">
            <v>40</v>
          </cell>
          <cell r="C89066">
            <v>0</v>
          </cell>
        </row>
        <row r="89067">
          <cell r="A89067">
            <v>19430814</v>
          </cell>
          <cell r="B89067">
            <v>40</v>
          </cell>
          <cell r="C89067">
            <v>0</v>
          </cell>
        </row>
        <row r="89068">
          <cell r="A89068">
            <v>19430814</v>
          </cell>
          <cell r="B89068">
            <v>40</v>
          </cell>
          <cell r="C89068">
            <v>0</v>
          </cell>
        </row>
        <row r="89069">
          <cell r="A89069">
            <v>19430814</v>
          </cell>
          <cell r="B89069">
            <v>40</v>
          </cell>
          <cell r="C89069">
            <v>0</v>
          </cell>
        </row>
        <row r="89070">
          <cell r="A89070">
            <v>19430814</v>
          </cell>
          <cell r="B89070">
            <v>40</v>
          </cell>
          <cell r="C89070">
            <v>0</v>
          </cell>
        </row>
        <row r="89071">
          <cell r="A89071">
            <v>19432023</v>
          </cell>
          <cell r="B89071">
            <v>40</v>
          </cell>
          <cell r="C89071">
            <v>0</v>
          </cell>
        </row>
        <row r="89072">
          <cell r="A89072">
            <v>19432023</v>
          </cell>
          <cell r="B89072">
            <v>40</v>
          </cell>
          <cell r="C89072">
            <v>0</v>
          </cell>
        </row>
        <row r="89073">
          <cell r="A89073">
            <v>19437331</v>
          </cell>
          <cell r="B89073">
            <v>40</v>
          </cell>
          <cell r="C89073">
            <v>0</v>
          </cell>
        </row>
        <row r="89074">
          <cell r="A89074">
            <v>19437331</v>
          </cell>
          <cell r="B89074">
            <v>40</v>
          </cell>
          <cell r="C89074">
            <v>0</v>
          </cell>
        </row>
        <row r="89075">
          <cell r="A89075">
            <v>19438775</v>
          </cell>
          <cell r="B89075">
            <v>40</v>
          </cell>
          <cell r="C89075">
            <v>0</v>
          </cell>
        </row>
        <row r="89076">
          <cell r="A89076">
            <v>19440283</v>
          </cell>
          <cell r="B89076">
            <v>40</v>
          </cell>
          <cell r="C89076">
            <v>0</v>
          </cell>
        </row>
        <row r="89077">
          <cell r="A89077">
            <v>19440283</v>
          </cell>
          <cell r="B89077">
            <v>40</v>
          </cell>
          <cell r="C89077">
            <v>0</v>
          </cell>
        </row>
        <row r="89078">
          <cell r="A89078">
            <v>19440283</v>
          </cell>
          <cell r="B89078">
            <v>40</v>
          </cell>
          <cell r="C89078">
            <v>0</v>
          </cell>
        </row>
        <row r="89079">
          <cell r="A89079">
            <v>19440283</v>
          </cell>
          <cell r="B89079">
            <v>40</v>
          </cell>
          <cell r="C89079">
            <v>0</v>
          </cell>
        </row>
        <row r="89080">
          <cell r="A89080">
            <v>19440283</v>
          </cell>
          <cell r="B89080">
            <v>40</v>
          </cell>
          <cell r="C89080">
            <v>0</v>
          </cell>
        </row>
        <row r="89081">
          <cell r="A89081">
            <v>19440283</v>
          </cell>
          <cell r="B89081">
            <v>40</v>
          </cell>
          <cell r="C89081">
            <v>0</v>
          </cell>
        </row>
        <row r="89082">
          <cell r="A89082">
            <v>19441324</v>
          </cell>
          <cell r="B89082">
            <v>40</v>
          </cell>
          <cell r="C89082">
            <v>0</v>
          </cell>
        </row>
        <row r="89083">
          <cell r="A89083">
            <v>19441324</v>
          </cell>
          <cell r="B89083">
            <v>40</v>
          </cell>
          <cell r="C89083">
            <v>0</v>
          </cell>
        </row>
        <row r="89084">
          <cell r="A89084">
            <v>19441324</v>
          </cell>
          <cell r="B89084">
            <v>40</v>
          </cell>
          <cell r="C89084">
            <v>0</v>
          </cell>
        </row>
        <row r="89085">
          <cell r="A89085">
            <v>19441324</v>
          </cell>
          <cell r="B89085">
            <v>40</v>
          </cell>
          <cell r="C89085">
            <v>0</v>
          </cell>
        </row>
        <row r="89086">
          <cell r="A89086">
            <v>19432292</v>
          </cell>
          <cell r="B89086">
            <v>40</v>
          </cell>
          <cell r="C89086">
            <v>0</v>
          </cell>
        </row>
        <row r="89087">
          <cell r="A89087">
            <v>19439275</v>
          </cell>
          <cell r="B89087">
            <v>40</v>
          </cell>
          <cell r="C89087">
            <v>0</v>
          </cell>
        </row>
        <row r="89088">
          <cell r="A89088">
            <v>19439275</v>
          </cell>
          <cell r="B89088">
            <v>40</v>
          </cell>
          <cell r="C89088">
            <v>0</v>
          </cell>
        </row>
        <row r="89089">
          <cell r="A89089">
            <v>19439275</v>
          </cell>
          <cell r="B89089">
            <v>40</v>
          </cell>
          <cell r="C89089">
            <v>0</v>
          </cell>
        </row>
        <row r="89090">
          <cell r="A89090">
            <v>19437365</v>
          </cell>
          <cell r="B89090">
            <v>40</v>
          </cell>
          <cell r="C89090">
            <v>0</v>
          </cell>
        </row>
        <row r="89091">
          <cell r="A89091">
            <v>19439294</v>
          </cell>
          <cell r="B89091">
            <v>40</v>
          </cell>
          <cell r="C89091">
            <v>0</v>
          </cell>
        </row>
        <row r="89092">
          <cell r="A89092">
            <v>19439294</v>
          </cell>
          <cell r="B89092">
            <v>40</v>
          </cell>
          <cell r="C89092">
            <v>0</v>
          </cell>
        </row>
        <row r="89093">
          <cell r="A89093">
            <v>19439294</v>
          </cell>
          <cell r="B89093">
            <v>40</v>
          </cell>
          <cell r="C89093">
            <v>0</v>
          </cell>
        </row>
        <row r="89094">
          <cell r="A89094">
            <v>19442254</v>
          </cell>
          <cell r="B89094">
            <v>40</v>
          </cell>
          <cell r="C89094">
            <v>0</v>
          </cell>
        </row>
        <row r="89095">
          <cell r="A89095">
            <v>19442254</v>
          </cell>
          <cell r="B89095">
            <v>40</v>
          </cell>
          <cell r="C89095">
            <v>0</v>
          </cell>
        </row>
        <row r="89096">
          <cell r="A89096">
            <v>19442254</v>
          </cell>
          <cell r="B89096">
            <v>40</v>
          </cell>
          <cell r="C89096">
            <v>0</v>
          </cell>
        </row>
        <row r="89097">
          <cell r="A89097">
            <v>19442254</v>
          </cell>
          <cell r="B89097">
            <v>40</v>
          </cell>
          <cell r="C89097">
            <v>0</v>
          </cell>
        </row>
        <row r="89098">
          <cell r="A89098">
            <v>19442254</v>
          </cell>
          <cell r="B89098">
            <v>40</v>
          </cell>
          <cell r="C89098">
            <v>0</v>
          </cell>
        </row>
        <row r="89099">
          <cell r="A89099">
            <v>19442254</v>
          </cell>
          <cell r="B89099">
            <v>40</v>
          </cell>
          <cell r="C89099">
            <v>0</v>
          </cell>
        </row>
        <row r="89100">
          <cell r="A89100">
            <v>19442254</v>
          </cell>
          <cell r="B89100">
            <v>40</v>
          </cell>
          <cell r="C89100">
            <v>0</v>
          </cell>
        </row>
        <row r="89101">
          <cell r="A89101">
            <v>19442254</v>
          </cell>
          <cell r="B89101">
            <v>40</v>
          </cell>
          <cell r="C89101">
            <v>0</v>
          </cell>
        </row>
        <row r="89102">
          <cell r="A89102">
            <v>19436888</v>
          </cell>
          <cell r="B89102">
            <v>40</v>
          </cell>
          <cell r="C89102">
            <v>0</v>
          </cell>
        </row>
        <row r="89103">
          <cell r="A89103">
            <v>19441157</v>
          </cell>
          <cell r="B89103">
            <v>40</v>
          </cell>
          <cell r="C89103">
            <v>0</v>
          </cell>
        </row>
        <row r="89104">
          <cell r="A89104">
            <v>19441157</v>
          </cell>
          <cell r="B89104">
            <v>40</v>
          </cell>
          <cell r="C89104">
            <v>0</v>
          </cell>
        </row>
        <row r="89105">
          <cell r="A89105">
            <v>19441157</v>
          </cell>
          <cell r="B89105">
            <v>40</v>
          </cell>
          <cell r="C89105">
            <v>0</v>
          </cell>
        </row>
        <row r="89106">
          <cell r="A89106">
            <v>19441370</v>
          </cell>
          <cell r="B89106">
            <v>40</v>
          </cell>
          <cell r="C89106">
            <v>0</v>
          </cell>
        </row>
        <row r="89107">
          <cell r="A89107">
            <v>19442315</v>
          </cell>
          <cell r="B89107">
            <v>40</v>
          </cell>
          <cell r="C89107">
            <v>0</v>
          </cell>
        </row>
        <row r="89108">
          <cell r="A89108">
            <v>19442315</v>
          </cell>
          <cell r="B89108">
            <v>40</v>
          </cell>
          <cell r="C89108">
            <v>0</v>
          </cell>
        </row>
        <row r="89109">
          <cell r="A89109">
            <v>19437626</v>
          </cell>
          <cell r="B89109">
            <v>40</v>
          </cell>
          <cell r="C89109">
            <v>0</v>
          </cell>
        </row>
        <row r="89110">
          <cell r="A89110">
            <v>19437626</v>
          </cell>
          <cell r="B89110">
            <v>40</v>
          </cell>
          <cell r="C89110">
            <v>0</v>
          </cell>
        </row>
        <row r="89111">
          <cell r="A89111">
            <v>19436678</v>
          </cell>
          <cell r="B89111">
            <v>40</v>
          </cell>
          <cell r="C89111">
            <v>0</v>
          </cell>
        </row>
        <row r="89112">
          <cell r="A89112">
            <v>19437400</v>
          </cell>
          <cell r="B89112">
            <v>40</v>
          </cell>
          <cell r="C89112">
            <v>0</v>
          </cell>
        </row>
        <row r="89113">
          <cell r="A89113">
            <v>19441392</v>
          </cell>
          <cell r="B89113">
            <v>40</v>
          </cell>
          <cell r="C89113">
            <v>0</v>
          </cell>
        </row>
        <row r="89114">
          <cell r="A89114">
            <v>19441392</v>
          </cell>
          <cell r="B89114">
            <v>40</v>
          </cell>
          <cell r="C89114">
            <v>0</v>
          </cell>
        </row>
        <row r="89115">
          <cell r="A89115">
            <v>19441392</v>
          </cell>
          <cell r="B89115">
            <v>40</v>
          </cell>
          <cell r="C89115">
            <v>0</v>
          </cell>
        </row>
        <row r="89116">
          <cell r="A89116">
            <v>19442685</v>
          </cell>
          <cell r="B89116">
            <v>40</v>
          </cell>
          <cell r="C89116">
            <v>0</v>
          </cell>
        </row>
        <row r="89117">
          <cell r="A89117">
            <v>19442685</v>
          </cell>
          <cell r="B89117">
            <v>40</v>
          </cell>
          <cell r="C89117">
            <v>0</v>
          </cell>
        </row>
        <row r="89118">
          <cell r="A89118">
            <v>19442685</v>
          </cell>
          <cell r="B89118">
            <v>40</v>
          </cell>
          <cell r="C89118">
            <v>0</v>
          </cell>
        </row>
        <row r="89119">
          <cell r="A89119">
            <v>19442685</v>
          </cell>
          <cell r="B89119">
            <v>40</v>
          </cell>
          <cell r="C89119">
            <v>0</v>
          </cell>
        </row>
        <row r="89120">
          <cell r="A89120">
            <v>19442685</v>
          </cell>
          <cell r="B89120">
            <v>40</v>
          </cell>
          <cell r="C89120">
            <v>0</v>
          </cell>
        </row>
        <row r="89121">
          <cell r="A89121">
            <v>19442685</v>
          </cell>
          <cell r="B89121">
            <v>40</v>
          </cell>
          <cell r="C89121">
            <v>0</v>
          </cell>
        </row>
        <row r="89122">
          <cell r="A89122">
            <v>19442694</v>
          </cell>
          <cell r="B89122">
            <v>40</v>
          </cell>
          <cell r="C89122">
            <v>0</v>
          </cell>
        </row>
        <row r="89123">
          <cell r="A89123">
            <v>19442694</v>
          </cell>
          <cell r="B89123">
            <v>40</v>
          </cell>
          <cell r="C89123">
            <v>0</v>
          </cell>
        </row>
        <row r="89124">
          <cell r="A89124">
            <v>19442694</v>
          </cell>
          <cell r="B89124">
            <v>40</v>
          </cell>
          <cell r="C89124">
            <v>0</v>
          </cell>
        </row>
        <row r="89125">
          <cell r="A89125">
            <v>19442936</v>
          </cell>
          <cell r="B89125">
            <v>40</v>
          </cell>
          <cell r="C89125">
            <v>0</v>
          </cell>
        </row>
        <row r="89126">
          <cell r="A89126">
            <v>19442936</v>
          </cell>
          <cell r="B89126">
            <v>40</v>
          </cell>
          <cell r="C89126">
            <v>0</v>
          </cell>
        </row>
        <row r="89127">
          <cell r="A89127">
            <v>19442936</v>
          </cell>
          <cell r="B89127">
            <v>40</v>
          </cell>
          <cell r="C89127">
            <v>0</v>
          </cell>
        </row>
        <row r="89128">
          <cell r="A89128">
            <v>19441222</v>
          </cell>
          <cell r="B89128">
            <v>40</v>
          </cell>
          <cell r="C89128">
            <v>0</v>
          </cell>
        </row>
        <row r="89129">
          <cell r="A89129">
            <v>19430432</v>
          </cell>
          <cell r="B89129">
            <v>40</v>
          </cell>
          <cell r="C89129">
            <v>0</v>
          </cell>
        </row>
        <row r="89130">
          <cell r="A89130">
            <v>19430929</v>
          </cell>
          <cell r="B89130">
            <v>40</v>
          </cell>
          <cell r="C89130">
            <v>0</v>
          </cell>
        </row>
        <row r="89131">
          <cell r="A89131">
            <v>19430929</v>
          </cell>
          <cell r="B89131">
            <v>40</v>
          </cell>
          <cell r="C89131">
            <v>0</v>
          </cell>
        </row>
        <row r="89132">
          <cell r="A89132">
            <v>19430929</v>
          </cell>
          <cell r="B89132">
            <v>40</v>
          </cell>
          <cell r="C89132">
            <v>0</v>
          </cell>
        </row>
        <row r="89133">
          <cell r="A89133">
            <v>19430929</v>
          </cell>
          <cell r="B89133">
            <v>40</v>
          </cell>
          <cell r="C89133">
            <v>0</v>
          </cell>
        </row>
        <row r="89134">
          <cell r="A89134">
            <v>19430929</v>
          </cell>
          <cell r="B89134">
            <v>40</v>
          </cell>
          <cell r="C89134">
            <v>0</v>
          </cell>
        </row>
        <row r="89135">
          <cell r="A89135">
            <v>19430929</v>
          </cell>
          <cell r="B89135">
            <v>40</v>
          </cell>
          <cell r="C89135">
            <v>0</v>
          </cell>
        </row>
        <row r="89136">
          <cell r="A89136">
            <v>19430929</v>
          </cell>
          <cell r="B89136">
            <v>40</v>
          </cell>
          <cell r="C89136">
            <v>0</v>
          </cell>
        </row>
        <row r="89137">
          <cell r="A89137">
            <v>19430929</v>
          </cell>
          <cell r="B89137">
            <v>40</v>
          </cell>
          <cell r="C89137">
            <v>0</v>
          </cell>
        </row>
        <row r="89138">
          <cell r="A89138">
            <v>19438181</v>
          </cell>
          <cell r="B89138">
            <v>40</v>
          </cell>
          <cell r="C89138">
            <v>0</v>
          </cell>
        </row>
        <row r="89139">
          <cell r="A89139">
            <v>19438181</v>
          </cell>
          <cell r="B89139">
            <v>40</v>
          </cell>
          <cell r="C89139">
            <v>0</v>
          </cell>
        </row>
        <row r="89140">
          <cell r="A89140">
            <v>19438181</v>
          </cell>
          <cell r="B89140">
            <v>40</v>
          </cell>
          <cell r="C89140">
            <v>0</v>
          </cell>
        </row>
        <row r="89141">
          <cell r="A89141">
            <v>19438181</v>
          </cell>
          <cell r="B89141">
            <v>40</v>
          </cell>
          <cell r="C89141">
            <v>0</v>
          </cell>
        </row>
        <row r="89142">
          <cell r="A89142">
            <v>19438181</v>
          </cell>
          <cell r="B89142">
            <v>40</v>
          </cell>
          <cell r="C89142">
            <v>0</v>
          </cell>
        </row>
        <row r="89143">
          <cell r="A89143">
            <v>19438181</v>
          </cell>
          <cell r="B89143">
            <v>40</v>
          </cell>
          <cell r="C89143">
            <v>0</v>
          </cell>
        </row>
        <row r="89144">
          <cell r="A89144">
            <v>19438181</v>
          </cell>
          <cell r="B89144">
            <v>40</v>
          </cell>
          <cell r="C89144">
            <v>0</v>
          </cell>
        </row>
        <row r="89145">
          <cell r="A89145">
            <v>19438181</v>
          </cell>
          <cell r="B89145">
            <v>40</v>
          </cell>
          <cell r="C89145">
            <v>0</v>
          </cell>
        </row>
        <row r="89146">
          <cell r="A89146">
            <v>19438181</v>
          </cell>
          <cell r="B89146">
            <v>40</v>
          </cell>
          <cell r="C89146">
            <v>0</v>
          </cell>
        </row>
        <row r="89147">
          <cell r="A89147">
            <v>19438181</v>
          </cell>
          <cell r="B89147">
            <v>40</v>
          </cell>
          <cell r="C89147">
            <v>0</v>
          </cell>
        </row>
        <row r="89148">
          <cell r="A89148">
            <v>19438181</v>
          </cell>
          <cell r="B89148">
            <v>40</v>
          </cell>
          <cell r="C89148">
            <v>0</v>
          </cell>
        </row>
        <row r="89149">
          <cell r="A89149">
            <v>19438181</v>
          </cell>
          <cell r="B89149">
            <v>40</v>
          </cell>
          <cell r="C89149">
            <v>0</v>
          </cell>
        </row>
        <row r="89150">
          <cell r="A89150">
            <v>19438413</v>
          </cell>
          <cell r="B89150">
            <v>40</v>
          </cell>
          <cell r="C89150">
            <v>0</v>
          </cell>
        </row>
        <row r="89151">
          <cell r="A89151">
            <v>19431185</v>
          </cell>
          <cell r="B89151">
            <v>40</v>
          </cell>
          <cell r="C89151">
            <v>0</v>
          </cell>
        </row>
        <row r="89152">
          <cell r="A89152">
            <v>19431185</v>
          </cell>
          <cell r="B89152">
            <v>40</v>
          </cell>
          <cell r="C89152">
            <v>0</v>
          </cell>
        </row>
        <row r="89153">
          <cell r="A89153">
            <v>19431185</v>
          </cell>
          <cell r="B89153">
            <v>40</v>
          </cell>
          <cell r="C89153">
            <v>0</v>
          </cell>
        </row>
        <row r="89154">
          <cell r="A89154">
            <v>19431427</v>
          </cell>
          <cell r="B89154">
            <v>40</v>
          </cell>
          <cell r="C89154">
            <v>0</v>
          </cell>
        </row>
        <row r="89155">
          <cell r="A89155">
            <v>19431427</v>
          </cell>
          <cell r="B89155">
            <v>40</v>
          </cell>
          <cell r="C89155">
            <v>0</v>
          </cell>
        </row>
        <row r="89156">
          <cell r="A89156">
            <v>19436743</v>
          </cell>
          <cell r="B89156">
            <v>40</v>
          </cell>
          <cell r="C89156">
            <v>0</v>
          </cell>
        </row>
        <row r="89157">
          <cell r="A89157">
            <v>19485998</v>
          </cell>
          <cell r="B89157">
            <v>40</v>
          </cell>
          <cell r="C89157">
            <v>0</v>
          </cell>
        </row>
        <row r="89158">
          <cell r="A89158">
            <v>19485998</v>
          </cell>
          <cell r="B89158">
            <v>40</v>
          </cell>
          <cell r="C89158">
            <v>0</v>
          </cell>
        </row>
        <row r="89159">
          <cell r="A89159">
            <v>19485998</v>
          </cell>
          <cell r="B89159">
            <v>40</v>
          </cell>
          <cell r="C89159">
            <v>0</v>
          </cell>
        </row>
        <row r="89160">
          <cell r="A89160">
            <v>19485998</v>
          </cell>
          <cell r="B89160">
            <v>40</v>
          </cell>
          <cell r="C89160">
            <v>0</v>
          </cell>
        </row>
        <row r="89161">
          <cell r="A89161">
            <v>19486347</v>
          </cell>
          <cell r="B89161">
            <v>40</v>
          </cell>
          <cell r="C89161">
            <v>0</v>
          </cell>
        </row>
        <row r="89162">
          <cell r="A89162">
            <v>19486347</v>
          </cell>
          <cell r="B89162">
            <v>40</v>
          </cell>
          <cell r="C89162">
            <v>0</v>
          </cell>
        </row>
        <row r="89163">
          <cell r="A89163">
            <v>19486347</v>
          </cell>
          <cell r="B89163">
            <v>40</v>
          </cell>
          <cell r="C89163">
            <v>0</v>
          </cell>
        </row>
        <row r="89164">
          <cell r="A89164">
            <v>19486347</v>
          </cell>
          <cell r="B89164">
            <v>40</v>
          </cell>
          <cell r="C89164">
            <v>0</v>
          </cell>
        </row>
        <row r="89165">
          <cell r="A89165">
            <v>19486347</v>
          </cell>
          <cell r="B89165">
            <v>40</v>
          </cell>
          <cell r="C89165">
            <v>0</v>
          </cell>
        </row>
        <row r="89166">
          <cell r="A89166">
            <v>19486347</v>
          </cell>
          <cell r="B89166">
            <v>40</v>
          </cell>
          <cell r="C89166">
            <v>0</v>
          </cell>
        </row>
        <row r="89167">
          <cell r="A89167">
            <v>19486347</v>
          </cell>
          <cell r="B89167">
            <v>40</v>
          </cell>
          <cell r="C89167">
            <v>0</v>
          </cell>
        </row>
        <row r="89168">
          <cell r="A89168">
            <v>19486347</v>
          </cell>
          <cell r="B89168">
            <v>40</v>
          </cell>
          <cell r="C89168">
            <v>0</v>
          </cell>
        </row>
        <row r="89169">
          <cell r="A89169">
            <v>19486347</v>
          </cell>
          <cell r="B89169">
            <v>40</v>
          </cell>
          <cell r="C89169">
            <v>0</v>
          </cell>
        </row>
        <row r="89170">
          <cell r="A89170">
            <v>19486347</v>
          </cell>
          <cell r="B89170">
            <v>40</v>
          </cell>
          <cell r="C89170">
            <v>0</v>
          </cell>
        </row>
        <row r="89171">
          <cell r="A89171">
            <v>19476314</v>
          </cell>
          <cell r="B89171">
            <v>40</v>
          </cell>
          <cell r="C89171">
            <v>0</v>
          </cell>
        </row>
        <row r="89172">
          <cell r="A89172">
            <v>19481349</v>
          </cell>
          <cell r="B89172">
            <v>40</v>
          </cell>
          <cell r="C89172">
            <v>0</v>
          </cell>
        </row>
        <row r="89173">
          <cell r="A89173">
            <v>19481349</v>
          </cell>
          <cell r="B89173">
            <v>40</v>
          </cell>
          <cell r="C89173">
            <v>0</v>
          </cell>
        </row>
        <row r="89174">
          <cell r="A89174">
            <v>19481349</v>
          </cell>
          <cell r="B89174">
            <v>40</v>
          </cell>
          <cell r="C89174">
            <v>0</v>
          </cell>
        </row>
        <row r="89175">
          <cell r="A89175">
            <v>19481361</v>
          </cell>
          <cell r="B89175">
            <v>40</v>
          </cell>
          <cell r="C89175">
            <v>0</v>
          </cell>
        </row>
        <row r="89176">
          <cell r="A89176">
            <v>19481361</v>
          </cell>
          <cell r="B89176">
            <v>40</v>
          </cell>
          <cell r="C89176">
            <v>0</v>
          </cell>
        </row>
        <row r="89177">
          <cell r="A89177">
            <v>19481361</v>
          </cell>
          <cell r="B89177">
            <v>40</v>
          </cell>
          <cell r="C89177">
            <v>0</v>
          </cell>
        </row>
        <row r="89178">
          <cell r="A89178">
            <v>19481361</v>
          </cell>
          <cell r="B89178">
            <v>40</v>
          </cell>
          <cell r="C89178">
            <v>0</v>
          </cell>
        </row>
        <row r="89179">
          <cell r="A89179">
            <v>19482813</v>
          </cell>
          <cell r="B89179">
            <v>40</v>
          </cell>
          <cell r="C89179">
            <v>0</v>
          </cell>
        </row>
        <row r="89180">
          <cell r="A89180">
            <v>19482821</v>
          </cell>
          <cell r="B89180">
            <v>40</v>
          </cell>
          <cell r="C89180">
            <v>0</v>
          </cell>
        </row>
        <row r="89181">
          <cell r="A89181">
            <v>19485860</v>
          </cell>
          <cell r="B89181">
            <v>40</v>
          </cell>
          <cell r="C89181">
            <v>0</v>
          </cell>
        </row>
        <row r="89182">
          <cell r="A89182">
            <v>19485860</v>
          </cell>
          <cell r="B89182">
            <v>40</v>
          </cell>
          <cell r="C89182">
            <v>0</v>
          </cell>
        </row>
        <row r="89183">
          <cell r="A89183">
            <v>19485503</v>
          </cell>
          <cell r="B89183">
            <v>40</v>
          </cell>
          <cell r="C89183">
            <v>0</v>
          </cell>
        </row>
        <row r="89184">
          <cell r="A89184">
            <v>19485503</v>
          </cell>
          <cell r="B89184">
            <v>40</v>
          </cell>
          <cell r="C89184">
            <v>0</v>
          </cell>
        </row>
        <row r="89185">
          <cell r="A89185">
            <v>19485503</v>
          </cell>
          <cell r="B89185">
            <v>40</v>
          </cell>
          <cell r="C89185">
            <v>0</v>
          </cell>
        </row>
        <row r="89186">
          <cell r="A89186">
            <v>19485503</v>
          </cell>
          <cell r="B89186">
            <v>40</v>
          </cell>
          <cell r="C89186">
            <v>0</v>
          </cell>
        </row>
        <row r="89187">
          <cell r="A89187">
            <v>19485503</v>
          </cell>
          <cell r="B89187">
            <v>40</v>
          </cell>
          <cell r="C89187">
            <v>0</v>
          </cell>
        </row>
        <row r="89188">
          <cell r="A89188">
            <v>19485503</v>
          </cell>
          <cell r="B89188">
            <v>40</v>
          </cell>
          <cell r="C89188">
            <v>0</v>
          </cell>
        </row>
        <row r="89189">
          <cell r="A89189">
            <v>19485503</v>
          </cell>
          <cell r="B89189">
            <v>40</v>
          </cell>
          <cell r="C89189">
            <v>0</v>
          </cell>
        </row>
        <row r="89190">
          <cell r="A89190">
            <v>19485503</v>
          </cell>
          <cell r="B89190">
            <v>40</v>
          </cell>
          <cell r="C89190">
            <v>0</v>
          </cell>
        </row>
        <row r="89191">
          <cell r="A89191">
            <v>19485503</v>
          </cell>
          <cell r="B89191">
            <v>40</v>
          </cell>
          <cell r="C89191">
            <v>0</v>
          </cell>
        </row>
        <row r="89192">
          <cell r="A89192">
            <v>19485503</v>
          </cell>
          <cell r="B89192">
            <v>40</v>
          </cell>
          <cell r="C89192">
            <v>0</v>
          </cell>
        </row>
        <row r="89193">
          <cell r="A89193">
            <v>19485503</v>
          </cell>
          <cell r="B89193">
            <v>40</v>
          </cell>
          <cell r="C89193">
            <v>0</v>
          </cell>
        </row>
        <row r="89194">
          <cell r="A89194">
            <v>19485503</v>
          </cell>
          <cell r="B89194">
            <v>40</v>
          </cell>
          <cell r="C89194">
            <v>0</v>
          </cell>
        </row>
        <row r="89195">
          <cell r="A89195">
            <v>19485503</v>
          </cell>
          <cell r="B89195">
            <v>40</v>
          </cell>
          <cell r="C89195">
            <v>0</v>
          </cell>
        </row>
        <row r="89196">
          <cell r="A89196">
            <v>19485503</v>
          </cell>
          <cell r="B89196">
            <v>40</v>
          </cell>
          <cell r="C89196">
            <v>0</v>
          </cell>
        </row>
        <row r="89197">
          <cell r="A89197">
            <v>19485503</v>
          </cell>
          <cell r="B89197">
            <v>40</v>
          </cell>
          <cell r="C89197">
            <v>0</v>
          </cell>
        </row>
        <row r="89198">
          <cell r="A89198">
            <v>19481172</v>
          </cell>
          <cell r="B89198">
            <v>40</v>
          </cell>
          <cell r="C89198">
            <v>0</v>
          </cell>
        </row>
        <row r="89199">
          <cell r="A89199">
            <v>19481662</v>
          </cell>
          <cell r="B89199">
            <v>40</v>
          </cell>
          <cell r="C89199">
            <v>0</v>
          </cell>
        </row>
        <row r="89200">
          <cell r="A89200">
            <v>19482881</v>
          </cell>
          <cell r="B89200">
            <v>40</v>
          </cell>
          <cell r="C89200">
            <v>0</v>
          </cell>
        </row>
        <row r="89201">
          <cell r="A89201">
            <v>19475895</v>
          </cell>
          <cell r="B89201">
            <v>40</v>
          </cell>
          <cell r="C89201">
            <v>0</v>
          </cell>
        </row>
        <row r="89202">
          <cell r="A89202">
            <v>19475895</v>
          </cell>
          <cell r="B89202">
            <v>40</v>
          </cell>
          <cell r="C89202">
            <v>0</v>
          </cell>
        </row>
        <row r="89203">
          <cell r="A89203">
            <v>19481186</v>
          </cell>
          <cell r="B89203">
            <v>40</v>
          </cell>
          <cell r="C89203">
            <v>0</v>
          </cell>
        </row>
        <row r="89204">
          <cell r="A89204">
            <v>19481186</v>
          </cell>
          <cell r="B89204">
            <v>40</v>
          </cell>
          <cell r="C89204">
            <v>0</v>
          </cell>
        </row>
        <row r="89205">
          <cell r="A89205">
            <v>19481186</v>
          </cell>
          <cell r="B89205">
            <v>40</v>
          </cell>
          <cell r="C89205">
            <v>0</v>
          </cell>
        </row>
        <row r="89206">
          <cell r="A89206">
            <v>19481186</v>
          </cell>
          <cell r="B89206">
            <v>40</v>
          </cell>
          <cell r="C89206">
            <v>0</v>
          </cell>
        </row>
        <row r="89207">
          <cell r="A89207">
            <v>19482890</v>
          </cell>
          <cell r="B89207">
            <v>40</v>
          </cell>
          <cell r="C89207">
            <v>0</v>
          </cell>
        </row>
        <row r="89208">
          <cell r="A89208">
            <v>19482894</v>
          </cell>
          <cell r="B89208">
            <v>40</v>
          </cell>
          <cell r="C89208">
            <v>0</v>
          </cell>
        </row>
        <row r="89209">
          <cell r="A89209">
            <v>19482894</v>
          </cell>
          <cell r="B89209">
            <v>40</v>
          </cell>
          <cell r="C89209">
            <v>0</v>
          </cell>
        </row>
        <row r="89210">
          <cell r="A89210">
            <v>19482901</v>
          </cell>
          <cell r="B89210">
            <v>40</v>
          </cell>
          <cell r="C89210">
            <v>0</v>
          </cell>
        </row>
        <row r="89211">
          <cell r="A89211">
            <v>19482911</v>
          </cell>
          <cell r="B89211">
            <v>40</v>
          </cell>
          <cell r="C89211">
            <v>0</v>
          </cell>
        </row>
        <row r="89212">
          <cell r="A89212">
            <v>19486485</v>
          </cell>
          <cell r="B89212">
            <v>40</v>
          </cell>
          <cell r="C89212">
            <v>0</v>
          </cell>
        </row>
        <row r="89213">
          <cell r="A89213">
            <v>19486485</v>
          </cell>
          <cell r="B89213">
            <v>40</v>
          </cell>
          <cell r="C89213">
            <v>0</v>
          </cell>
        </row>
        <row r="89214">
          <cell r="A89214">
            <v>19486485</v>
          </cell>
          <cell r="B89214">
            <v>40</v>
          </cell>
          <cell r="C89214">
            <v>0</v>
          </cell>
        </row>
        <row r="89215">
          <cell r="A89215">
            <v>19486485</v>
          </cell>
          <cell r="B89215">
            <v>40</v>
          </cell>
          <cell r="C89215">
            <v>0</v>
          </cell>
        </row>
        <row r="89216">
          <cell r="A89216">
            <v>19486485</v>
          </cell>
          <cell r="B89216">
            <v>40</v>
          </cell>
          <cell r="C89216">
            <v>0</v>
          </cell>
        </row>
        <row r="89217">
          <cell r="A89217">
            <v>19486485</v>
          </cell>
          <cell r="B89217">
            <v>40</v>
          </cell>
          <cell r="C89217">
            <v>0</v>
          </cell>
        </row>
        <row r="89218">
          <cell r="A89218">
            <v>19486485</v>
          </cell>
          <cell r="B89218">
            <v>40</v>
          </cell>
          <cell r="C89218">
            <v>0</v>
          </cell>
        </row>
        <row r="89219">
          <cell r="A89219">
            <v>19476171</v>
          </cell>
          <cell r="B89219">
            <v>40</v>
          </cell>
          <cell r="C89219">
            <v>0</v>
          </cell>
        </row>
        <row r="89220">
          <cell r="A89220">
            <v>19476171</v>
          </cell>
          <cell r="B89220">
            <v>40</v>
          </cell>
          <cell r="C89220">
            <v>0</v>
          </cell>
        </row>
        <row r="89221">
          <cell r="A89221">
            <v>19476171</v>
          </cell>
          <cell r="B89221">
            <v>40</v>
          </cell>
          <cell r="C89221">
            <v>0</v>
          </cell>
        </row>
        <row r="89222">
          <cell r="A89222">
            <v>19476171</v>
          </cell>
          <cell r="B89222">
            <v>40</v>
          </cell>
          <cell r="C89222">
            <v>0</v>
          </cell>
        </row>
        <row r="89223">
          <cell r="A89223">
            <v>19476407</v>
          </cell>
          <cell r="B89223">
            <v>40</v>
          </cell>
          <cell r="C89223">
            <v>0</v>
          </cell>
        </row>
        <row r="89224">
          <cell r="A89224">
            <v>19476407</v>
          </cell>
          <cell r="B89224">
            <v>40</v>
          </cell>
          <cell r="C89224">
            <v>0</v>
          </cell>
        </row>
        <row r="89225">
          <cell r="A89225">
            <v>19476407</v>
          </cell>
          <cell r="B89225">
            <v>40</v>
          </cell>
          <cell r="C89225">
            <v>0</v>
          </cell>
        </row>
        <row r="89226">
          <cell r="A89226">
            <v>19481947</v>
          </cell>
          <cell r="B89226">
            <v>40</v>
          </cell>
          <cell r="C89226">
            <v>0</v>
          </cell>
        </row>
        <row r="89227">
          <cell r="A89227">
            <v>19481947</v>
          </cell>
          <cell r="B89227">
            <v>40</v>
          </cell>
          <cell r="C89227">
            <v>0</v>
          </cell>
        </row>
        <row r="89228">
          <cell r="A89228">
            <v>19481947</v>
          </cell>
          <cell r="B89228">
            <v>40</v>
          </cell>
          <cell r="C89228">
            <v>0</v>
          </cell>
        </row>
        <row r="89229">
          <cell r="A89229">
            <v>19481947</v>
          </cell>
          <cell r="B89229">
            <v>40</v>
          </cell>
          <cell r="C89229">
            <v>0</v>
          </cell>
        </row>
        <row r="89230">
          <cell r="A89230">
            <v>19481947</v>
          </cell>
          <cell r="B89230">
            <v>40</v>
          </cell>
          <cell r="C89230">
            <v>0</v>
          </cell>
        </row>
        <row r="89231">
          <cell r="A89231">
            <v>19481947</v>
          </cell>
          <cell r="B89231">
            <v>40</v>
          </cell>
          <cell r="C89231">
            <v>0</v>
          </cell>
        </row>
        <row r="89232">
          <cell r="A89232">
            <v>19481947</v>
          </cell>
          <cell r="B89232">
            <v>40</v>
          </cell>
          <cell r="C89232">
            <v>0</v>
          </cell>
        </row>
        <row r="89233">
          <cell r="A89233">
            <v>19481947</v>
          </cell>
          <cell r="B89233">
            <v>40</v>
          </cell>
          <cell r="C89233">
            <v>0</v>
          </cell>
        </row>
        <row r="89234">
          <cell r="A89234">
            <v>19481947</v>
          </cell>
          <cell r="B89234">
            <v>40</v>
          </cell>
          <cell r="C89234">
            <v>0</v>
          </cell>
        </row>
        <row r="89235">
          <cell r="A89235">
            <v>19481947</v>
          </cell>
          <cell r="B89235">
            <v>40</v>
          </cell>
          <cell r="C89235">
            <v>0</v>
          </cell>
        </row>
        <row r="89236">
          <cell r="A89236">
            <v>19481947</v>
          </cell>
          <cell r="B89236">
            <v>40</v>
          </cell>
          <cell r="C89236">
            <v>0</v>
          </cell>
        </row>
        <row r="89237">
          <cell r="A89237">
            <v>19481947</v>
          </cell>
          <cell r="B89237">
            <v>40</v>
          </cell>
          <cell r="C89237">
            <v>0</v>
          </cell>
        </row>
        <row r="89238">
          <cell r="A89238">
            <v>19481947</v>
          </cell>
          <cell r="B89238">
            <v>40</v>
          </cell>
          <cell r="C89238">
            <v>0</v>
          </cell>
        </row>
        <row r="89239">
          <cell r="A89239">
            <v>19481947</v>
          </cell>
          <cell r="B89239">
            <v>40</v>
          </cell>
          <cell r="C89239">
            <v>0</v>
          </cell>
        </row>
        <row r="89240">
          <cell r="A89240">
            <v>19482179</v>
          </cell>
          <cell r="B89240">
            <v>40</v>
          </cell>
          <cell r="C89240">
            <v>0</v>
          </cell>
        </row>
        <row r="89241">
          <cell r="A89241">
            <v>19482922</v>
          </cell>
          <cell r="B89241">
            <v>40</v>
          </cell>
          <cell r="C89241">
            <v>0</v>
          </cell>
        </row>
        <row r="89242">
          <cell r="A89242">
            <v>19483408</v>
          </cell>
          <cell r="B89242">
            <v>40</v>
          </cell>
          <cell r="C89242">
            <v>0</v>
          </cell>
        </row>
        <row r="89243">
          <cell r="A89243">
            <v>19483408</v>
          </cell>
          <cell r="B89243">
            <v>40</v>
          </cell>
          <cell r="C89243">
            <v>0</v>
          </cell>
        </row>
        <row r="89244">
          <cell r="A89244">
            <v>19487190</v>
          </cell>
          <cell r="B89244">
            <v>40</v>
          </cell>
          <cell r="C89244">
            <v>0</v>
          </cell>
        </row>
        <row r="89245">
          <cell r="A89245">
            <v>19487190</v>
          </cell>
          <cell r="B89245">
            <v>40</v>
          </cell>
          <cell r="C89245">
            <v>0</v>
          </cell>
        </row>
        <row r="89246">
          <cell r="A89246">
            <v>19487190</v>
          </cell>
          <cell r="B89246">
            <v>40</v>
          </cell>
          <cell r="C89246">
            <v>0</v>
          </cell>
        </row>
        <row r="89247">
          <cell r="A89247">
            <v>19487190</v>
          </cell>
          <cell r="B89247">
            <v>40</v>
          </cell>
          <cell r="C89247">
            <v>0</v>
          </cell>
        </row>
        <row r="89248">
          <cell r="A89248">
            <v>19487190</v>
          </cell>
          <cell r="B89248">
            <v>40</v>
          </cell>
          <cell r="C89248">
            <v>0</v>
          </cell>
        </row>
        <row r="89249">
          <cell r="A89249">
            <v>19482946</v>
          </cell>
          <cell r="B89249">
            <v>40</v>
          </cell>
          <cell r="C89249">
            <v>0</v>
          </cell>
        </row>
        <row r="89250">
          <cell r="A89250">
            <v>19485364</v>
          </cell>
          <cell r="B89250">
            <v>40</v>
          </cell>
          <cell r="C89250">
            <v>0</v>
          </cell>
        </row>
        <row r="89251">
          <cell r="A89251">
            <v>19485364</v>
          </cell>
          <cell r="B89251">
            <v>40</v>
          </cell>
          <cell r="C89251">
            <v>0</v>
          </cell>
        </row>
        <row r="89252">
          <cell r="A89252">
            <v>19481984</v>
          </cell>
          <cell r="B89252">
            <v>40</v>
          </cell>
          <cell r="C89252">
            <v>0</v>
          </cell>
        </row>
        <row r="89253">
          <cell r="A89253">
            <v>19482967</v>
          </cell>
          <cell r="B89253">
            <v>40</v>
          </cell>
          <cell r="C89253">
            <v>0</v>
          </cell>
        </row>
        <row r="89254">
          <cell r="A89254">
            <v>19482971</v>
          </cell>
          <cell r="B89254">
            <v>40</v>
          </cell>
          <cell r="C89254">
            <v>0</v>
          </cell>
        </row>
        <row r="89255">
          <cell r="A89255">
            <v>19484414</v>
          </cell>
          <cell r="B89255">
            <v>40</v>
          </cell>
          <cell r="C89255">
            <v>0</v>
          </cell>
        </row>
        <row r="89256">
          <cell r="A89256">
            <v>19485613</v>
          </cell>
          <cell r="B89256">
            <v>40</v>
          </cell>
          <cell r="C89256">
            <v>0</v>
          </cell>
        </row>
        <row r="89257">
          <cell r="A89257">
            <v>19485613</v>
          </cell>
          <cell r="B89257">
            <v>40</v>
          </cell>
          <cell r="C89257">
            <v>0</v>
          </cell>
        </row>
        <row r="89258">
          <cell r="A89258">
            <v>19485613</v>
          </cell>
          <cell r="B89258">
            <v>40</v>
          </cell>
          <cell r="C89258">
            <v>0</v>
          </cell>
        </row>
        <row r="89259">
          <cell r="A89259">
            <v>19485613</v>
          </cell>
          <cell r="B89259">
            <v>40</v>
          </cell>
          <cell r="C89259">
            <v>0</v>
          </cell>
        </row>
        <row r="89260">
          <cell r="A89260">
            <v>19483477</v>
          </cell>
          <cell r="B89260">
            <v>40</v>
          </cell>
          <cell r="C89260">
            <v>0</v>
          </cell>
        </row>
        <row r="89261">
          <cell r="A89261">
            <v>19483477</v>
          </cell>
          <cell r="B89261">
            <v>40</v>
          </cell>
          <cell r="C89261">
            <v>0</v>
          </cell>
        </row>
        <row r="89262">
          <cell r="A89262">
            <v>19483477</v>
          </cell>
          <cell r="B89262">
            <v>40</v>
          </cell>
          <cell r="C89262">
            <v>0</v>
          </cell>
        </row>
        <row r="89263">
          <cell r="A89263">
            <v>19483477</v>
          </cell>
          <cell r="B89263">
            <v>40</v>
          </cell>
          <cell r="C89263">
            <v>0</v>
          </cell>
        </row>
        <row r="89264">
          <cell r="A89264">
            <v>19481074</v>
          </cell>
          <cell r="B89264">
            <v>40</v>
          </cell>
          <cell r="C89264">
            <v>0</v>
          </cell>
        </row>
        <row r="89265">
          <cell r="A89265">
            <v>19481074</v>
          </cell>
          <cell r="B89265">
            <v>40</v>
          </cell>
          <cell r="C89265">
            <v>0</v>
          </cell>
        </row>
        <row r="89266">
          <cell r="A89266">
            <v>19481074</v>
          </cell>
          <cell r="B89266">
            <v>40</v>
          </cell>
          <cell r="C89266">
            <v>0</v>
          </cell>
        </row>
        <row r="89267">
          <cell r="A89267">
            <v>19481074</v>
          </cell>
          <cell r="B89267">
            <v>40</v>
          </cell>
          <cell r="C89267">
            <v>0</v>
          </cell>
        </row>
        <row r="89268">
          <cell r="A89268">
            <v>19481074</v>
          </cell>
          <cell r="B89268">
            <v>40</v>
          </cell>
          <cell r="C89268">
            <v>0</v>
          </cell>
        </row>
        <row r="89269">
          <cell r="A89269">
            <v>19481074</v>
          </cell>
          <cell r="B89269">
            <v>40</v>
          </cell>
          <cell r="C89269">
            <v>0</v>
          </cell>
        </row>
        <row r="89270">
          <cell r="A89270">
            <v>19481074</v>
          </cell>
          <cell r="B89270">
            <v>40</v>
          </cell>
          <cell r="C89270">
            <v>0</v>
          </cell>
        </row>
        <row r="89271">
          <cell r="A89271">
            <v>19498684</v>
          </cell>
          <cell r="B89271">
            <v>40</v>
          </cell>
          <cell r="C89271">
            <v>0</v>
          </cell>
        </row>
        <row r="89272">
          <cell r="A89272">
            <v>19499882</v>
          </cell>
          <cell r="B89272">
            <v>40</v>
          </cell>
          <cell r="C89272">
            <v>0</v>
          </cell>
        </row>
        <row r="89273">
          <cell r="A89273">
            <v>19499882</v>
          </cell>
          <cell r="B89273">
            <v>40</v>
          </cell>
          <cell r="C89273">
            <v>0</v>
          </cell>
        </row>
        <row r="89274">
          <cell r="A89274">
            <v>19499882</v>
          </cell>
          <cell r="B89274">
            <v>40</v>
          </cell>
          <cell r="C89274">
            <v>0</v>
          </cell>
        </row>
        <row r="89275">
          <cell r="A89275">
            <v>19499882</v>
          </cell>
          <cell r="B89275">
            <v>40</v>
          </cell>
          <cell r="C89275">
            <v>0</v>
          </cell>
        </row>
        <row r="89276">
          <cell r="A89276">
            <v>19499882</v>
          </cell>
          <cell r="B89276">
            <v>40</v>
          </cell>
          <cell r="C89276">
            <v>0</v>
          </cell>
        </row>
        <row r="89277">
          <cell r="A89277">
            <v>19499882</v>
          </cell>
          <cell r="B89277">
            <v>40</v>
          </cell>
          <cell r="C89277">
            <v>0</v>
          </cell>
        </row>
        <row r="89278">
          <cell r="A89278">
            <v>19499882</v>
          </cell>
          <cell r="B89278">
            <v>40</v>
          </cell>
          <cell r="C89278">
            <v>0</v>
          </cell>
        </row>
        <row r="89279">
          <cell r="A89279">
            <v>19499882</v>
          </cell>
          <cell r="B89279">
            <v>40</v>
          </cell>
          <cell r="C89279">
            <v>0</v>
          </cell>
        </row>
        <row r="89280">
          <cell r="A89280">
            <v>19492174</v>
          </cell>
          <cell r="B89280">
            <v>40</v>
          </cell>
          <cell r="C89280">
            <v>0</v>
          </cell>
        </row>
        <row r="89281">
          <cell r="A89281">
            <v>19496023</v>
          </cell>
          <cell r="B89281">
            <v>40</v>
          </cell>
          <cell r="C89281">
            <v>0</v>
          </cell>
        </row>
        <row r="89282">
          <cell r="A89282">
            <v>19496023</v>
          </cell>
          <cell r="B89282">
            <v>40</v>
          </cell>
          <cell r="C89282">
            <v>0</v>
          </cell>
        </row>
        <row r="89283">
          <cell r="A89283">
            <v>19492665</v>
          </cell>
          <cell r="B89283">
            <v>40</v>
          </cell>
          <cell r="C89283">
            <v>0</v>
          </cell>
        </row>
        <row r="89284">
          <cell r="A89284">
            <v>19492665</v>
          </cell>
          <cell r="B89284">
            <v>40</v>
          </cell>
          <cell r="C89284">
            <v>0</v>
          </cell>
        </row>
        <row r="89285">
          <cell r="A89285">
            <v>19497244</v>
          </cell>
          <cell r="B89285">
            <v>40</v>
          </cell>
          <cell r="C89285">
            <v>0</v>
          </cell>
        </row>
        <row r="89286">
          <cell r="A89286">
            <v>19503269</v>
          </cell>
          <cell r="B89286">
            <v>40</v>
          </cell>
          <cell r="C89286">
            <v>0</v>
          </cell>
        </row>
        <row r="89287">
          <cell r="A89287">
            <v>19503269</v>
          </cell>
          <cell r="B89287">
            <v>40</v>
          </cell>
          <cell r="C89287">
            <v>0</v>
          </cell>
        </row>
        <row r="89288">
          <cell r="A89288">
            <v>19503269</v>
          </cell>
          <cell r="B89288">
            <v>40</v>
          </cell>
          <cell r="C89288">
            <v>0</v>
          </cell>
        </row>
        <row r="89289">
          <cell r="A89289">
            <v>19503269</v>
          </cell>
          <cell r="B89289">
            <v>40</v>
          </cell>
          <cell r="C89289">
            <v>0</v>
          </cell>
        </row>
        <row r="89290">
          <cell r="A89290">
            <v>19503269</v>
          </cell>
          <cell r="B89290">
            <v>40</v>
          </cell>
          <cell r="C89290">
            <v>0</v>
          </cell>
        </row>
        <row r="89291">
          <cell r="A89291">
            <v>19503269</v>
          </cell>
          <cell r="B89291">
            <v>40</v>
          </cell>
          <cell r="C89291">
            <v>0</v>
          </cell>
        </row>
        <row r="89292">
          <cell r="A89292">
            <v>19503269</v>
          </cell>
          <cell r="B89292">
            <v>40</v>
          </cell>
          <cell r="C89292">
            <v>0</v>
          </cell>
        </row>
        <row r="89293">
          <cell r="A89293">
            <v>19503269</v>
          </cell>
          <cell r="B89293">
            <v>40</v>
          </cell>
          <cell r="C89293">
            <v>0</v>
          </cell>
        </row>
        <row r="89294">
          <cell r="A89294">
            <v>19503269</v>
          </cell>
          <cell r="B89294">
            <v>40</v>
          </cell>
          <cell r="C89294">
            <v>0</v>
          </cell>
        </row>
        <row r="89295">
          <cell r="A89295">
            <v>19503269</v>
          </cell>
          <cell r="B89295">
            <v>40</v>
          </cell>
          <cell r="C89295">
            <v>0</v>
          </cell>
        </row>
        <row r="89296">
          <cell r="A89296">
            <v>19493641</v>
          </cell>
          <cell r="B89296">
            <v>40</v>
          </cell>
          <cell r="C89296">
            <v>0</v>
          </cell>
        </row>
        <row r="89297">
          <cell r="A89297">
            <v>19506541</v>
          </cell>
          <cell r="B89297">
            <v>40</v>
          </cell>
          <cell r="C89297">
            <v>0</v>
          </cell>
        </row>
        <row r="89298">
          <cell r="A89298">
            <v>19496340</v>
          </cell>
          <cell r="B89298">
            <v>40</v>
          </cell>
          <cell r="C89298">
            <v>0</v>
          </cell>
        </row>
        <row r="89299">
          <cell r="A89299">
            <v>19495154</v>
          </cell>
          <cell r="B89299">
            <v>40</v>
          </cell>
          <cell r="C89299">
            <v>0</v>
          </cell>
        </row>
        <row r="89300">
          <cell r="A89300">
            <v>19497823</v>
          </cell>
          <cell r="B89300">
            <v>40</v>
          </cell>
          <cell r="C89300">
            <v>0</v>
          </cell>
        </row>
        <row r="89301">
          <cell r="A89301">
            <v>19504729</v>
          </cell>
          <cell r="B89301">
            <v>40</v>
          </cell>
          <cell r="C89301">
            <v>0</v>
          </cell>
        </row>
        <row r="89302">
          <cell r="A89302">
            <v>19504804</v>
          </cell>
          <cell r="B89302">
            <v>40</v>
          </cell>
          <cell r="C89302">
            <v>0</v>
          </cell>
        </row>
        <row r="89303">
          <cell r="A89303">
            <v>19504804</v>
          </cell>
          <cell r="B89303">
            <v>40</v>
          </cell>
          <cell r="C89303">
            <v>0</v>
          </cell>
        </row>
        <row r="89304">
          <cell r="A89304">
            <v>19504971</v>
          </cell>
          <cell r="B89304">
            <v>40</v>
          </cell>
          <cell r="C89304">
            <v>0</v>
          </cell>
        </row>
        <row r="89305">
          <cell r="A89305">
            <v>19495174</v>
          </cell>
          <cell r="B89305">
            <v>40</v>
          </cell>
          <cell r="C89305">
            <v>0</v>
          </cell>
        </row>
        <row r="89306">
          <cell r="A89306">
            <v>19503565</v>
          </cell>
          <cell r="B89306">
            <v>40</v>
          </cell>
          <cell r="C89306">
            <v>0</v>
          </cell>
        </row>
        <row r="89307">
          <cell r="A89307">
            <v>19503565</v>
          </cell>
          <cell r="B89307">
            <v>40</v>
          </cell>
          <cell r="C89307">
            <v>0</v>
          </cell>
        </row>
        <row r="89308">
          <cell r="A89308">
            <v>19503574</v>
          </cell>
          <cell r="B89308">
            <v>40</v>
          </cell>
          <cell r="C89308">
            <v>0</v>
          </cell>
        </row>
        <row r="89309">
          <cell r="A89309">
            <v>19503574</v>
          </cell>
          <cell r="B89309">
            <v>40</v>
          </cell>
          <cell r="C89309">
            <v>0</v>
          </cell>
        </row>
        <row r="89310">
          <cell r="A89310">
            <v>19503574</v>
          </cell>
          <cell r="B89310">
            <v>40</v>
          </cell>
          <cell r="C89310">
            <v>0</v>
          </cell>
        </row>
        <row r="89311">
          <cell r="A89311">
            <v>19503574</v>
          </cell>
          <cell r="B89311">
            <v>40</v>
          </cell>
          <cell r="C89311">
            <v>0</v>
          </cell>
        </row>
        <row r="89312">
          <cell r="A89312">
            <v>19503574</v>
          </cell>
          <cell r="B89312">
            <v>40</v>
          </cell>
          <cell r="C89312">
            <v>0</v>
          </cell>
        </row>
        <row r="89313">
          <cell r="A89313">
            <v>19499295</v>
          </cell>
          <cell r="B89313">
            <v>40</v>
          </cell>
          <cell r="C89313">
            <v>0</v>
          </cell>
        </row>
        <row r="89314">
          <cell r="A89314">
            <v>19499295</v>
          </cell>
          <cell r="B89314">
            <v>40</v>
          </cell>
          <cell r="C89314">
            <v>0</v>
          </cell>
        </row>
        <row r="89315">
          <cell r="A89315">
            <v>19499295</v>
          </cell>
          <cell r="B89315">
            <v>40</v>
          </cell>
          <cell r="C89315">
            <v>0</v>
          </cell>
        </row>
        <row r="89316">
          <cell r="A89316">
            <v>19499295</v>
          </cell>
          <cell r="B89316">
            <v>40</v>
          </cell>
          <cell r="C89316">
            <v>0</v>
          </cell>
        </row>
        <row r="89317">
          <cell r="A89317">
            <v>19499295</v>
          </cell>
          <cell r="B89317">
            <v>40</v>
          </cell>
          <cell r="C89317">
            <v>0</v>
          </cell>
        </row>
        <row r="89318">
          <cell r="A89318">
            <v>19499295</v>
          </cell>
          <cell r="B89318">
            <v>40</v>
          </cell>
          <cell r="C89318">
            <v>0</v>
          </cell>
        </row>
        <row r="89319">
          <cell r="A89319">
            <v>19499295</v>
          </cell>
          <cell r="B89319">
            <v>40</v>
          </cell>
          <cell r="C89319">
            <v>0</v>
          </cell>
        </row>
        <row r="89320">
          <cell r="A89320">
            <v>19506629</v>
          </cell>
          <cell r="B89320">
            <v>40</v>
          </cell>
          <cell r="C89320">
            <v>0</v>
          </cell>
        </row>
        <row r="89321">
          <cell r="A89321">
            <v>19506629</v>
          </cell>
          <cell r="B89321">
            <v>40</v>
          </cell>
          <cell r="C89321">
            <v>0</v>
          </cell>
        </row>
        <row r="89322">
          <cell r="A89322">
            <v>19506629</v>
          </cell>
          <cell r="B89322">
            <v>40</v>
          </cell>
          <cell r="C89322">
            <v>0</v>
          </cell>
        </row>
        <row r="89323">
          <cell r="A89323">
            <v>19492065</v>
          </cell>
          <cell r="B89323">
            <v>40</v>
          </cell>
          <cell r="C89323">
            <v>0</v>
          </cell>
        </row>
        <row r="89324">
          <cell r="A89324">
            <v>19492065</v>
          </cell>
          <cell r="B89324">
            <v>40</v>
          </cell>
          <cell r="C89324">
            <v>0</v>
          </cell>
        </row>
        <row r="89325">
          <cell r="A89325">
            <v>19492065</v>
          </cell>
          <cell r="B89325">
            <v>40</v>
          </cell>
          <cell r="C89325">
            <v>0</v>
          </cell>
        </row>
        <row r="89326">
          <cell r="A89326">
            <v>19492065</v>
          </cell>
          <cell r="B89326">
            <v>40</v>
          </cell>
          <cell r="C89326">
            <v>0</v>
          </cell>
        </row>
        <row r="89327">
          <cell r="A89327">
            <v>19492065</v>
          </cell>
          <cell r="B89327">
            <v>40</v>
          </cell>
          <cell r="C89327">
            <v>0</v>
          </cell>
        </row>
        <row r="89328">
          <cell r="A89328">
            <v>19492065</v>
          </cell>
          <cell r="B89328">
            <v>40</v>
          </cell>
          <cell r="C89328">
            <v>0</v>
          </cell>
        </row>
        <row r="89329">
          <cell r="A89329">
            <v>19492065</v>
          </cell>
          <cell r="B89329">
            <v>40</v>
          </cell>
          <cell r="C89329">
            <v>0</v>
          </cell>
        </row>
        <row r="89330">
          <cell r="A89330">
            <v>19494476</v>
          </cell>
          <cell r="B89330">
            <v>40</v>
          </cell>
          <cell r="C89330">
            <v>0</v>
          </cell>
        </row>
        <row r="89331">
          <cell r="A89331">
            <v>19494476</v>
          </cell>
          <cell r="B89331">
            <v>40</v>
          </cell>
          <cell r="C89331">
            <v>0</v>
          </cell>
        </row>
        <row r="89332">
          <cell r="A89332">
            <v>19494476</v>
          </cell>
          <cell r="B89332">
            <v>40</v>
          </cell>
          <cell r="C89332">
            <v>0</v>
          </cell>
        </row>
        <row r="89333">
          <cell r="A89333">
            <v>19494476</v>
          </cell>
          <cell r="B89333">
            <v>40</v>
          </cell>
          <cell r="C89333">
            <v>0</v>
          </cell>
        </row>
        <row r="89334">
          <cell r="A89334">
            <v>19504318</v>
          </cell>
          <cell r="B89334">
            <v>40</v>
          </cell>
          <cell r="C89334">
            <v>0</v>
          </cell>
        </row>
        <row r="89335">
          <cell r="A89335">
            <v>19504318</v>
          </cell>
          <cell r="B89335">
            <v>40</v>
          </cell>
          <cell r="C89335">
            <v>0</v>
          </cell>
        </row>
        <row r="89336">
          <cell r="A89336">
            <v>19492550</v>
          </cell>
          <cell r="B89336">
            <v>40</v>
          </cell>
          <cell r="C89336">
            <v>0</v>
          </cell>
        </row>
        <row r="89337">
          <cell r="A89337">
            <v>19492550</v>
          </cell>
          <cell r="B89337">
            <v>40</v>
          </cell>
          <cell r="C89337">
            <v>0</v>
          </cell>
        </row>
        <row r="89338">
          <cell r="A89338">
            <v>19503873</v>
          </cell>
          <cell r="B89338">
            <v>40</v>
          </cell>
          <cell r="C89338">
            <v>0</v>
          </cell>
        </row>
        <row r="89339">
          <cell r="A89339">
            <v>19504191</v>
          </cell>
          <cell r="B89339">
            <v>40</v>
          </cell>
          <cell r="C89339">
            <v>0</v>
          </cell>
        </row>
        <row r="89340">
          <cell r="A89340">
            <v>19504191</v>
          </cell>
          <cell r="B89340">
            <v>40</v>
          </cell>
          <cell r="C89340">
            <v>0</v>
          </cell>
        </row>
        <row r="89341">
          <cell r="A89341">
            <v>19494756</v>
          </cell>
          <cell r="B89341">
            <v>40</v>
          </cell>
          <cell r="C89341">
            <v>0</v>
          </cell>
        </row>
        <row r="89342">
          <cell r="A89342">
            <v>19494756</v>
          </cell>
          <cell r="B89342">
            <v>40</v>
          </cell>
          <cell r="C89342">
            <v>0</v>
          </cell>
        </row>
        <row r="89343">
          <cell r="A89343">
            <v>19497900</v>
          </cell>
          <cell r="B89343">
            <v>40</v>
          </cell>
          <cell r="C89343">
            <v>0</v>
          </cell>
        </row>
        <row r="89344">
          <cell r="A89344">
            <v>19497900</v>
          </cell>
          <cell r="B89344">
            <v>40</v>
          </cell>
          <cell r="C89344">
            <v>0</v>
          </cell>
        </row>
        <row r="89345">
          <cell r="A89345">
            <v>19497900</v>
          </cell>
          <cell r="B89345">
            <v>40</v>
          </cell>
          <cell r="C89345">
            <v>0</v>
          </cell>
        </row>
        <row r="89346">
          <cell r="A89346">
            <v>19497900</v>
          </cell>
          <cell r="B89346">
            <v>40</v>
          </cell>
          <cell r="C89346">
            <v>0</v>
          </cell>
        </row>
        <row r="89347">
          <cell r="A89347">
            <v>19503080</v>
          </cell>
          <cell r="B89347">
            <v>40</v>
          </cell>
          <cell r="C89347">
            <v>0</v>
          </cell>
        </row>
        <row r="89348">
          <cell r="A89348">
            <v>19504063</v>
          </cell>
          <cell r="B89348">
            <v>40</v>
          </cell>
          <cell r="C89348">
            <v>0</v>
          </cell>
        </row>
        <row r="89349">
          <cell r="A89349">
            <v>19504345</v>
          </cell>
          <cell r="B89349">
            <v>40</v>
          </cell>
          <cell r="C89349">
            <v>0</v>
          </cell>
        </row>
        <row r="89350">
          <cell r="A89350">
            <v>19504345</v>
          </cell>
          <cell r="B89350">
            <v>40</v>
          </cell>
          <cell r="C89350">
            <v>0</v>
          </cell>
        </row>
        <row r="89351">
          <cell r="A89351">
            <v>19492104</v>
          </cell>
          <cell r="B89351">
            <v>40</v>
          </cell>
          <cell r="C89351">
            <v>0</v>
          </cell>
        </row>
        <row r="89352">
          <cell r="A89352">
            <v>19492112</v>
          </cell>
          <cell r="B89352">
            <v>40</v>
          </cell>
          <cell r="C89352">
            <v>0</v>
          </cell>
        </row>
        <row r="89353">
          <cell r="A89353">
            <v>19493815</v>
          </cell>
          <cell r="B89353">
            <v>40</v>
          </cell>
          <cell r="C89353">
            <v>0</v>
          </cell>
        </row>
        <row r="89354">
          <cell r="A89354">
            <v>19504415</v>
          </cell>
          <cell r="B89354">
            <v>40</v>
          </cell>
          <cell r="C89354">
            <v>0</v>
          </cell>
        </row>
        <row r="89355">
          <cell r="A89355">
            <v>19504415</v>
          </cell>
          <cell r="B89355">
            <v>40</v>
          </cell>
          <cell r="C89355">
            <v>0</v>
          </cell>
        </row>
        <row r="89356">
          <cell r="A89356">
            <v>19505062</v>
          </cell>
          <cell r="B89356">
            <v>40</v>
          </cell>
          <cell r="C89356">
            <v>0</v>
          </cell>
        </row>
        <row r="89357">
          <cell r="A89357">
            <v>19492118</v>
          </cell>
          <cell r="B89357">
            <v>40</v>
          </cell>
          <cell r="C89357">
            <v>0</v>
          </cell>
        </row>
        <row r="89358">
          <cell r="A89358">
            <v>19493572</v>
          </cell>
          <cell r="B89358">
            <v>40</v>
          </cell>
          <cell r="C89358">
            <v>0</v>
          </cell>
        </row>
        <row r="89359">
          <cell r="A89359">
            <v>19493572</v>
          </cell>
          <cell r="B89359">
            <v>40</v>
          </cell>
          <cell r="C89359">
            <v>0</v>
          </cell>
        </row>
        <row r="89360">
          <cell r="A89360">
            <v>19493572</v>
          </cell>
          <cell r="B89360">
            <v>40</v>
          </cell>
          <cell r="C89360">
            <v>0</v>
          </cell>
        </row>
        <row r="89361">
          <cell r="A89361">
            <v>19493572</v>
          </cell>
          <cell r="B89361">
            <v>40</v>
          </cell>
          <cell r="C89361">
            <v>0</v>
          </cell>
        </row>
        <row r="89362">
          <cell r="A89362">
            <v>19493572</v>
          </cell>
          <cell r="B89362">
            <v>40</v>
          </cell>
          <cell r="C89362">
            <v>0</v>
          </cell>
        </row>
        <row r="89363">
          <cell r="A89363">
            <v>19493572</v>
          </cell>
          <cell r="B89363">
            <v>40</v>
          </cell>
          <cell r="C89363">
            <v>0</v>
          </cell>
        </row>
        <row r="89364">
          <cell r="A89364">
            <v>19498170</v>
          </cell>
          <cell r="B89364">
            <v>40</v>
          </cell>
          <cell r="C89364">
            <v>0</v>
          </cell>
        </row>
        <row r="89365">
          <cell r="A89365">
            <v>19498170</v>
          </cell>
          <cell r="B89365">
            <v>40</v>
          </cell>
          <cell r="C89365">
            <v>0</v>
          </cell>
        </row>
        <row r="89366">
          <cell r="A89366">
            <v>19505700</v>
          </cell>
          <cell r="B89366">
            <v>40</v>
          </cell>
          <cell r="C89366">
            <v>0</v>
          </cell>
        </row>
        <row r="89367">
          <cell r="A89367">
            <v>19505700</v>
          </cell>
          <cell r="B89367">
            <v>40</v>
          </cell>
          <cell r="C89367">
            <v>0</v>
          </cell>
        </row>
        <row r="89368">
          <cell r="A89368">
            <v>19505700</v>
          </cell>
          <cell r="B89368">
            <v>40</v>
          </cell>
          <cell r="C89368">
            <v>0</v>
          </cell>
        </row>
        <row r="89369">
          <cell r="A89369">
            <v>19505815</v>
          </cell>
          <cell r="B89369">
            <v>40</v>
          </cell>
          <cell r="C89369">
            <v>0</v>
          </cell>
        </row>
        <row r="89370">
          <cell r="A89370">
            <v>19505872</v>
          </cell>
          <cell r="B89370">
            <v>40</v>
          </cell>
          <cell r="C89370">
            <v>0</v>
          </cell>
        </row>
        <row r="89371">
          <cell r="A89371">
            <v>19505872</v>
          </cell>
          <cell r="B89371">
            <v>40</v>
          </cell>
          <cell r="C89371">
            <v>0</v>
          </cell>
        </row>
        <row r="89372">
          <cell r="A89372">
            <v>19505872</v>
          </cell>
          <cell r="B89372">
            <v>40</v>
          </cell>
          <cell r="C89372">
            <v>0</v>
          </cell>
        </row>
        <row r="89373">
          <cell r="A89373">
            <v>19505872</v>
          </cell>
          <cell r="B89373">
            <v>40</v>
          </cell>
          <cell r="C89373">
            <v>0</v>
          </cell>
        </row>
        <row r="89374">
          <cell r="A89374">
            <v>19505872</v>
          </cell>
          <cell r="B89374">
            <v>40</v>
          </cell>
          <cell r="C89374">
            <v>0</v>
          </cell>
        </row>
        <row r="89375">
          <cell r="A89375">
            <v>19492627</v>
          </cell>
          <cell r="B89375">
            <v>40</v>
          </cell>
          <cell r="C89375">
            <v>0</v>
          </cell>
        </row>
        <row r="89376">
          <cell r="A89376">
            <v>19492627</v>
          </cell>
          <cell r="B89376">
            <v>40</v>
          </cell>
          <cell r="C89376">
            <v>0</v>
          </cell>
        </row>
        <row r="89377">
          <cell r="A89377">
            <v>19515575</v>
          </cell>
          <cell r="B89377">
            <v>40</v>
          </cell>
          <cell r="C89377">
            <v>0</v>
          </cell>
        </row>
        <row r="89378">
          <cell r="A89378">
            <v>19515575</v>
          </cell>
          <cell r="B89378">
            <v>40</v>
          </cell>
          <cell r="C89378">
            <v>0</v>
          </cell>
        </row>
        <row r="89379">
          <cell r="A89379">
            <v>19515575</v>
          </cell>
          <cell r="B89379">
            <v>40</v>
          </cell>
          <cell r="C89379">
            <v>0</v>
          </cell>
        </row>
        <row r="89380">
          <cell r="A89380">
            <v>19515575</v>
          </cell>
          <cell r="B89380">
            <v>40</v>
          </cell>
          <cell r="C89380">
            <v>0</v>
          </cell>
        </row>
        <row r="89381">
          <cell r="A89381">
            <v>19515575</v>
          </cell>
          <cell r="B89381">
            <v>40</v>
          </cell>
          <cell r="C89381">
            <v>0</v>
          </cell>
        </row>
        <row r="89382">
          <cell r="A89382">
            <v>19516571</v>
          </cell>
          <cell r="B89382">
            <v>40</v>
          </cell>
          <cell r="C89382">
            <v>0</v>
          </cell>
        </row>
        <row r="89383">
          <cell r="A89383">
            <v>19516571</v>
          </cell>
          <cell r="B89383">
            <v>40</v>
          </cell>
          <cell r="C89383">
            <v>0</v>
          </cell>
        </row>
        <row r="89384">
          <cell r="A89384">
            <v>19517074</v>
          </cell>
          <cell r="B89384">
            <v>40</v>
          </cell>
          <cell r="C89384">
            <v>0</v>
          </cell>
        </row>
        <row r="89385">
          <cell r="A89385">
            <v>19518885</v>
          </cell>
          <cell r="B89385">
            <v>40</v>
          </cell>
          <cell r="C89385">
            <v>0</v>
          </cell>
        </row>
        <row r="89386">
          <cell r="A89386">
            <v>19518885</v>
          </cell>
          <cell r="B89386">
            <v>40</v>
          </cell>
          <cell r="C89386">
            <v>0</v>
          </cell>
        </row>
        <row r="89387">
          <cell r="A89387">
            <v>19518885</v>
          </cell>
          <cell r="B89387">
            <v>40</v>
          </cell>
          <cell r="C89387">
            <v>0</v>
          </cell>
        </row>
        <row r="89388">
          <cell r="A89388">
            <v>19507620</v>
          </cell>
          <cell r="B89388">
            <v>40</v>
          </cell>
          <cell r="C89388">
            <v>0</v>
          </cell>
        </row>
        <row r="89389">
          <cell r="A89389">
            <v>19507620</v>
          </cell>
          <cell r="B89389">
            <v>40</v>
          </cell>
          <cell r="C89389">
            <v>0</v>
          </cell>
        </row>
        <row r="89390">
          <cell r="A89390">
            <v>19514856</v>
          </cell>
          <cell r="B89390">
            <v>40</v>
          </cell>
          <cell r="C89390">
            <v>0</v>
          </cell>
        </row>
        <row r="89391">
          <cell r="A89391">
            <v>19514856</v>
          </cell>
          <cell r="B89391">
            <v>40</v>
          </cell>
          <cell r="C89391">
            <v>0</v>
          </cell>
        </row>
        <row r="89392">
          <cell r="A89392">
            <v>19514856</v>
          </cell>
          <cell r="B89392">
            <v>40</v>
          </cell>
          <cell r="C89392">
            <v>0</v>
          </cell>
        </row>
        <row r="89393">
          <cell r="A89393">
            <v>19514856</v>
          </cell>
          <cell r="B89393">
            <v>40</v>
          </cell>
          <cell r="C89393">
            <v>0</v>
          </cell>
        </row>
        <row r="89394">
          <cell r="A89394">
            <v>19514856</v>
          </cell>
          <cell r="B89394">
            <v>40</v>
          </cell>
          <cell r="C89394">
            <v>0</v>
          </cell>
        </row>
        <row r="89395">
          <cell r="A89395">
            <v>19514856</v>
          </cell>
          <cell r="B89395">
            <v>40</v>
          </cell>
          <cell r="C89395">
            <v>0</v>
          </cell>
        </row>
        <row r="89396">
          <cell r="A89396">
            <v>19514856</v>
          </cell>
          <cell r="B89396">
            <v>40</v>
          </cell>
          <cell r="C89396">
            <v>0</v>
          </cell>
        </row>
        <row r="89397">
          <cell r="A89397">
            <v>19514856</v>
          </cell>
          <cell r="B89397">
            <v>40</v>
          </cell>
          <cell r="C89397">
            <v>0</v>
          </cell>
        </row>
        <row r="89398">
          <cell r="A89398">
            <v>19514856</v>
          </cell>
          <cell r="B89398">
            <v>40</v>
          </cell>
          <cell r="C89398">
            <v>0</v>
          </cell>
        </row>
        <row r="89399">
          <cell r="A89399">
            <v>19514856</v>
          </cell>
          <cell r="B89399">
            <v>40</v>
          </cell>
          <cell r="C89399">
            <v>0</v>
          </cell>
        </row>
        <row r="89400">
          <cell r="A89400">
            <v>19514857</v>
          </cell>
          <cell r="B89400">
            <v>40</v>
          </cell>
          <cell r="C89400">
            <v>0</v>
          </cell>
        </row>
        <row r="89401">
          <cell r="A89401">
            <v>19514857</v>
          </cell>
          <cell r="B89401">
            <v>40</v>
          </cell>
          <cell r="C89401">
            <v>0</v>
          </cell>
        </row>
        <row r="89402">
          <cell r="A89402">
            <v>19516073</v>
          </cell>
          <cell r="B89402">
            <v>40</v>
          </cell>
          <cell r="C89402">
            <v>0</v>
          </cell>
        </row>
        <row r="89403">
          <cell r="A89403">
            <v>19516073</v>
          </cell>
          <cell r="B89403">
            <v>40</v>
          </cell>
          <cell r="C89403">
            <v>0</v>
          </cell>
        </row>
        <row r="89404">
          <cell r="A89404">
            <v>19516073</v>
          </cell>
          <cell r="B89404">
            <v>40</v>
          </cell>
          <cell r="C89404">
            <v>0</v>
          </cell>
        </row>
        <row r="89405">
          <cell r="A89405">
            <v>19516969</v>
          </cell>
          <cell r="B89405">
            <v>40</v>
          </cell>
          <cell r="C89405">
            <v>0</v>
          </cell>
        </row>
        <row r="89406">
          <cell r="A89406">
            <v>19516969</v>
          </cell>
          <cell r="B89406">
            <v>40</v>
          </cell>
          <cell r="C89406">
            <v>0</v>
          </cell>
        </row>
        <row r="89407">
          <cell r="A89407">
            <v>19517910</v>
          </cell>
          <cell r="B89407">
            <v>40</v>
          </cell>
          <cell r="C89407">
            <v>0</v>
          </cell>
        </row>
        <row r="89408">
          <cell r="A89408">
            <v>19517910</v>
          </cell>
          <cell r="B89408">
            <v>40</v>
          </cell>
          <cell r="C89408">
            <v>0</v>
          </cell>
        </row>
        <row r="89409">
          <cell r="A89409">
            <v>19517910</v>
          </cell>
          <cell r="B89409">
            <v>40</v>
          </cell>
          <cell r="C89409">
            <v>0</v>
          </cell>
        </row>
        <row r="89410">
          <cell r="A89410">
            <v>19515606</v>
          </cell>
          <cell r="B89410">
            <v>40</v>
          </cell>
          <cell r="C89410">
            <v>0</v>
          </cell>
        </row>
        <row r="89411">
          <cell r="A89411">
            <v>19515606</v>
          </cell>
          <cell r="B89411">
            <v>40</v>
          </cell>
          <cell r="C89411">
            <v>0</v>
          </cell>
        </row>
        <row r="89412">
          <cell r="A89412">
            <v>19515606</v>
          </cell>
          <cell r="B89412">
            <v>40</v>
          </cell>
          <cell r="C89412">
            <v>0</v>
          </cell>
        </row>
        <row r="89413">
          <cell r="A89413">
            <v>19515606</v>
          </cell>
          <cell r="B89413">
            <v>40</v>
          </cell>
          <cell r="C89413">
            <v>0</v>
          </cell>
        </row>
        <row r="89414">
          <cell r="A89414">
            <v>19515606</v>
          </cell>
          <cell r="B89414">
            <v>40</v>
          </cell>
          <cell r="C89414">
            <v>0</v>
          </cell>
        </row>
        <row r="89415">
          <cell r="A89415">
            <v>19515606</v>
          </cell>
          <cell r="B89415">
            <v>40</v>
          </cell>
          <cell r="C89415">
            <v>0</v>
          </cell>
        </row>
        <row r="89416">
          <cell r="A89416">
            <v>19515606</v>
          </cell>
          <cell r="B89416">
            <v>40</v>
          </cell>
          <cell r="C89416">
            <v>0</v>
          </cell>
        </row>
        <row r="89417">
          <cell r="A89417">
            <v>19515606</v>
          </cell>
          <cell r="B89417">
            <v>40</v>
          </cell>
          <cell r="C89417">
            <v>0</v>
          </cell>
        </row>
        <row r="89418">
          <cell r="A89418">
            <v>19515606</v>
          </cell>
          <cell r="B89418">
            <v>40</v>
          </cell>
          <cell r="C89418">
            <v>0</v>
          </cell>
        </row>
        <row r="89419">
          <cell r="A89419">
            <v>19515606</v>
          </cell>
          <cell r="B89419">
            <v>40</v>
          </cell>
          <cell r="C89419">
            <v>0</v>
          </cell>
        </row>
        <row r="89420">
          <cell r="A89420">
            <v>19515606</v>
          </cell>
          <cell r="B89420">
            <v>40</v>
          </cell>
          <cell r="C89420">
            <v>0</v>
          </cell>
        </row>
        <row r="89421">
          <cell r="A89421">
            <v>19515606</v>
          </cell>
          <cell r="B89421">
            <v>40</v>
          </cell>
          <cell r="C89421">
            <v>0</v>
          </cell>
        </row>
        <row r="89422">
          <cell r="A89422">
            <v>19516075</v>
          </cell>
          <cell r="B89422">
            <v>40</v>
          </cell>
          <cell r="C89422">
            <v>0</v>
          </cell>
        </row>
        <row r="89423">
          <cell r="A89423">
            <v>19516075</v>
          </cell>
          <cell r="B89423">
            <v>40</v>
          </cell>
          <cell r="C89423">
            <v>0</v>
          </cell>
        </row>
        <row r="89424">
          <cell r="A89424">
            <v>19516075</v>
          </cell>
          <cell r="B89424">
            <v>40</v>
          </cell>
          <cell r="C89424">
            <v>0</v>
          </cell>
        </row>
        <row r="89425">
          <cell r="A89425">
            <v>19516075</v>
          </cell>
          <cell r="B89425">
            <v>40</v>
          </cell>
          <cell r="C89425">
            <v>0</v>
          </cell>
        </row>
        <row r="89426">
          <cell r="A89426">
            <v>19516075</v>
          </cell>
          <cell r="B89426">
            <v>40</v>
          </cell>
          <cell r="C89426">
            <v>0</v>
          </cell>
        </row>
        <row r="89427">
          <cell r="A89427">
            <v>19518693</v>
          </cell>
          <cell r="B89427">
            <v>40</v>
          </cell>
          <cell r="C89427">
            <v>0</v>
          </cell>
        </row>
        <row r="89428">
          <cell r="A89428">
            <v>19516798</v>
          </cell>
          <cell r="B89428">
            <v>40</v>
          </cell>
          <cell r="C89428">
            <v>0</v>
          </cell>
        </row>
        <row r="89429">
          <cell r="A89429">
            <v>19521658</v>
          </cell>
          <cell r="B89429">
            <v>40</v>
          </cell>
          <cell r="C89429">
            <v>0</v>
          </cell>
        </row>
        <row r="89430">
          <cell r="A89430">
            <v>19521694</v>
          </cell>
          <cell r="B89430">
            <v>40</v>
          </cell>
          <cell r="C89430">
            <v>0</v>
          </cell>
        </row>
        <row r="89431">
          <cell r="A89431">
            <v>19507440</v>
          </cell>
          <cell r="B89431">
            <v>40</v>
          </cell>
          <cell r="C89431">
            <v>0</v>
          </cell>
        </row>
        <row r="89432">
          <cell r="A89432">
            <v>19507440</v>
          </cell>
          <cell r="B89432">
            <v>40</v>
          </cell>
          <cell r="C89432">
            <v>0</v>
          </cell>
        </row>
        <row r="89433">
          <cell r="A89433">
            <v>19514922</v>
          </cell>
          <cell r="B89433">
            <v>40</v>
          </cell>
          <cell r="C89433">
            <v>0</v>
          </cell>
        </row>
        <row r="89434">
          <cell r="A89434">
            <v>19514922</v>
          </cell>
          <cell r="B89434">
            <v>40</v>
          </cell>
          <cell r="C89434">
            <v>0</v>
          </cell>
        </row>
        <row r="89435">
          <cell r="A89435">
            <v>19506744</v>
          </cell>
          <cell r="B89435">
            <v>40</v>
          </cell>
          <cell r="C89435">
            <v>0</v>
          </cell>
        </row>
        <row r="89436">
          <cell r="A89436">
            <v>19518438</v>
          </cell>
          <cell r="B89436">
            <v>40</v>
          </cell>
          <cell r="C89436">
            <v>0</v>
          </cell>
        </row>
        <row r="89437">
          <cell r="A89437">
            <v>19518438</v>
          </cell>
          <cell r="B89437">
            <v>40</v>
          </cell>
          <cell r="C89437">
            <v>0</v>
          </cell>
        </row>
        <row r="89438">
          <cell r="A89438">
            <v>19520094</v>
          </cell>
          <cell r="B89438">
            <v>40</v>
          </cell>
          <cell r="C89438">
            <v>0</v>
          </cell>
        </row>
        <row r="89439">
          <cell r="A89439">
            <v>19520243</v>
          </cell>
          <cell r="B89439">
            <v>40</v>
          </cell>
          <cell r="C89439">
            <v>0</v>
          </cell>
        </row>
        <row r="89440">
          <cell r="A89440">
            <v>19520244</v>
          </cell>
          <cell r="B89440">
            <v>40</v>
          </cell>
          <cell r="C89440">
            <v>0</v>
          </cell>
        </row>
        <row r="89441">
          <cell r="A89441">
            <v>19520244</v>
          </cell>
          <cell r="B89441">
            <v>40</v>
          </cell>
          <cell r="C89441">
            <v>0</v>
          </cell>
        </row>
        <row r="89442">
          <cell r="A89442">
            <v>19520244</v>
          </cell>
          <cell r="B89442">
            <v>40</v>
          </cell>
          <cell r="C89442">
            <v>0</v>
          </cell>
        </row>
        <row r="89443">
          <cell r="A89443">
            <v>19520244</v>
          </cell>
          <cell r="B89443">
            <v>40</v>
          </cell>
          <cell r="C89443">
            <v>0</v>
          </cell>
        </row>
        <row r="89444">
          <cell r="A89444">
            <v>19520244</v>
          </cell>
          <cell r="B89444">
            <v>40</v>
          </cell>
          <cell r="C89444">
            <v>0</v>
          </cell>
        </row>
        <row r="89445">
          <cell r="A89445">
            <v>19517643</v>
          </cell>
          <cell r="B89445">
            <v>40</v>
          </cell>
          <cell r="C89445">
            <v>0</v>
          </cell>
        </row>
        <row r="89446">
          <cell r="A89446">
            <v>19517643</v>
          </cell>
          <cell r="B89446">
            <v>40</v>
          </cell>
          <cell r="C89446">
            <v>0</v>
          </cell>
        </row>
        <row r="89447">
          <cell r="A89447">
            <v>19517643</v>
          </cell>
          <cell r="B89447">
            <v>40</v>
          </cell>
          <cell r="C89447">
            <v>0</v>
          </cell>
        </row>
        <row r="89448">
          <cell r="A89448">
            <v>19517643</v>
          </cell>
          <cell r="B89448">
            <v>40</v>
          </cell>
          <cell r="C89448">
            <v>0</v>
          </cell>
        </row>
        <row r="89449">
          <cell r="A89449">
            <v>19517643</v>
          </cell>
          <cell r="B89449">
            <v>40</v>
          </cell>
          <cell r="C89449">
            <v>0</v>
          </cell>
        </row>
        <row r="89450">
          <cell r="A89450">
            <v>19514743</v>
          </cell>
          <cell r="B89450">
            <v>40</v>
          </cell>
          <cell r="C89450">
            <v>0</v>
          </cell>
        </row>
        <row r="89451">
          <cell r="A89451">
            <v>19517324</v>
          </cell>
          <cell r="B89451">
            <v>40</v>
          </cell>
          <cell r="C89451">
            <v>0</v>
          </cell>
        </row>
        <row r="89452">
          <cell r="A89452">
            <v>19517326</v>
          </cell>
          <cell r="B89452">
            <v>40</v>
          </cell>
          <cell r="C89452">
            <v>0</v>
          </cell>
        </row>
        <row r="89453">
          <cell r="A89453">
            <v>19517326</v>
          </cell>
          <cell r="B89453">
            <v>40</v>
          </cell>
          <cell r="C89453">
            <v>0</v>
          </cell>
        </row>
        <row r="89454">
          <cell r="A89454">
            <v>19517848</v>
          </cell>
          <cell r="B89454">
            <v>40</v>
          </cell>
          <cell r="C89454">
            <v>0</v>
          </cell>
        </row>
        <row r="89455">
          <cell r="A89455">
            <v>19517848</v>
          </cell>
          <cell r="B89455">
            <v>40</v>
          </cell>
          <cell r="C89455">
            <v>0</v>
          </cell>
        </row>
        <row r="89456">
          <cell r="A89456">
            <v>19518945</v>
          </cell>
          <cell r="B89456">
            <v>40</v>
          </cell>
          <cell r="C89456">
            <v>0</v>
          </cell>
        </row>
        <row r="89457">
          <cell r="A89457">
            <v>19518945</v>
          </cell>
          <cell r="B89457">
            <v>40</v>
          </cell>
          <cell r="C89457">
            <v>0</v>
          </cell>
        </row>
        <row r="89458">
          <cell r="A89458">
            <v>19518945</v>
          </cell>
          <cell r="B89458">
            <v>40</v>
          </cell>
          <cell r="C89458">
            <v>0</v>
          </cell>
        </row>
        <row r="89459">
          <cell r="A89459">
            <v>19518945</v>
          </cell>
          <cell r="B89459">
            <v>40</v>
          </cell>
          <cell r="C89459">
            <v>0</v>
          </cell>
        </row>
        <row r="89460">
          <cell r="A89460">
            <v>19519104</v>
          </cell>
          <cell r="B89460">
            <v>40</v>
          </cell>
          <cell r="C89460">
            <v>0</v>
          </cell>
        </row>
        <row r="89461">
          <cell r="A89461">
            <v>19519461</v>
          </cell>
          <cell r="B89461">
            <v>40</v>
          </cell>
          <cell r="C89461">
            <v>0</v>
          </cell>
        </row>
        <row r="89462">
          <cell r="A89462">
            <v>19517492</v>
          </cell>
          <cell r="B89462">
            <v>40</v>
          </cell>
          <cell r="C89462">
            <v>0</v>
          </cell>
        </row>
        <row r="89463">
          <cell r="A89463">
            <v>19519114</v>
          </cell>
          <cell r="B89463">
            <v>40</v>
          </cell>
          <cell r="C89463">
            <v>0</v>
          </cell>
        </row>
        <row r="89464">
          <cell r="A89464">
            <v>19515261</v>
          </cell>
          <cell r="B89464">
            <v>40</v>
          </cell>
          <cell r="C89464">
            <v>0</v>
          </cell>
        </row>
        <row r="89465">
          <cell r="A89465">
            <v>19519736</v>
          </cell>
          <cell r="B89465">
            <v>40</v>
          </cell>
          <cell r="C89465">
            <v>0</v>
          </cell>
        </row>
        <row r="89466">
          <cell r="A89466">
            <v>19519736</v>
          </cell>
          <cell r="B89466">
            <v>40</v>
          </cell>
          <cell r="C89466">
            <v>0</v>
          </cell>
        </row>
        <row r="89467">
          <cell r="A89467">
            <v>19520254</v>
          </cell>
          <cell r="B89467">
            <v>40</v>
          </cell>
          <cell r="C89467">
            <v>0</v>
          </cell>
        </row>
        <row r="89468">
          <cell r="A89468">
            <v>19520376</v>
          </cell>
          <cell r="B89468">
            <v>40</v>
          </cell>
          <cell r="C89468">
            <v>0</v>
          </cell>
        </row>
        <row r="89469">
          <cell r="A89469">
            <v>19520376</v>
          </cell>
          <cell r="B89469">
            <v>40</v>
          </cell>
          <cell r="C89469">
            <v>0</v>
          </cell>
        </row>
        <row r="89470">
          <cell r="A89470">
            <v>19520424</v>
          </cell>
          <cell r="B89470">
            <v>40</v>
          </cell>
          <cell r="C89470">
            <v>0</v>
          </cell>
        </row>
        <row r="89471">
          <cell r="A89471">
            <v>19520424</v>
          </cell>
          <cell r="B89471">
            <v>40</v>
          </cell>
          <cell r="C89471">
            <v>0</v>
          </cell>
        </row>
        <row r="89472">
          <cell r="A89472">
            <v>19510220</v>
          </cell>
          <cell r="B89472">
            <v>40</v>
          </cell>
          <cell r="C89472">
            <v>0</v>
          </cell>
        </row>
        <row r="89473">
          <cell r="A89473">
            <v>19514797</v>
          </cell>
          <cell r="B89473">
            <v>40</v>
          </cell>
          <cell r="C89473">
            <v>0</v>
          </cell>
        </row>
        <row r="89474">
          <cell r="A89474">
            <v>19514797</v>
          </cell>
          <cell r="B89474">
            <v>40</v>
          </cell>
          <cell r="C89474">
            <v>0</v>
          </cell>
        </row>
        <row r="89475">
          <cell r="A89475">
            <v>19514797</v>
          </cell>
          <cell r="B89475">
            <v>40</v>
          </cell>
          <cell r="C89475">
            <v>0</v>
          </cell>
        </row>
        <row r="89476">
          <cell r="A89476">
            <v>19514797</v>
          </cell>
          <cell r="B89476">
            <v>40</v>
          </cell>
          <cell r="C89476">
            <v>0</v>
          </cell>
        </row>
        <row r="89477">
          <cell r="A89477">
            <v>19514797</v>
          </cell>
          <cell r="B89477">
            <v>40</v>
          </cell>
          <cell r="C89477">
            <v>0</v>
          </cell>
        </row>
        <row r="89478">
          <cell r="A89478">
            <v>19514797</v>
          </cell>
          <cell r="B89478">
            <v>40</v>
          </cell>
          <cell r="C89478">
            <v>0</v>
          </cell>
        </row>
        <row r="89479">
          <cell r="A89479">
            <v>19514797</v>
          </cell>
          <cell r="B89479">
            <v>40</v>
          </cell>
          <cell r="C89479">
            <v>0</v>
          </cell>
        </row>
        <row r="89480">
          <cell r="A89480">
            <v>19519746</v>
          </cell>
          <cell r="B89480">
            <v>40</v>
          </cell>
          <cell r="C89480">
            <v>0</v>
          </cell>
        </row>
        <row r="89481">
          <cell r="A89481">
            <v>19520310</v>
          </cell>
          <cell r="B89481">
            <v>40</v>
          </cell>
          <cell r="C89481">
            <v>0</v>
          </cell>
        </row>
        <row r="89482">
          <cell r="A89482">
            <v>19520310</v>
          </cell>
          <cell r="B89482">
            <v>40</v>
          </cell>
          <cell r="C89482">
            <v>0</v>
          </cell>
        </row>
        <row r="89483">
          <cell r="A89483">
            <v>19520310</v>
          </cell>
          <cell r="B89483">
            <v>40</v>
          </cell>
          <cell r="C89483">
            <v>0</v>
          </cell>
        </row>
        <row r="89484">
          <cell r="A89484">
            <v>19520310</v>
          </cell>
          <cell r="B89484">
            <v>40</v>
          </cell>
          <cell r="C89484">
            <v>0</v>
          </cell>
        </row>
        <row r="89485">
          <cell r="A89485">
            <v>19520434</v>
          </cell>
          <cell r="B89485">
            <v>40</v>
          </cell>
          <cell r="C89485">
            <v>0</v>
          </cell>
        </row>
        <row r="89486">
          <cell r="A89486">
            <v>19520434</v>
          </cell>
          <cell r="B89486">
            <v>40</v>
          </cell>
          <cell r="C89486">
            <v>0</v>
          </cell>
        </row>
        <row r="89487">
          <cell r="A89487">
            <v>19520434</v>
          </cell>
          <cell r="B89487">
            <v>40</v>
          </cell>
          <cell r="C89487">
            <v>0</v>
          </cell>
        </row>
        <row r="89488">
          <cell r="A89488">
            <v>19520928</v>
          </cell>
          <cell r="B89488">
            <v>40</v>
          </cell>
          <cell r="C89488">
            <v>0</v>
          </cell>
        </row>
        <row r="89489">
          <cell r="A89489">
            <v>19520812</v>
          </cell>
          <cell r="B89489">
            <v>40</v>
          </cell>
          <cell r="C89489">
            <v>0</v>
          </cell>
        </row>
        <row r="89490">
          <cell r="A89490">
            <v>19521414</v>
          </cell>
          <cell r="B89490">
            <v>40</v>
          </cell>
          <cell r="C89490">
            <v>0</v>
          </cell>
        </row>
        <row r="89491">
          <cell r="A89491">
            <v>19521414</v>
          </cell>
          <cell r="B89491">
            <v>40</v>
          </cell>
          <cell r="C89491">
            <v>0</v>
          </cell>
        </row>
        <row r="89492">
          <cell r="A89492">
            <v>19521414</v>
          </cell>
          <cell r="B89492">
            <v>40</v>
          </cell>
          <cell r="C89492">
            <v>0</v>
          </cell>
        </row>
        <row r="89493">
          <cell r="A89493">
            <v>19507351</v>
          </cell>
          <cell r="B89493">
            <v>40</v>
          </cell>
          <cell r="C89493">
            <v>0</v>
          </cell>
        </row>
        <row r="89494">
          <cell r="A89494">
            <v>19507351</v>
          </cell>
          <cell r="B89494">
            <v>40</v>
          </cell>
          <cell r="C89494">
            <v>0</v>
          </cell>
        </row>
        <row r="89495">
          <cell r="A89495">
            <v>19507351</v>
          </cell>
          <cell r="B89495">
            <v>40</v>
          </cell>
          <cell r="C89495">
            <v>0</v>
          </cell>
        </row>
        <row r="89496">
          <cell r="A89496">
            <v>19507351</v>
          </cell>
          <cell r="B89496">
            <v>40</v>
          </cell>
          <cell r="C89496">
            <v>0</v>
          </cell>
        </row>
        <row r="89497">
          <cell r="A89497">
            <v>19507351</v>
          </cell>
          <cell r="B89497">
            <v>40</v>
          </cell>
          <cell r="C89497">
            <v>0</v>
          </cell>
        </row>
        <row r="89498">
          <cell r="A89498">
            <v>19507351</v>
          </cell>
          <cell r="B89498">
            <v>40</v>
          </cell>
          <cell r="C89498">
            <v>0</v>
          </cell>
        </row>
        <row r="89499">
          <cell r="A89499">
            <v>19507351</v>
          </cell>
          <cell r="B89499">
            <v>40</v>
          </cell>
          <cell r="C89499">
            <v>0</v>
          </cell>
        </row>
        <row r="89500">
          <cell r="A89500">
            <v>19510239</v>
          </cell>
          <cell r="B89500">
            <v>40</v>
          </cell>
          <cell r="C89500">
            <v>0</v>
          </cell>
        </row>
        <row r="89501">
          <cell r="A89501">
            <v>19525183</v>
          </cell>
          <cell r="B89501">
            <v>40</v>
          </cell>
          <cell r="C89501">
            <v>0</v>
          </cell>
        </row>
        <row r="89502">
          <cell r="A89502">
            <v>19525183</v>
          </cell>
          <cell r="B89502">
            <v>40</v>
          </cell>
          <cell r="C89502">
            <v>0</v>
          </cell>
        </row>
        <row r="89503">
          <cell r="A89503">
            <v>19525183</v>
          </cell>
          <cell r="B89503">
            <v>40</v>
          </cell>
          <cell r="C89503">
            <v>0</v>
          </cell>
        </row>
        <row r="89504">
          <cell r="A89504">
            <v>19525183</v>
          </cell>
          <cell r="B89504">
            <v>40</v>
          </cell>
          <cell r="C89504">
            <v>0</v>
          </cell>
        </row>
        <row r="89505">
          <cell r="A89505">
            <v>19525183</v>
          </cell>
          <cell r="B89505">
            <v>40</v>
          </cell>
          <cell r="C89505">
            <v>0</v>
          </cell>
        </row>
        <row r="89506">
          <cell r="A89506">
            <v>19525183</v>
          </cell>
          <cell r="B89506">
            <v>40</v>
          </cell>
          <cell r="C89506">
            <v>0</v>
          </cell>
        </row>
        <row r="89507">
          <cell r="A89507">
            <v>19525183</v>
          </cell>
          <cell r="B89507">
            <v>40</v>
          </cell>
          <cell r="C89507">
            <v>0</v>
          </cell>
        </row>
        <row r="89508">
          <cell r="A89508">
            <v>19525183</v>
          </cell>
          <cell r="B89508">
            <v>40</v>
          </cell>
          <cell r="C89508">
            <v>0</v>
          </cell>
        </row>
        <row r="89509">
          <cell r="A89509">
            <v>19525183</v>
          </cell>
          <cell r="B89509">
            <v>40</v>
          </cell>
          <cell r="C89509">
            <v>0</v>
          </cell>
        </row>
        <row r="89510">
          <cell r="A89510">
            <v>19525183</v>
          </cell>
          <cell r="B89510">
            <v>40</v>
          </cell>
          <cell r="C89510">
            <v>0</v>
          </cell>
        </row>
        <row r="89511">
          <cell r="A89511">
            <v>19526876</v>
          </cell>
          <cell r="B89511">
            <v>40</v>
          </cell>
          <cell r="C89511">
            <v>0</v>
          </cell>
        </row>
        <row r="89512">
          <cell r="A89512">
            <v>19527829</v>
          </cell>
          <cell r="B89512">
            <v>40</v>
          </cell>
          <cell r="C89512">
            <v>0</v>
          </cell>
        </row>
        <row r="89513">
          <cell r="A89513">
            <v>19527831</v>
          </cell>
          <cell r="B89513">
            <v>40</v>
          </cell>
          <cell r="C89513">
            <v>0</v>
          </cell>
        </row>
        <row r="89514">
          <cell r="A89514">
            <v>19527831</v>
          </cell>
          <cell r="B89514">
            <v>40</v>
          </cell>
          <cell r="C89514">
            <v>0</v>
          </cell>
        </row>
        <row r="89515">
          <cell r="A89515">
            <v>19527831</v>
          </cell>
          <cell r="B89515">
            <v>40</v>
          </cell>
          <cell r="C89515">
            <v>0</v>
          </cell>
        </row>
        <row r="89516">
          <cell r="A89516">
            <v>19527831</v>
          </cell>
          <cell r="B89516">
            <v>40</v>
          </cell>
          <cell r="C89516">
            <v>0</v>
          </cell>
        </row>
        <row r="89517">
          <cell r="A89517">
            <v>19527832</v>
          </cell>
          <cell r="B89517">
            <v>40</v>
          </cell>
          <cell r="C89517">
            <v>0</v>
          </cell>
        </row>
        <row r="89518">
          <cell r="A89518">
            <v>19527832</v>
          </cell>
          <cell r="B89518">
            <v>40</v>
          </cell>
          <cell r="C89518">
            <v>0</v>
          </cell>
        </row>
        <row r="89519">
          <cell r="A89519">
            <v>19527832</v>
          </cell>
          <cell r="B89519">
            <v>40</v>
          </cell>
          <cell r="C89519">
            <v>0</v>
          </cell>
        </row>
        <row r="89520">
          <cell r="A89520">
            <v>19527832</v>
          </cell>
          <cell r="B89520">
            <v>40</v>
          </cell>
          <cell r="C89520">
            <v>0</v>
          </cell>
        </row>
        <row r="89521">
          <cell r="A89521">
            <v>19529558</v>
          </cell>
          <cell r="B89521">
            <v>40</v>
          </cell>
          <cell r="C89521">
            <v>0</v>
          </cell>
        </row>
        <row r="89522">
          <cell r="A89522">
            <v>19529558</v>
          </cell>
          <cell r="B89522">
            <v>40</v>
          </cell>
          <cell r="C89522">
            <v>0</v>
          </cell>
        </row>
        <row r="89523">
          <cell r="A89523">
            <v>19528098</v>
          </cell>
          <cell r="B89523">
            <v>40</v>
          </cell>
          <cell r="C89523">
            <v>0</v>
          </cell>
        </row>
        <row r="89524">
          <cell r="A89524">
            <v>19528098</v>
          </cell>
          <cell r="B89524">
            <v>40</v>
          </cell>
          <cell r="C89524">
            <v>0</v>
          </cell>
        </row>
        <row r="89525">
          <cell r="A89525">
            <v>19528098</v>
          </cell>
          <cell r="B89525">
            <v>40</v>
          </cell>
          <cell r="C89525">
            <v>0</v>
          </cell>
        </row>
        <row r="89526">
          <cell r="A89526">
            <v>19528098</v>
          </cell>
          <cell r="B89526">
            <v>40</v>
          </cell>
          <cell r="C89526">
            <v>0</v>
          </cell>
        </row>
        <row r="89527">
          <cell r="A89527">
            <v>19528098</v>
          </cell>
          <cell r="B89527">
            <v>40</v>
          </cell>
          <cell r="C89527">
            <v>0</v>
          </cell>
        </row>
        <row r="89528">
          <cell r="A89528">
            <v>19527633</v>
          </cell>
          <cell r="B89528">
            <v>40</v>
          </cell>
          <cell r="C89528">
            <v>0</v>
          </cell>
        </row>
        <row r="89529">
          <cell r="A89529">
            <v>19527633</v>
          </cell>
          <cell r="B89529">
            <v>40</v>
          </cell>
          <cell r="C89529">
            <v>0</v>
          </cell>
        </row>
        <row r="89530">
          <cell r="A89530">
            <v>19527633</v>
          </cell>
          <cell r="B89530">
            <v>40</v>
          </cell>
          <cell r="C89530">
            <v>0</v>
          </cell>
        </row>
        <row r="89531">
          <cell r="A89531">
            <v>19527633</v>
          </cell>
          <cell r="B89531">
            <v>40</v>
          </cell>
          <cell r="C89531">
            <v>0</v>
          </cell>
        </row>
        <row r="89532">
          <cell r="A89532">
            <v>19527633</v>
          </cell>
          <cell r="B89532">
            <v>40</v>
          </cell>
          <cell r="C89532">
            <v>0</v>
          </cell>
        </row>
        <row r="89533">
          <cell r="A89533">
            <v>19529587</v>
          </cell>
          <cell r="B89533">
            <v>40</v>
          </cell>
          <cell r="C89533">
            <v>0</v>
          </cell>
        </row>
        <row r="89534">
          <cell r="A89534">
            <v>19529587</v>
          </cell>
          <cell r="B89534">
            <v>40</v>
          </cell>
          <cell r="C89534">
            <v>0</v>
          </cell>
        </row>
        <row r="89535">
          <cell r="A89535">
            <v>19529587</v>
          </cell>
          <cell r="B89535">
            <v>40</v>
          </cell>
          <cell r="C89535">
            <v>0</v>
          </cell>
        </row>
        <row r="89536">
          <cell r="A89536">
            <v>19526697</v>
          </cell>
          <cell r="B89536">
            <v>40</v>
          </cell>
          <cell r="C89536">
            <v>0</v>
          </cell>
        </row>
        <row r="89537">
          <cell r="A89537">
            <v>19529380</v>
          </cell>
          <cell r="B89537">
            <v>40</v>
          </cell>
          <cell r="C89537">
            <v>0</v>
          </cell>
        </row>
        <row r="89538">
          <cell r="A89538">
            <v>19529380</v>
          </cell>
          <cell r="B89538">
            <v>40</v>
          </cell>
          <cell r="C89538">
            <v>0</v>
          </cell>
        </row>
        <row r="89539">
          <cell r="A89539">
            <v>19529380</v>
          </cell>
          <cell r="B89539">
            <v>40</v>
          </cell>
          <cell r="C89539">
            <v>0</v>
          </cell>
        </row>
        <row r="89540">
          <cell r="A89540">
            <v>19524328</v>
          </cell>
          <cell r="B89540">
            <v>40</v>
          </cell>
          <cell r="C89540">
            <v>0</v>
          </cell>
        </row>
        <row r="89541">
          <cell r="A89541">
            <v>19524328</v>
          </cell>
          <cell r="B89541">
            <v>40</v>
          </cell>
          <cell r="C89541">
            <v>0</v>
          </cell>
        </row>
        <row r="89542">
          <cell r="A89542">
            <v>19524328</v>
          </cell>
          <cell r="B89542">
            <v>40</v>
          </cell>
          <cell r="C89542">
            <v>0</v>
          </cell>
        </row>
        <row r="89543">
          <cell r="A89543">
            <v>19524328</v>
          </cell>
          <cell r="B89543">
            <v>40</v>
          </cell>
          <cell r="C89543">
            <v>0</v>
          </cell>
        </row>
        <row r="89544">
          <cell r="A89544">
            <v>19524328</v>
          </cell>
          <cell r="B89544">
            <v>40</v>
          </cell>
          <cell r="C89544">
            <v>0</v>
          </cell>
        </row>
        <row r="89545">
          <cell r="A89545">
            <v>19524328</v>
          </cell>
          <cell r="B89545">
            <v>40</v>
          </cell>
          <cell r="C89545">
            <v>0</v>
          </cell>
        </row>
        <row r="89546">
          <cell r="A89546">
            <v>19524328</v>
          </cell>
          <cell r="B89546">
            <v>40</v>
          </cell>
          <cell r="C89546">
            <v>0</v>
          </cell>
        </row>
        <row r="89547">
          <cell r="A89547">
            <v>19524328</v>
          </cell>
          <cell r="B89547">
            <v>40</v>
          </cell>
          <cell r="C89547">
            <v>0</v>
          </cell>
        </row>
        <row r="89548">
          <cell r="A89548">
            <v>19527261</v>
          </cell>
          <cell r="B89548">
            <v>40</v>
          </cell>
          <cell r="C89548">
            <v>0</v>
          </cell>
        </row>
        <row r="89549">
          <cell r="A89549">
            <v>19527261</v>
          </cell>
          <cell r="B89549">
            <v>40</v>
          </cell>
          <cell r="C89549">
            <v>0</v>
          </cell>
        </row>
        <row r="89550">
          <cell r="A89550">
            <v>19527261</v>
          </cell>
          <cell r="B89550">
            <v>40</v>
          </cell>
          <cell r="C89550">
            <v>0</v>
          </cell>
        </row>
        <row r="89551">
          <cell r="A89551">
            <v>19527261</v>
          </cell>
          <cell r="B89551">
            <v>40</v>
          </cell>
          <cell r="C89551">
            <v>0</v>
          </cell>
        </row>
        <row r="89552">
          <cell r="A89552">
            <v>19528488</v>
          </cell>
          <cell r="B89552">
            <v>40</v>
          </cell>
          <cell r="C89552">
            <v>0</v>
          </cell>
        </row>
        <row r="89553">
          <cell r="A89553">
            <v>19527042</v>
          </cell>
          <cell r="B89553">
            <v>40</v>
          </cell>
          <cell r="C89553">
            <v>0</v>
          </cell>
        </row>
        <row r="89554">
          <cell r="A89554">
            <v>19527042</v>
          </cell>
          <cell r="B89554">
            <v>40</v>
          </cell>
          <cell r="C89554">
            <v>0</v>
          </cell>
        </row>
        <row r="89555">
          <cell r="A89555">
            <v>19527042</v>
          </cell>
          <cell r="B89555">
            <v>40</v>
          </cell>
          <cell r="C89555">
            <v>0</v>
          </cell>
        </row>
        <row r="89556">
          <cell r="A89556">
            <v>19527042</v>
          </cell>
          <cell r="B89556">
            <v>40</v>
          </cell>
          <cell r="C89556">
            <v>0</v>
          </cell>
        </row>
        <row r="89557">
          <cell r="A89557">
            <v>19527757</v>
          </cell>
          <cell r="B89557">
            <v>40</v>
          </cell>
          <cell r="C89557">
            <v>0</v>
          </cell>
        </row>
        <row r="89558">
          <cell r="A89558">
            <v>19528497</v>
          </cell>
          <cell r="B89558">
            <v>40</v>
          </cell>
          <cell r="C89558">
            <v>0</v>
          </cell>
        </row>
        <row r="89559">
          <cell r="A89559">
            <v>19528497</v>
          </cell>
          <cell r="B89559">
            <v>40</v>
          </cell>
          <cell r="C89559">
            <v>0</v>
          </cell>
        </row>
        <row r="89560">
          <cell r="A89560">
            <v>19528501</v>
          </cell>
          <cell r="B89560">
            <v>40</v>
          </cell>
          <cell r="C89560">
            <v>0</v>
          </cell>
        </row>
        <row r="89561">
          <cell r="A89561">
            <v>19528501</v>
          </cell>
          <cell r="B89561">
            <v>40</v>
          </cell>
          <cell r="C89561">
            <v>0</v>
          </cell>
        </row>
        <row r="89562">
          <cell r="A89562">
            <v>19527292</v>
          </cell>
          <cell r="B89562">
            <v>40</v>
          </cell>
          <cell r="C89562">
            <v>0</v>
          </cell>
        </row>
        <row r="89563">
          <cell r="A89563">
            <v>19527292</v>
          </cell>
          <cell r="B89563">
            <v>40</v>
          </cell>
          <cell r="C89563">
            <v>0</v>
          </cell>
        </row>
        <row r="89564">
          <cell r="A89564">
            <v>19529715</v>
          </cell>
          <cell r="B89564">
            <v>40</v>
          </cell>
          <cell r="C89564">
            <v>0</v>
          </cell>
        </row>
        <row r="89565">
          <cell r="A89565">
            <v>19529715</v>
          </cell>
          <cell r="B89565">
            <v>40</v>
          </cell>
          <cell r="C89565">
            <v>0</v>
          </cell>
        </row>
        <row r="89566">
          <cell r="A89566">
            <v>19529715</v>
          </cell>
          <cell r="B89566">
            <v>40</v>
          </cell>
          <cell r="C89566">
            <v>0</v>
          </cell>
        </row>
        <row r="89567">
          <cell r="A89567">
            <v>19526820</v>
          </cell>
          <cell r="B89567">
            <v>40</v>
          </cell>
          <cell r="C89567">
            <v>0</v>
          </cell>
        </row>
        <row r="89568">
          <cell r="A89568">
            <v>19527804</v>
          </cell>
          <cell r="B89568">
            <v>40</v>
          </cell>
          <cell r="C89568">
            <v>0</v>
          </cell>
        </row>
        <row r="89569">
          <cell r="A89569">
            <v>19644228</v>
          </cell>
          <cell r="B89569">
            <v>40</v>
          </cell>
          <cell r="C89569">
            <v>0</v>
          </cell>
        </row>
        <row r="89570">
          <cell r="A89570">
            <v>19644228</v>
          </cell>
          <cell r="B89570">
            <v>40</v>
          </cell>
          <cell r="C89570">
            <v>0</v>
          </cell>
        </row>
        <row r="89571">
          <cell r="A89571">
            <v>19644228</v>
          </cell>
          <cell r="B89571">
            <v>40</v>
          </cell>
          <cell r="C89571">
            <v>0</v>
          </cell>
        </row>
        <row r="89572">
          <cell r="A89572">
            <v>19644228</v>
          </cell>
          <cell r="B89572">
            <v>40</v>
          </cell>
          <cell r="C89572">
            <v>0</v>
          </cell>
        </row>
        <row r="89573">
          <cell r="A89573">
            <v>19644228</v>
          </cell>
          <cell r="B89573">
            <v>40</v>
          </cell>
          <cell r="C89573">
            <v>0</v>
          </cell>
        </row>
        <row r="89574">
          <cell r="A89574">
            <v>19645873</v>
          </cell>
          <cell r="B89574">
            <v>40</v>
          </cell>
          <cell r="C89574">
            <v>0</v>
          </cell>
        </row>
        <row r="89575">
          <cell r="A89575">
            <v>19648112</v>
          </cell>
          <cell r="B89575">
            <v>40</v>
          </cell>
          <cell r="C89575">
            <v>0</v>
          </cell>
        </row>
        <row r="89576">
          <cell r="A89576">
            <v>19648112</v>
          </cell>
          <cell r="B89576">
            <v>40</v>
          </cell>
          <cell r="C89576">
            <v>0</v>
          </cell>
        </row>
        <row r="89577">
          <cell r="A89577">
            <v>19648117</v>
          </cell>
          <cell r="B89577">
            <v>40</v>
          </cell>
          <cell r="C89577">
            <v>0</v>
          </cell>
        </row>
        <row r="89578">
          <cell r="A89578">
            <v>19648233</v>
          </cell>
          <cell r="B89578">
            <v>40</v>
          </cell>
          <cell r="C89578">
            <v>0</v>
          </cell>
        </row>
        <row r="89579">
          <cell r="A89579">
            <v>19639129</v>
          </cell>
          <cell r="B89579">
            <v>40</v>
          </cell>
          <cell r="C89579">
            <v>0</v>
          </cell>
        </row>
        <row r="89580">
          <cell r="A89580">
            <v>19639129</v>
          </cell>
          <cell r="B89580">
            <v>40</v>
          </cell>
          <cell r="C89580">
            <v>0</v>
          </cell>
        </row>
        <row r="89581">
          <cell r="A89581">
            <v>19639130</v>
          </cell>
          <cell r="B89581">
            <v>40</v>
          </cell>
          <cell r="C89581">
            <v>0</v>
          </cell>
        </row>
        <row r="89582">
          <cell r="A89582">
            <v>19639130</v>
          </cell>
          <cell r="B89582">
            <v>40</v>
          </cell>
          <cell r="C89582">
            <v>0</v>
          </cell>
        </row>
        <row r="89583">
          <cell r="A89583">
            <v>19644241</v>
          </cell>
          <cell r="B89583">
            <v>40</v>
          </cell>
          <cell r="C89583">
            <v>0</v>
          </cell>
        </row>
        <row r="89584">
          <cell r="A89584">
            <v>19645747</v>
          </cell>
          <cell r="B89584">
            <v>40</v>
          </cell>
          <cell r="C89584">
            <v>0</v>
          </cell>
        </row>
        <row r="89585">
          <cell r="A89585">
            <v>19645805</v>
          </cell>
          <cell r="B89585">
            <v>40</v>
          </cell>
          <cell r="C89585">
            <v>0</v>
          </cell>
        </row>
        <row r="89586">
          <cell r="A89586">
            <v>19645969</v>
          </cell>
          <cell r="B89586">
            <v>40</v>
          </cell>
          <cell r="C89586">
            <v>0</v>
          </cell>
        </row>
        <row r="89587">
          <cell r="A89587">
            <v>19646072</v>
          </cell>
          <cell r="B89587">
            <v>40</v>
          </cell>
          <cell r="C89587">
            <v>0</v>
          </cell>
        </row>
        <row r="89588">
          <cell r="A89588">
            <v>19646079</v>
          </cell>
          <cell r="B89588">
            <v>40</v>
          </cell>
          <cell r="C89588">
            <v>0</v>
          </cell>
        </row>
        <row r="89589">
          <cell r="A89589">
            <v>19646339</v>
          </cell>
          <cell r="B89589">
            <v>40</v>
          </cell>
          <cell r="C89589">
            <v>0</v>
          </cell>
        </row>
        <row r="89590">
          <cell r="A89590">
            <v>19646339</v>
          </cell>
          <cell r="B89590">
            <v>40</v>
          </cell>
          <cell r="C89590">
            <v>0</v>
          </cell>
        </row>
        <row r="89591">
          <cell r="A89591">
            <v>19647750</v>
          </cell>
          <cell r="B89591">
            <v>40</v>
          </cell>
          <cell r="C89591">
            <v>0</v>
          </cell>
        </row>
        <row r="89592">
          <cell r="A89592">
            <v>19647750</v>
          </cell>
          <cell r="B89592">
            <v>40</v>
          </cell>
          <cell r="C89592">
            <v>0</v>
          </cell>
        </row>
        <row r="89593">
          <cell r="A89593">
            <v>19647750</v>
          </cell>
          <cell r="B89593">
            <v>40</v>
          </cell>
          <cell r="C89593">
            <v>0</v>
          </cell>
        </row>
        <row r="89594">
          <cell r="A89594">
            <v>19647750</v>
          </cell>
          <cell r="B89594">
            <v>40</v>
          </cell>
          <cell r="C89594">
            <v>0</v>
          </cell>
        </row>
        <row r="89595">
          <cell r="A89595">
            <v>19647750</v>
          </cell>
          <cell r="B89595">
            <v>40</v>
          </cell>
          <cell r="C89595">
            <v>0</v>
          </cell>
        </row>
        <row r="89596">
          <cell r="A89596">
            <v>19647810</v>
          </cell>
          <cell r="B89596">
            <v>40</v>
          </cell>
          <cell r="C89596">
            <v>0</v>
          </cell>
        </row>
        <row r="89597">
          <cell r="A89597">
            <v>19647810</v>
          </cell>
          <cell r="B89597">
            <v>40</v>
          </cell>
          <cell r="C89597">
            <v>0</v>
          </cell>
        </row>
        <row r="89598">
          <cell r="A89598">
            <v>19647810</v>
          </cell>
          <cell r="B89598">
            <v>40</v>
          </cell>
          <cell r="C89598">
            <v>0</v>
          </cell>
        </row>
        <row r="89599">
          <cell r="A89599">
            <v>19647928</v>
          </cell>
          <cell r="B89599">
            <v>40</v>
          </cell>
          <cell r="C89599">
            <v>0</v>
          </cell>
        </row>
        <row r="89600">
          <cell r="A89600">
            <v>19648540</v>
          </cell>
          <cell r="B89600">
            <v>40</v>
          </cell>
          <cell r="C89600">
            <v>0</v>
          </cell>
        </row>
        <row r="89601">
          <cell r="A89601">
            <v>19644256</v>
          </cell>
          <cell r="B89601">
            <v>40</v>
          </cell>
          <cell r="C89601">
            <v>0</v>
          </cell>
        </row>
        <row r="89602">
          <cell r="A89602">
            <v>19644256</v>
          </cell>
          <cell r="B89602">
            <v>40</v>
          </cell>
          <cell r="C89602">
            <v>0</v>
          </cell>
        </row>
        <row r="89603">
          <cell r="A89603">
            <v>19645782</v>
          </cell>
          <cell r="B89603">
            <v>40</v>
          </cell>
          <cell r="C89603">
            <v>0</v>
          </cell>
        </row>
        <row r="89604">
          <cell r="A89604">
            <v>19645985</v>
          </cell>
          <cell r="B89604">
            <v>40</v>
          </cell>
          <cell r="C89604">
            <v>0</v>
          </cell>
        </row>
        <row r="89605">
          <cell r="A89605">
            <v>19646347</v>
          </cell>
          <cell r="B89605">
            <v>40</v>
          </cell>
          <cell r="C89605">
            <v>0</v>
          </cell>
        </row>
        <row r="89606">
          <cell r="A89606">
            <v>19647863</v>
          </cell>
          <cell r="B89606">
            <v>40</v>
          </cell>
          <cell r="C89606">
            <v>0</v>
          </cell>
        </row>
        <row r="89607">
          <cell r="A89607">
            <v>19648140</v>
          </cell>
          <cell r="B89607">
            <v>40</v>
          </cell>
          <cell r="C89607">
            <v>0</v>
          </cell>
        </row>
        <row r="89608">
          <cell r="A89608">
            <v>19648264</v>
          </cell>
          <cell r="B89608">
            <v>40</v>
          </cell>
          <cell r="C89608">
            <v>0</v>
          </cell>
        </row>
        <row r="89609">
          <cell r="A89609">
            <v>19648901</v>
          </cell>
          <cell r="B89609">
            <v>40</v>
          </cell>
          <cell r="C89609">
            <v>0</v>
          </cell>
        </row>
        <row r="89610">
          <cell r="A89610">
            <v>19648901</v>
          </cell>
          <cell r="B89610">
            <v>40</v>
          </cell>
          <cell r="C89610">
            <v>0</v>
          </cell>
        </row>
        <row r="89611">
          <cell r="A89611">
            <v>19638682</v>
          </cell>
          <cell r="B89611">
            <v>40</v>
          </cell>
          <cell r="C89611">
            <v>0</v>
          </cell>
        </row>
        <row r="89612">
          <cell r="A89612">
            <v>19638682</v>
          </cell>
          <cell r="B89612">
            <v>40</v>
          </cell>
          <cell r="C89612">
            <v>0</v>
          </cell>
        </row>
        <row r="89613">
          <cell r="A89613">
            <v>19638682</v>
          </cell>
          <cell r="B89613">
            <v>40</v>
          </cell>
          <cell r="C89613">
            <v>0</v>
          </cell>
        </row>
        <row r="89614">
          <cell r="A89614">
            <v>19638682</v>
          </cell>
          <cell r="B89614">
            <v>40</v>
          </cell>
          <cell r="C89614">
            <v>0</v>
          </cell>
        </row>
        <row r="89615">
          <cell r="A89615">
            <v>19638682</v>
          </cell>
          <cell r="B89615">
            <v>40</v>
          </cell>
          <cell r="C89615">
            <v>0</v>
          </cell>
        </row>
        <row r="89616">
          <cell r="A89616">
            <v>19638682</v>
          </cell>
          <cell r="B89616">
            <v>40</v>
          </cell>
          <cell r="C89616">
            <v>0</v>
          </cell>
        </row>
        <row r="89617">
          <cell r="A89617">
            <v>19647831</v>
          </cell>
          <cell r="B89617">
            <v>40</v>
          </cell>
          <cell r="C89617">
            <v>0</v>
          </cell>
        </row>
        <row r="89618">
          <cell r="A89618">
            <v>19647948</v>
          </cell>
          <cell r="B89618">
            <v>40</v>
          </cell>
          <cell r="C89618">
            <v>0</v>
          </cell>
        </row>
        <row r="89619">
          <cell r="A89619">
            <v>19648565</v>
          </cell>
          <cell r="B89619">
            <v>40</v>
          </cell>
          <cell r="C89619">
            <v>0</v>
          </cell>
        </row>
        <row r="89620">
          <cell r="A89620">
            <v>19648732</v>
          </cell>
          <cell r="B89620">
            <v>40</v>
          </cell>
          <cell r="C89620">
            <v>0</v>
          </cell>
        </row>
        <row r="89621">
          <cell r="A89621">
            <v>19648732</v>
          </cell>
          <cell r="B89621">
            <v>40</v>
          </cell>
          <cell r="C89621">
            <v>0</v>
          </cell>
        </row>
        <row r="89622">
          <cell r="A89622">
            <v>19648732</v>
          </cell>
          <cell r="B89622">
            <v>40</v>
          </cell>
          <cell r="C89622">
            <v>0</v>
          </cell>
        </row>
        <row r="89623">
          <cell r="A89623">
            <v>19638698</v>
          </cell>
          <cell r="B89623">
            <v>40</v>
          </cell>
          <cell r="C89623">
            <v>0</v>
          </cell>
        </row>
        <row r="89624">
          <cell r="A89624">
            <v>19638698</v>
          </cell>
          <cell r="B89624">
            <v>40</v>
          </cell>
          <cell r="C89624">
            <v>0</v>
          </cell>
        </row>
        <row r="89625">
          <cell r="A89625">
            <v>19638698</v>
          </cell>
          <cell r="B89625">
            <v>40</v>
          </cell>
          <cell r="C89625">
            <v>0</v>
          </cell>
        </row>
        <row r="89626">
          <cell r="A89626">
            <v>19645835</v>
          </cell>
          <cell r="B89626">
            <v>40</v>
          </cell>
          <cell r="C89626">
            <v>0</v>
          </cell>
        </row>
        <row r="89627">
          <cell r="A89627">
            <v>19645835</v>
          </cell>
          <cell r="B89627">
            <v>40</v>
          </cell>
          <cell r="C89627">
            <v>0</v>
          </cell>
        </row>
        <row r="89628">
          <cell r="A89628">
            <v>19646130</v>
          </cell>
          <cell r="B89628">
            <v>40</v>
          </cell>
          <cell r="C89628">
            <v>0</v>
          </cell>
        </row>
        <row r="89629">
          <cell r="A89629">
            <v>19647975</v>
          </cell>
          <cell r="B89629">
            <v>40</v>
          </cell>
          <cell r="C89629">
            <v>0</v>
          </cell>
        </row>
        <row r="89630">
          <cell r="A89630">
            <v>19649564</v>
          </cell>
          <cell r="B89630">
            <v>40</v>
          </cell>
          <cell r="C89630">
            <v>0</v>
          </cell>
        </row>
        <row r="89631">
          <cell r="A89631">
            <v>19638965</v>
          </cell>
          <cell r="B89631">
            <v>40</v>
          </cell>
          <cell r="C89631">
            <v>0</v>
          </cell>
        </row>
        <row r="89632">
          <cell r="A89632">
            <v>19646034</v>
          </cell>
          <cell r="B89632">
            <v>40</v>
          </cell>
          <cell r="C89632">
            <v>0</v>
          </cell>
        </row>
        <row r="89633">
          <cell r="A89633">
            <v>19646037</v>
          </cell>
          <cell r="B89633">
            <v>40</v>
          </cell>
          <cell r="C89633">
            <v>0</v>
          </cell>
        </row>
        <row r="89634">
          <cell r="A89634">
            <v>19646037</v>
          </cell>
          <cell r="B89634">
            <v>40</v>
          </cell>
          <cell r="C89634">
            <v>0</v>
          </cell>
        </row>
        <row r="89635">
          <cell r="A89635">
            <v>19646037</v>
          </cell>
          <cell r="B89635">
            <v>40</v>
          </cell>
          <cell r="C89635">
            <v>0</v>
          </cell>
        </row>
        <row r="89636">
          <cell r="A89636">
            <v>19646168</v>
          </cell>
          <cell r="B89636">
            <v>40</v>
          </cell>
          <cell r="C89636">
            <v>0</v>
          </cell>
        </row>
        <row r="89637">
          <cell r="A89637">
            <v>19648100</v>
          </cell>
          <cell r="B89637">
            <v>40</v>
          </cell>
          <cell r="C89637">
            <v>0</v>
          </cell>
        </row>
        <row r="89638">
          <cell r="A89638">
            <v>19648202</v>
          </cell>
          <cell r="B89638">
            <v>40</v>
          </cell>
          <cell r="C89638">
            <v>0</v>
          </cell>
        </row>
        <row r="89639">
          <cell r="A89639">
            <v>19646425</v>
          </cell>
          <cell r="B89639">
            <v>40</v>
          </cell>
          <cell r="C89639">
            <v>0</v>
          </cell>
        </row>
        <row r="89640">
          <cell r="A89640">
            <v>19648975</v>
          </cell>
          <cell r="B89640">
            <v>40</v>
          </cell>
          <cell r="C89640">
            <v>0</v>
          </cell>
        </row>
        <row r="89641">
          <cell r="A89641">
            <v>19646759</v>
          </cell>
          <cell r="B89641">
            <v>40</v>
          </cell>
          <cell r="C89641">
            <v>0</v>
          </cell>
        </row>
        <row r="89642">
          <cell r="A89642">
            <v>19646759</v>
          </cell>
          <cell r="B89642">
            <v>40</v>
          </cell>
          <cell r="C89642">
            <v>0</v>
          </cell>
        </row>
        <row r="89643">
          <cell r="A89643">
            <v>19646759</v>
          </cell>
          <cell r="B89643">
            <v>40</v>
          </cell>
          <cell r="C89643">
            <v>0</v>
          </cell>
        </row>
        <row r="89644">
          <cell r="A89644">
            <v>19646759</v>
          </cell>
          <cell r="B89644">
            <v>40</v>
          </cell>
          <cell r="C89644">
            <v>0</v>
          </cell>
        </row>
        <row r="89645">
          <cell r="A89645">
            <v>19646759</v>
          </cell>
          <cell r="B89645">
            <v>40</v>
          </cell>
          <cell r="C89645">
            <v>0</v>
          </cell>
        </row>
        <row r="89646">
          <cell r="A89646">
            <v>19646759</v>
          </cell>
          <cell r="B89646">
            <v>40</v>
          </cell>
          <cell r="C89646">
            <v>0</v>
          </cell>
        </row>
        <row r="89647">
          <cell r="A89647">
            <v>19648507</v>
          </cell>
          <cell r="B89647">
            <v>40</v>
          </cell>
          <cell r="C89647">
            <v>0</v>
          </cell>
        </row>
        <row r="89648">
          <cell r="A89648">
            <v>19644891</v>
          </cell>
          <cell r="B89648">
            <v>40</v>
          </cell>
          <cell r="C89648">
            <v>0</v>
          </cell>
        </row>
        <row r="89649">
          <cell r="A89649">
            <v>19644891</v>
          </cell>
          <cell r="B89649">
            <v>40</v>
          </cell>
          <cell r="C89649">
            <v>0</v>
          </cell>
        </row>
        <row r="89650">
          <cell r="A89650">
            <v>19645170</v>
          </cell>
          <cell r="B89650">
            <v>40</v>
          </cell>
          <cell r="C89650">
            <v>0</v>
          </cell>
        </row>
        <row r="89651">
          <cell r="A89651">
            <v>19645170</v>
          </cell>
          <cell r="B89651">
            <v>40</v>
          </cell>
          <cell r="C89651">
            <v>0</v>
          </cell>
        </row>
        <row r="89652">
          <cell r="A89652">
            <v>19645277</v>
          </cell>
          <cell r="B89652">
            <v>40</v>
          </cell>
          <cell r="C89652">
            <v>0</v>
          </cell>
        </row>
        <row r="89653">
          <cell r="A89653">
            <v>19638577</v>
          </cell>
          <cell r="B89653">
            <v>40</v>
          </cell>
          <cell r="C89653">
            <v>0</v>
          </cell>
        </row>
        <row r="89654">
          <cell r="A89654">
            <v>19639056</v>
          </cell>
          <cell r="B89654">
            <v>40</v>
          </cell>
          <cell r="C89654">
            <v>0</v>
          </cell>
        </row>
        <row r="89655">
          <cell r="A89655">
            <v>19639056</v>
          </cell>
          <cell r="B89655">
            <v>40</v>
          </cell>
          <cell r="C89655">
            <v>0</v>
          </cell>
        </row>
        <row r="89656">
          <cell r="A89656">
            <v>19639056</v>
          </cell>
          <cell r="B89656">
            <v>40</v>
          </cell>
          <cell r="C89656">
            <v>0</v>
          </cell>
        </row>
        <row r="89657">
          <cell r="A89657">
            <v>19639056</v>
          </cell>
          <cell r="B89657">
            <v>40</v>
          </cell>
          <cell r="C89657">
            <v>0</v>
          </cell>
        </row>
        <row r="89658">
          <cell r="A89658">
            <v>19639056</v>
          </cell>
          <cell r="B89658">
            <v>40</v>
          </cell>
          <cell r="C89658">
            <v>0</v>
          </cell>
        </row>
        <row r="89659">
          <cell r="A89659">
            <v>19639056</v>
          </cell>
          <cell r="B89659">
            <v>40</v>
          </cell>
          <cell r="C89659">
            <v>0</v>
          </cell>
        </row>
        <row r="89660">
          <cell r="A89660">
            <v>19639056</v>
          </cell>
          <cell r="B89660">
            <v>40</v>
          </cell>
          <cell r="C89660">
            <v>0</v>
          </cell>
        </row>
        <row r="89661">
          <cell r="A89661">
            <v>19639056</v>
          </cell>
          <cell r="B89661">
            <v>40</v>
          </cell>
          <cell r="C89661">
            <v>0</v>
          </cell>
        </row>
        <row r="89662">
          <cell r="A89662">
            <v>19639056</v>
          </cell>
          <cell r="B89662">
            <v>40</v>
          </cell>
          <cell r="C89662">
            <v>0</v>
          </cell>
        </row>
        <row r="89663">
          <cell r="A89663">
            <v>19644401</v>
          </cell>
          <cell r="B89663">
            <v>40</v>
          </cell>
          <cell r="C89663">
            <v>0</v>
          </cell>
        </row>
        <row r="89664">
          <cell r="A89664">
            <v>19644401</v>
          </cell>
          <cell r="B89664">
            <v>40</v>
          </cell>
          <cell r="C89664">
            <v>0</v>
          </cell>
        </row>
        <row r="89665">
          <cell r="A89665">
            <v>19649042</v>
          </cell>
          <cell r="B89665">
            <v>40</v>
          </cell>
          <cell r="C89665">
            <v>0</v>
          </cell>
        </row>
        <row r="89666">
          <cell r="A89666">
            <v>19649674</v>
          </cell>
          <cell r="B89666">
            <v>40</v>
          </cell>
          <cell r="C89666">
            <v>0</v>
          </cell>
        </row>
        <row r="89667">
          <cell r="A89667">
            <v>19645381</v>
          </cell>
          <cell r="B89667">
            <v>40</v>
          </cell>
          <cell r="C89667">
            <v>0</v>
          </cell>
        </row>
        <row r="89668">
          <cell r="A89668">
            <v>19644185</v>
          </cell>
          <cell r="B89668">
            <v>40</v>
          </cell>
          <cell r="C89668">
            <v>0</v>
          </cell>
        </row>
        <row r="89669">
          <cell r="A89669">
            <v>19644644</v>
          </cell>
          <cell r="B89669">
            <v>40</v>
          </cell>
          <cell r="C89669">
            <v>0</v>
          </cell>
        </row>
        <row r="89670">
          <cell r="A89670">
            <v>19644644</v>
          </cell>
          <cell r="B89670">
            <v>40</v>
          </cell>
          <cell r="C89670">
            <v>0</v>
          </cell>
        </row>
        <row r="89671">
          <cell r="A89671">
            <v>19644949</v>
          </cell>
          <cell r="B89671">
            <v>40</v>
          </cell>
          <cell r="C89671">
            <v>0</v>
          </cell>
        </row>
        <row r="89672">
          <cell r="A89672">
            <v>19644949</v>
          </cell>
          <cell r="B89672">
            <v>40</v>
          </cell>
          <cell r="C89672">
            <v>0</v>
          </cell>
        </row>
        <row r="89673">
          <cell r="A89673">
            <v>19645303</v>
          </cell>
          <cell r="B89673">
            <v>40</v>
          </cell>
          <cell r="C89673">
            <v>0</v>
          </cell>
        </row>
        <row r="89674">
          <cell r="A89674">
            <v>19645576</v>
          </cell>
          <cell r="B89674">
            <v>40</v>
          </cell>
          <cell r="C89674">
            <v>0</v>
          </cell>
        </row>
        <row r="89675">
          <cell r="A89675">
            <v>19645576</v>
          </cell>
          <cell r="B89675">
            <v>40</v>
          </cell>
          <cell r="C89675">
            <v>0</v>
          </cell>
        </row>
        <row r="89676">
          <cell r="A89676">
            <v>19644192</v>
          </cell>
          <cell r="B89676">
            <v>40</v>
          </cell>
          <cell r="C89676">
            <v>0</v>
          </cell>
        </row>
        <row r="89677">
          <cell r="A89677">
            <v>19644194</v>
          </cell>
          <cell r="B89677">
            <v>40</v>
          </cell>
          <cell r="C89677">
            <v>0</v>
          </cell>
        </row>
        <row r="89678">
          <cell r="A89678">
            <v>19644200</v>
          </cell>
          <cell r="B89678">
            <v>40</v>
          </cell>
          <cell r="C89678">
            <v>0</v>
          </cell>
        </row>
        <row r="89679">
          <cell r="A89679">
            <v>19644959</v>
          </cell>
          <cell r="B89679">
            <v>40</v>
          </cell>
          <cell r="C89679">
            <v>0</v>
          </cell>
        </row>
        <row r="89680">
          <cell r="A89680">
            <v>19644959</v>
          </cell>
          <cell r="B89680">
            <v>40</v>
          </cell>
          <cell r="C89680">
            <v>0</v>
          </cell>
        </row>
        <row r="89681">
          <cell r="A89681">
            <v>19645324</v>
          </cell>
          <cell r="B89681">
            <v>40</v>
          </cell>
          <cell r="C89681">
            <v>0</v>
          </cell>
        </row>
        <row r="89682">
          <cell r="A89682">
            <v>19645324</v>
          </cell>
          <cell r="B89682">
            <v>40</v>
          </cell>
          <cell r="C89682">
            <v>0</v>
          </cell>
        </row>
        <row r="89683">
          <cell r="A89683">
            <v>19645324</v>
          </cell>
          <cell r="B89683">
            <v>40</v>
          </cell>
          <cell r="C89683">
            <v>0</v>
          </cell>
        </row>
        <row r="89684">
          <cell r="A89684">
            <v>19645324</v>
          </cell>
          <cell r="B89684">
            <v>40</v>
          </cell>
          <cell r="C89684">
            <v>0</v>
          </cell>
        </row>
        <row r="89685">
          <cell r="A89685">
            <v>19645324</v>
          </cell>
          <cell r="B89685">
            <v>40</v>
          </cell>
          <cell r="C89685">
            <v>0</v>
          </cell>
        </row>
        <row r="89686">
          <cell r="A89686">
            <v>19645418</v>
          </cell>
          <cell r="B89686">
            <v>40</v>
          </cell>
          <cell r="C89686">
            <v>0</v>
          </cell>
        </row>
        <row r="89687">
          <cell r="A89687">
            <v>19645629</v>
          </cell>
          <cell r="B89687">
            <v>40</v>
          </cell>
          <cell r="C89687">
            <v>0</v>
          </cell>
        </row>
        <row r="89688">
          <cell r="A89688">
            <v>19645629</v>
          </cell>
          <cell r="B89688">
            <v>40</v>
          </cell>
          <cell r="C89688">
            <v>0</v>
          </cell>
        </row>
        <row r="89689">
          <cell r="A89689">
            <v>19644205</v>
          </cell>
          <cell r="B89689">
            <v>40</v>
          </cell>
          <cell r="C89689">
            <v>0</v>
          </cell>
        </row>
        <row r="89690">
          <cell r="A89690">
            <v>19649725</v>
          </cell>
          <cell r="B89690">
            <v>40</v>
          </cell>
          <cell r="C89690">
            <v>0</v>
          </cell>
        </row>
        <row r="89691">
          <cell r="A89691">
            <v>19649725</v>
          </cell>
          <cell r="B89691">
            <v>40</v>
          </cell>
          <cell r="C89691">
            <v>0</v>
          </cell>
        </row>
        <row r="89692">
          <cell r="A89692">
            <v>19645236</v>
          </cell>
          <cell r="B89692">
            <v>40</v>
          </cell>
          <cell r="C89692">
            <v>0</v>
          </cell>
        </row>
        <row r="89693">
          <cell r="A89693">
            <v>19645345</v>
          </cell>
          <cell r="B89693">
            <v>40</v>
          </cell>
          <cell r="C89693">
            <v>0</v>
          </cell>
        </row>
        <row r="89694">
          <cell r="A89694">
            <v>19638393</v>
          </cell>
          <cell r="B89694">
            <v>40</v>
          </cell>
          <cell r="C89694">
            <v>0</v>
          </cell>
        </row>
        <row r="89695">
          <cell r="A89695">
            <v>19659878</v>
          </cell>
          <cell r="B89695">
            <v>40</v>
          </cell>
          <cell r="C89695">
            <v>0</v>
          </cell>
        </row>
        <row r="89696">
          <cell r="A89696">
            <v>19659878</v>
          </cell>
          <cell r="B89696">
            <v>40</v>
          </cell>
          <cell r="C89696">
            <v>0</v>
          </cell>
        </row>
        <row r="89697">
          <cell r="A89697">
            <v>19659878</v>
          </cell>
          <cell r="B89697">
            <v>40</v>
          </cell>
          <cell r="C89697">
            <v>0</v>
          </cell>
        </row>
        <row r="89698">
          <cell r="A89698">
            <v>19660846</v>
          </cell>
          <cell r="B89698">
            <v>40</v>
          </cell>
          <cell r="C89698">
            <v>0</v>
          </cell>
        </row>
        <row r="89699">
          <cell r="A89699">
            <v>19660846</v>
          </cell>
          <cell r="B89699">
            <v>40</v>
          </cell>
          <cell r="C89699">
            <v>0</v>
          </cell>
        </row>
        <row r="89700">
          <cell r="A89700">
            <v>19660846</v>
          </cell>
          <cell r="B89700">
            <v>40</v>
          </cell>
          <cell r="C89700">
            <v>0</v>
          </cell>
        </row>
        <row r="89701">
          <cell r="A89701">
            <v>19660846</v>
          </cell>
          <cell r="B89701">
            <v>40</v>
          </cell>
          <cell r="C89701">
            <v>0</v>
          </cell>
        </row>
        <row r="89702">
          <cell r="A89702">
            <v>19657951</v>
          </cell>
          <cell r="B89702">
            <v>40</v>
          </cell>
          <cell r="C89702">
            <v>0</v>
          </cell>
        </row>
        <row r="89703">
          <cell r="A89703">
            <v>19657951</v>
          </cell>
          <cell r="B89703">
            <v>40</v>
          </cell>
          <cell r="C89703">
            <v>0</v>
          </cell>
        </row>
        <row r="89704">
          <cell r="A89704">
            <v>19657951</v>
          </cell>
          <cell r="B89704">
            <v>40</v>
          </cell>
          <cell r="C89704">
            <v>0</v>
          </cell>
        </row>
        <row r="89705">
          <cell r="A89705">
            <v>19657951</v>
          </cell>
          <cell r="B89705">
            <v>40</v>
          </cell>
          <cell r="C89705">
            <v>0</v>
          </cell>
        </row>
        <row r="89706">
          <cell r="A89706">
            <v>19657951</v>
          </cell>
          <cell r="B89706">
            <v>40</v>
          </cell>
          <cell r="C89706">
            <v>0</v>
          </cell>
        </row>
        <row r="89707">
          <cell r="A89707">
            <v>19658437</v>
          </cell>
          <cell r="B89707">
            <v>40</v>
          </cell>
          <cell r="C89707">
            <v>0</v>
          </cell>
        </row>
        <row r="89708">
          <cell r="A89708">
            <v>19658437</v>
          </cell>
          <cell r="B89708">
            <v>40</v>
          </cell>
          <cell r="C89708">
            <v>0</v>
          </cell>
        </row>
        <row r="89709">
          <cell r="A89709">
            <v>19658437</v>
          </cell>
          <cell r="B89709">
            <v>40</v>
          </cell>
          <cell r="C89709">
            <v>0</v>
          </cell>
        </row>
        <row r="89710">
          <cell r="A89710">
            <v>19658437</v>
          </cell>
          <cell r="B89710">
            <v>40</v>
          </cell>
          <cell r="C89710">
            <v>0</v>
          </cell>
        </row>
        <row r="89711">
          <cell r="A89711">
            <v>19658437</v>
          </cell>
          <cell r="B89711">
            <v>40</v>
          </cell>
          <cell r="C89711">
            <v>0</v>
          </cell>
        </row>
        <row r="89712">
          <cell r="A89712">
            <v>19664852</v>
          </cell>
          <cell r="B89712">
            <v>40</v>
          </cell>
          <cell r="C89712">
            <v>0</v>
          </cell>
        </row>
        <row r="89713">
          <cell r="A89713">
            <v>19664852</v>
          </cell>
          <cell r="B89713">
            <v>40</v>
          </cell>
          <cell r="C89713">
            <v>0</v>
          </cell>
        </row>
        <row r="89714">
          <cell r="A89714">
            <v>19658682</v>
          </cell>
          <cell r="B89714">
            <v>40</v>
          </cell>
          <cell r="C89714">
            <v>0</v>
          </cell>
        </row>
        <row r="89715">
          <cell r="A89715">
            <v>19658682</v>
          </cell>
          <cell r="B89715">
            <v>40</v>
          </cell>
          <cell r="C89715">
            <v>0</v>
          </cell>
        </row>
        <row r="89716">
          <cell r="A89716">
            <v>19658682</v>
          </cell>
          <cell r="B89716">
            <v>40</v>
          </cell>
          <cell r="C89716">
            <v>0</v>
          </cell>
        </row>
        <row r="89717">
          <cell r="A89717">
            <v>19658682</v>
          </cell>
          <cell r="B89717">
            <v>40</v>
          </cell>
          <cell r="C89717">
            <v>0</v>
          </cell>
        </row>
        <row r="89718">
          <cell r="A89718">
            <v>19659659</v>
          </cell>
          <cell r="B89718">
            <v>40</v>
          </cell>
          <cell r="C89718">
            <v>0</v>
          </cell>
        </row>
        <row r="89719">
          <cell r="A89719">
            <v>19659659</v>
          </cell>
          <cell r="B89719">
            <v>40</v>
          </cell>
          <cell r="C89719">
            <v>0</v>
          </cell>
        </row>
        <row r="89720">
          <cell r="A89720">
            <v>19656294</v>
          </cell>
          <cell r="B89720">
            <v>40</v>
          </cell>
          <cell r="C89720">
            <v>0</v>
          </cell>
        </row>
        <row r="89721">
          <cell r="A89721">
            <v>19656294</v>
          </cell>
          <cell r="B89721">
            <v>40</v>
          </cell>
          <cell r="C89721">
            <v>0</v>
          </cell>
        </row>
        <row r="89722">
          <cell r="A89722">
            <v>19660157</v>
          </cell>
          <cell r="B89722">
            <v>40</v>
          </cell>
          <cell r="C89722">
            <v>0</v>
          </cell>
        </row>
        <row r="89723">
          <cell r="A89723">
            <v>19656075</v>
          </cell>
          <cell r="B89723">
            <v>40</v>
          </cell>
          <cell r="C89723">
            <v>0</v>
          </cell>
        </row>
        <row r="89724">
          <cell r="A89724">
            <v>19656791</v>
          </cell>
          <cell r="B89724">
            <v>40</v>
          </cell>
          <cell r="C89724">
            <v>0</v>
          </cell>
        </row>
        <row r="89725">
          <cell r="A89725">
            <v>19656791</v>
          </cell>
          <cell r="B89725">
            <v>40</v>
          </cell>
          <cell r="C89725">
            <v>0</v>
          </cell>
        </row>
        <row r="89726">
          <cell r="A89726">
            <v>19659472</v>
          </cell>
          <cell r="B89726">
            <v>40</v>
          </cell>
          <cell r="C89726">
            <v>0</v>
          </cell>
        </row>
        <row r="89727">
          <cell r="A89727">
            <v>19659472</v>
          </cell>
          <cell r="B89727">
            <v>40</v>
          </cell>
          <cell r="C89727">
            <v>0</v>
          </cell>
        </row>
        <row r="89728">
          <cell r="A89728">
            <v>19659472</v>
          </cell>
          <cell r="B89728">
            <v>40</v>
          </cell>
          <cell r="C89728">
            <v>0</v>
          </cell>
        </row>
        <row r="89729">
          <cell r="A89729">
            <v>19659472</v>
          </cell>
          <cell r="B89729">
            <v>40</v>
          </cell>
          <cell r="C89729">
            <v>0</v>
          </cell>
        </row>
        <row r="89730">
          <cell r="A89730">
            <v>19659939</v>
          </cell>
          <cell r="B89730">
            <v>40</v>
          </cell>
          <cell r="C89730">
            <v>0</v>
          </cell>
        </row>
        <row r="89731">
          <cell r="A89731">
            <v>19656089</v>
          </cell>
          <cell r="B89731">
            <v>40</v>
          </cell>
          <cell r="C89731">
            <v>0</v>
          </cell>
        </row>
        <row r="89732">
          <cell r="A89732">
            <v>19668393</v>
          </cell>
          <cell r="B89732">
            <v>40</v>
          </cell>
          <cell r="C89732">
            <v>0</v>
          </cell>
        </row>
        <row r="89733">
          <cell r="A89733">
            <v>19656334</v>
          </cell>
          <cell r="B89733">
            <v>40</v>
          </cell>
          <cell r="C89733">
            <v>0</v>
          </cell>
        </row>
        <row r="89734">
          <cell r="A89734">
            <v>19656334</v>
          </cell>
          <cell r="B89734">
            <v>40</v>
          </cell>
          <cell r="C89734">
            <v>0</v>
          </cell>
        </row>
        <row r="89735">
          <cell r="A89735">
            <v>19656334</v>
          </cell>
          <cell r="B89735">
            <v>40</v>
          </cell>
          <cell r="C89735">
            <v>0</v>
          </cell>
        </row>
        <row r="89736">
          <cell r="A89736">
            <v>19656334</v>
          </cell>
          <cell r="B89736">
            <v>40</v>
          </cell>
          <cell r="C89736">
            <v>0</v>
          </cell>
        </row>
        <row r="89737">
          <cell r="A89737">
            <v>19656334</v>
          </cell>
          <cell r="B89737">
            <v>40</v>
          </cell>
          <cell r="C89737">
            <v>0</v>
          </cell>
        </row>
        <row r="89738">
          <cell r="A89738">
            <v>19656334</v>
          </cell>
          <cell r="B89738">
            <v>40</v>
          </cell>
          <cell r="C89738">
            <v>0</v>
          </cell>
        </row>
        <row r="89739">
          <cell r="A89739">
            <v>19658284</v>
          </cell>
          <cell r="B89739">
            <v>40</v>
          </cell>
          <cell r="C89739">
            <v>0</v>
          </cell>
        </row>
        <row r="89740">
          <cell r="A89740">
            <v>19660945</v>
          </cell>
          <cell r="B89740">
            <v>40</v>
          </cell>
          <cell r="C89740">
            <v>0</v>
          </cell>
        </row>
        <row r="89741">
          <cell r="A89741">
            <v>19667026</v>
          </cell>
          <cell r="B89741">
            <v>40</v>
          </cell>
          <cell r="C89741">
            <v>0</v>
          </cell>
        </row>
        <row r="89742">
          <cell r="A89742">
            <v>19667026</v>
          </cell>
          <cell r="B89742">
            <v>40</v>
          </cell>
          <cell r="C89742">
            <v>0</v>
          </cell>
        </row>
        <row r="89743">
          <cell r="A89743">
            <v>19667026</v>
          </cell>
          <cell r="B89743">
            <v>40</v>
          </cell>
          <cell r="C89743">
            <v>0</v>
          </cell>
        </row>
        <row r="89744">
          <cell r="A89744">
            <v>19667026</v>
          </cell>
          <cell r="B89744">
            <v>40</v>
          </cell>
          <cell r="C89744">
            <v>0</v>
          </cell>
        </row>
        <row r="89745">
          <cell r="A89745">
            <v>19667026</v>
          </cell>
          <cell r="B89745">
            <v>40</v>
          </cell>
          <cell r="C89745">
            <v>0</v>
          </cell>
        </row>
        <row r="89746">
          <cell r="A89746">
            <v>0</v>
          </cell>
          <cell r="B89746">
            <v>40</v>
          </cell>
          <cell r="C89746">
            <v>0</v>
          </cell>
        </row>
        <row r="89747">
          <cell r="A89747">
            <v>19655410</v>
          </cell>
          <cell r="B89747">
            <v>40</v>
          </cell>
          <cell r="C89747">
            <v>0</v>
          </cell>
        </row>
        <row r="89748">
          <cell r="A89748">
            <v>19655410</v>
          </cell>
          <cell r="B89748">
            <v>40</v>
          </cell>
          <cell r="C89748">
            <v>0</v>
          </cell>
        </row>
        <row r="89749">
          <cell r="A89749">
            <v>19655410</v>
          </cell>
          <cell r="B89749">
            <v>40</v>
          </cell>
          <cell r="C89749">
            <v>0</v>
          </cell>
        </row>
        <row r="89750">
          <cell r="A89750">
            <v>19655410</v>
          </cell>
          <cell r="B89750">
            <v>40</v>
          </cell>
          <cell r="C89750">
            <v>0</v>
          </cell>
        </row>
        <row r="89751">
          <cell r="A89751">
            <v>19655410</v>
          </cell>
          <cell r="B89751">
            <v>40</v>
          </cell>
          <cell r="C89751">
            <v>0</v>
          </cell>
        </row>
        <row r="89752">
          <cell r="A89752">
            <v>19657090</v>
          </cell>
          <cell r="B89752">
            <v>40</v>
          </cell>
          <cell r="C89752">
            <v>0</v>
          </cell>
        </row>
        <row r="89753">
          <cell r="A89753">
            <v>19657090</v>
          </cell>
          <cell r="B89753">
            <v>40</v>
          </cell>
          <cell r="C89753">
            <v>0</v>
          </cell>
        </row>
        <row r="89754">
          <cell r="A89754">
            <v>19658061</v>
          </cell>
          <cell r="B89754">
            <v>40</v>
          </cell>
          <cell r="C89754">
            <v>0</v>
          </cell>
        </row>
        <row r="89755">
          <cell r="A89755">
            <v>19658061</v>
          </cell>
          <cell r="B89755">
            <v>40</v>
          </cell>
          <cell r="C89755">
            <v>0</v>
          </cell>
        </row>
        <row r="89756">
          <cell r="A89756">
            <v>19658061</v>
          </cell>
          <cell r="B89756">
            <v>40</v>
          </cell>
          <cell r="C89756">
            <v>0</v>
          </cell>
        </row>
        <row r="89757">
          <cell r="A89757">
            <v>19658061</v>
          </cell>
          <cell r="B89757">
            <v>40</v>
          </cell>
          <cell r="C89757">
            <v>0</v>
          </cell>
        </row>
        <row r="89758">
          <cell r="A89758">
            <v>19658061</v>
          </cell>
          <cell r="B89758">
            <v>40</v>
          </cell>
          <cell r="C89758">
            <v>0</v>
          </cell>
        </row>
        <row r="89759">
          <cell r="A89759">
            <v>19658061</v>
          </cell>
          <cell r="B89759">
            <v>40</v>
          </cell>
          <cell r="C89759">
            <v>0</v>
          </cell>
        </row>
        <row r="89760">
          <cell r="A89760">
            <v>19658779</v>
          </cell>
          <cell r="B89760">
            <v>40</v>
          </cell>
          <cell r="C89760">
            <v>0</v>
          </cell>
        </row>
        <row r="89761">
          <cell r="A89761">
            <v>19659761</v>
          </cell>
          <cell r="B89761">
            <v>40</v>
          </cell>
          <cell r="C89761">
            <v>0</v>
          </cell>
        </row>
        <row r="89762">
          <cell r="A89762">
            <v>19659761</v>
          </cell>
          <cell r="B89762">
            <v>40</v>
          </cell>
          <cell r="C89762">
            <v>0</v>
          </cell>
        </row>
        <row r="89763">
          <cell r="A89763">
            <v>19659761</v>
          </cell>
          <cell r="B89763">
            <v>40</v>
          </cell>
          <cell r="C89763">
            <v>0</v>
          </cell>
        </row>
        <row r="89764">
          <cell r="A89764">
            <v>19659761</v>
          </cell>
          <cell r="B89764">
            <v>40</v>
          </cell>
          <cell r="C89764">
            <v>0</v>
          </cell>
        </row>
        <row r="89765">
          <cell r="A89765">
            <v>19666960</v>
          </cell>
          <cell r="B89765">
            <v>40</v>
          </cell>
          <cell r="C89765">
            <v>0</v>
          </cell>
        </row>
        <row r="89766">
          <cell r="A89766">
            <v>19666960</v>
          </cell>
          <cell r="B89766">
            <v>40</v>
          </cell>
          <cell r="C89766">
            <v>0</v>
          </cell>
        </row>
        <row r="89767">
          <cell r="A89767">
            <v>19666960</v>
          </cell>
          <cell r="B89767">
            <v>40</v>
          </cell>
          <cell r="C89767">
            <v>0</v>
          </cell>
        </row>
        <row r="89768">
          <cell r="A89768">
            <v>19666960</v>
          </cell>
          <cell r="B89768">
            <v>40</v>
          </cell>
          <cell r="C89768">
            <v>0</v>
          </cell>
        </row>
        <row r="89769">
          <cell r="A89769">
            <v>19665503</v>
          </cell>
          <cell r="B89769">
            <v>40</v>
          </cell>
          <cell r="C89769">
            <v>0</v>
          </cell>
        </row>
        <row r="89770">
          <cell r="A89770">
            <v>19665503</v>
          </cell>
          <cell r="B89770">
            <v>40</v>
          </cell>
          <cell r="C89770">
            <v>0</v>
          </cell>
        </row>
        <row r="89771">
          <cell r="A89771">
            <v>19659776</v>
          </cell>
          <cell r="B89771">
            <v>40</v>
          </cell>
          <cell r="C89771">
            <v>0</v>
          </cell>
        </row>
        <row r="89772">
          <cell r="A89772">
            <v>19660255</v>
          </cell>
          <cell r="B89772">
            <v>40</v>
          </cell>
          <cell r="C89772">
            <v>0</v>
          </cell>
        </row>
        <row r="89773">
          <cell r="A89773">
            <v>19660255</v>
          </cell>
          <cell r="B89773">
            <v>40</v>
          </cell>
          <cell r="C89773">
            <v>0</v>
          </cell>
        </row>
        <row r="89774">
          <cell r="A89774">
            <v>19660255</v>
          </cell>
          <cell r="B89774">
            <v>40</v>
          </cell>
          <cell r="C89774">
            <v>0</v>
          </cell>
        </row>
        <row r="89775">
          <cell r="A89775">
            <v>19660255</v>
          </cell>
          <cell r="B89775">
            <v>40</v>
          </cell>
          <cell r="C89775">
            <v>0</v>
          </cell>
        </row>
        <row r="89776">
          <cell r="A89776">
            <v>19660255</v>
          </cell>
          <cell r="B89776">
            <v>40</v>
          </cell>
          <cell r="C89776">
            <v>0</v>
          </cell>
        </row>
        <row r="89777">
          <cell r="A89777">
            <v>19660255</v>
          </cell>
          <cell r="B89777">
            <v>40</v>
          </cell>
          <cell r="C89777">
            <v>0</v>
          </cell>
        </row>
        <row r="89778">
          <cell r="A89778">
            <v>19660255</v>
          </cell>
          <cell r="B89778">
            <v>40</v>
          </cell>
          <cell r="C89778">
            <v>0</v>
          </cell>
        </row>
        <row r="89779">
          <cell r="A89779">
            <v>19660255</v>
          </cell>
          <cell r="B89779">
            <v>40</v>
          </cell>
          <cell r="C89779">
            <v>0</v>
          </cell>
        </row>
        <row r="89780">
          <cell r="A89780">
            <v>19664976</v>
          </cell>
          <cell r="B89780">
            <v>40</v>
          </cell>
          <cell r="C89780">
            <v>0</v>
          </cell>
        </row>
        <row r="89781">
          <cell r="A89781">
            <v>19664976</v>
          </cell>
          <cell r="B89781">
            <v>40</v>
          </cell>
          <cell r="C89781">
            <v>0</v>
          </cell>
        </row>
        <row r="89782">
          <cell r="A89782">
            <v>19665494</v>
          </cell>
          <cell r="B89782">
            <v>40</v>
          </cell>
          <cell r="C89782">
            <v>0</v>
          </cell>
        </row>
        <row r="89783">
          <cell r="A89783">
            <v>19665494</v>
          </cell>
          <cell r="B89783">
            <v>40</v>
          </cell>
          <cell r="C89783">
            <v>0</v>
          </cell>
        </row>
        <row r="89784">
          <cell r="A89784">
            <v>19665566</v>
          </cell>
          <cell r="B89784">
            <v>40</v>
          </cell>
          <cell r="C89784">
            <v>0</v>
          </cell>
        </row>
        <row r="89785">
          <cell r="A89785">
            <v>19665566</v>
          </cell>
          <cell r="B89785">
            <v>40</v>
          </cell>
          <cell r="C89785">
            <v>0</v>
          </cell>
        </row>
        <row r="89786">
          <cell r="A89786">
            <v>19665566</v>
          </cell>
          <cell r="B89786">
            <v>40</v>
          </cell>
          <cell r="C89786">
            <v>0</v>
          </cell>
        </row>
        <row r="89787">
          <cell r="A89787">
            <v>19665566</v>
          </cell>
          <cell r="B89787">
            <v>40</v>
          </cell>
          <cell r="C89787">
            <v>0</v>
          </cell>
        </row>
        <row r="89788">
          <cell r="A89788">
            <v>19665566</v>
          </cell>
          <cell r="B89788">
            <v>40</v>
          </cell>
          <cell r="C89788">
            <v>0</v>
          </cell>
        </row>
        <row r="89789">
          <cell r="A89789">
            <v>19656640</v>
          </cell>
          <cell r="B89789">
            <v>40</v>
          </cell>
          <cell r="C89789">
            <v>0</v>
          </cell>
        </row>
        <row r="89790">
          <cell r="A89790">
            <v>19656640</v>
          </cell>
          <cell r="B89790">
            <v>40</v>
          </cell>
          <cell r="C89790">
            <v>0</v>
          </cell>
        </row>
        <row r="89791">
          <cell r="A89791">
            <v>19656641</v>
          </cell>
          <cell r="B89791">
            <v>40</v>
          </cell>
          <cell r="C89791">
            <v>0</v>
          </cell>
        </row>
        <row r="89792">
          <cell r="A89792">
            <v>19656641</v>
          </cell>
          <cell r="B89792">
            <v>40</v>
          </cell>
          <cell r="C89792">
            <v>0</v>
          </cell>
        </row>
        <row r="89793">
          <cell r="A89793">
            <v>19658807</v>
          </cell>
          <cell r="B89793">
            <v>40</v>
          </cell>
          <cell r="C89793">
            <v>0</v>
          </cell>
        </row>
        <row r="89794">
          <cell r="A89794">
            <v>19658807</v>
          </cell>
          <cell r="B89794">
            <v>40</v>
          </cell>
          <cell r="C89794">
            <v>0</v>
          </cell>
        </row>
        <row r="89795">
          <cell r="A89795">
            <v>19659284</v>
          </cell>
          <cell r="B89795">
            <v>40</v>
          </cell>
          <cell r="C89795">
            <v>0</v>
          </cell>
        </row>
        <row r="89796">
          <cell r="A89796">
            <v>19659284</v>
          </cell>
          <cell r="B89796">
            <v>40</v>
          </cell>
          <cell r="C89796">
            <v>0</v>
          </cell>
        </row>
        <row r="89797">
          <cell r="A89797">
            <v>19664997</v>
          </cell>
          <cell r="B89797">
            <v>40</v>
          </cell>
          <cell r="C89797">
            <v>0</v>
          </cell>
        </row>
        <row r="89798">
          <cell r="A89798">
            <v>19665666</v>
          </cell>
          <cell r="B89798">
            <v>40</v>
          </cell>
          <cell r="C89798">
            <v>0</v>
          </cell>
        </row>
        <row r="89799">
          <cell r="A89799">
            <v>19665666</v>
          </cell>
          <cell r="B89799">
            <v>40</v>
          </cell>
          <cell r="C89799">
            <v>0</v>
          </cell>
        </row>
        <row r="89800">
          <cell r="A89800">
            <v>19665666</v>
          </cell>
          <cell r="B89800">
            <v>40</v>
          </cell>
          <cell r="C89800">
            <v>0</v>
          </cell>
        </row>
        <row r="89801">
          <cell r="A89801">
            <v>19665666</v>
          </cell>
          <cell r="B89801">
            <v>40</v>
          </cell>
          <cell r="C89801">
            <v>0</v>
          </cell>
        </row>
        <row r="89802">
          <cell r="A89802">
            <v>19665666</v>
          </cell>
          <cell r="B89802">
            <v>40</v>
          </cell>
          <cell r="C89802">
            <v>0</v>
          </cell>
        </row>
        <row r="89803">
          <cell r="A89803">
            <v>19665667</v>
          </cell>
          <cell r="B89803">
            <v>40</v>
          </cell>
          <cell r="C89803">
            <v>0</v>
          </cell>
        </row>
        <row r="89804">
          <cell r="A89804">
            <v>19665667</v>
          </cell>
          <cell r="B89804">
            <v>40</v>
          </cell>
          <cell r="C89804">
            <v>0</v>
          </cell>
        </row>
        <row r="89805">
          <cell r="A89805">
            <v>19665973</v>
          </cell>
          <cell r="B89805">
            <v>40</v>
          </cell>
          <cell r="C89805">
            <v>0</v>
          </cell>
        </row>
        <row r="89806">
          <cell r="A89806">
            <v>19655217</v>
          </cell>
          <cell r="B89806">
            <v>40</v>
          </cell>
          <cell r="C89806">
            <v>0</v>
          </cell>
        </row>
        <row r="89807">
          <cell r="A89807">
            <v>19655217</v>
          </cell>
          <cell r="B89807">
            <v>40</v>
          </cell>
          <cell r="C89807">
            <v>0</v>
          </cell>
        </row>
        <row r="89808">
          <cell r="A89808">
            <v>19655217</v>
          </cell>
          <cell r="B89808">
            <v>40</v>
          </cell>
          <cell r="C89808">
            <v>0</v>
          </cell>
        </row>
        <row r="89809">
          <cell r="A89809">
            <v>19655217</v>
          </cell>
          <cell r="B89809">
            <v>40</v>
          </cell>
          <cell r="C89809">
            <v>0</v>
          </cell>
        </row>
        <row r="89810">
          <cell r="A89810">
            <v>19655217</v>
          </cell>
          <cell r="B89810">
            <v>40</v>
          </cell>
          <cell r="C89810">
            <v>0</v>
          </cell>
        </row>
        <row r="89811">
          <cell r="A89811">
            <v>19655933</v>
          </cell>
          <cell r="B89811">
            <v>40</v>
          </cell>
          <cell r="C89811">
            <v>0</v>
          </cell>
        </row>
        <row r="89812">
          <cell r="A89812">
            <v>19659801</v>
          </cell>
          <cell r="B89812">
            <v>40</v>
          </cell>
          <cell r="C89812">
            <v>0</v>
          </cell>
        </row>
        <row r="89813">
          <cell r="A89813">
            <v>19659801</v>
          </cell>
          <cell r="B89813">
            <v>40</v>
          </cell>
          <cell r="C89813">
            <v>0</v>
          </cell>
        </row>
        <row r="89814">
          <cell r="A89814">
            <v>19659801</v>
          </cell>
          <cell r="B89814">
            <v>40</v>
          </cell>
          <cell r="C89814">
            <v>0</v>
          </cell>
        </row>
        <row r="89815">
          <cell r="A89815">
            <v>19659801</v>
          </cell>
          <cell r="B89815">
            <v>40</v>
          </cell>
          <cell r="C89815">
            <v>0</v>
          </cell>
        </row>
        <row r="89816">
          <cell r="A89816">
            <v>19659801</v>
          </cell>
          <cell r="B89816">
            <v>40</v>
          </cell>
          <cell r="C89816">
            <v>0</v>
          </cell>
        </row>
        <row r="89817">
          <cell r="A89817">
            <v>19659801</v>
          </cell>
          <cell r="B89817">
            <v>40</v>
          </cell>
          <cell r="C89817">
            <v>0</v>
          </cell>
        </row>
        <row r="89818">
          <cell r="A89818">
            <v>19659801</v>
          </cell>
          <cell r="B89818">
            <v>40</v>
          </cell>
          <cell r="C89818">
            <v>0</v>
          </cell>
        </row>
        <row r="89819">
          <cell r="A89819">
            <v>19659801</v>
          </cell>
          <cell r="B89819">
            <v>40</v>
          </cell>
          <cell r="C89819">
            <v>0</v>
          </cell>
        </row>
        <row r="89820">
          <cell r="A89820">
            <v>19659801</v>
          </cell>
          <cell r="B89820">
            <v>40</v>
          </cell>
          <cell r="C89820">
            <v>0</v>
          </cell>
        </row>
        <row r="89821">
          <cell r="A89821">
            <v>19659801</v>
          </cell>
          <cell r="B89821">
            <v>40</v>
          </cell>
          <cell r="C89821">
            <v>0</v>
          </cell>
        </row>
        <row r="89822">
          <cell r="A89822">
            <v>19660290</v>
          </cell>
          <cell r="B89822">
            <v>40</v>
          </cell>
          <cell r="C89822">
            <v>0</v>
          </cell>
        </row>
        <row r="89823">
          <cell r="A89823">
            <v>19660532</v>
          </cell>
          <cell r="B89823">
            <v>40</v>
          </cell>
          <cell r="C89823">
            <v>0</v>
          </cell>
        </row>
        <row r="89824">
          <cell r="A89824">
            <v>19665899</v>
          </cell>
          <cell r="B89824">
            <v>40</v>
          </cell>
          <cell r="C89824">
            <v>0</v>
          </cell>
        </row>
        <row r="89825">
          <cell r="A89825">
            <v>19665899</v>
          </cell>
          <cell r="B89825">
            <v>40</v>
          </cell>
          <cell r="C89825">
            <v>0</v>
          </cell>
        </row>
        <row r="89826">
          <cell r="A89826">
            <v>19666216</v>
          </cell>
          <cell r="B89826">
            <v>40</v>
          </cell>
          <cell r="C89826">
            <v>0</v>
          </cell>
        </row>
        <row r="89827">
          <cell r="A89827">
            <v>19666216</v>
          </cell>
          <cell r="B89827">
            <v>40</v>
          </cell>
          <cell r="C89827">
            <v>0</v>
          </cell>
        </row>
        <row r="89828">
          <cell r="A89828">
            <v>19666216</v>
          </cell>
          <cell r="B89828">
            <v>40</v>
          </cell>
          <cell r="C89828">
            <v>0</v>
          </cell>
        </row>
        <row r="89829">
          <cell r="A89829">
            <v>19655691</v>
          </cell>
          <cell r="B89829">
            <v>40</v>
          </cell>
          <cell r="C89829">
            <v>0</v>
          </cell>
        </row>
        <row r="89830">
          <cell r="A89830">
            <v>19655691</v>
          </cell>
          <cell r="B89830">
            <v>40</v>
          </cell>
          <cell r="C89830">
            <v>0</v>
          </cell>
        </row>
        <row r="89831">
          <cell r="A89831">
            <v>19655691</v>
          </cell>
          <cell r="B89831">
            <v>40</v>
          </cell>
          <cell r="C89831">
            <v>0</v>
          </cell>
        </row>
        <row r="89832">
          <cell r="A89832">
            <v>19655691</v>
          </cell>
          <cell r="B89832">
            <v>40</v>
          </cell>
          <cell r="C89832">
            <v>0</v>
          </cell>
        </row>
        <row r="89833">
          <cell r="A89833">
            <v>19655691</v>
          </cell>
          <cell r="B89833">
            <v>40</v>
          </cell>
          <cell r="C89833">
            <v>0</v>
          </cell>
        </row>
        <row r="89834">
          <cell r="A89834">
            <v>19655691</v>
          </cell>
          <cell r="B89834">
            <v>40</v>
          </cell>
          <cell r="C89834">
            <v>0</v>
          </cell>
        </row>
        <row r="89835">
          <cell r="A89835">
            <v>19657637</v>
          </cell>
          <cell r="B89835">
            <v>40</v>
          </cell>
          <cell r="C89835">
            <v>0</v>
          </cell>
        </row>
        <row r="89836">
          <cell r="A89836">
            <v>19657637</v>
          </cell>
          <cell r="B89836">
            <v>40</v>
          </cell>
          <cell r="C89836">
            <v>0</v>
          </cell>
        </row>
        <row r="89837">
          <cell r="A89837">
            <v>19657637</v>
          </cell>
          <cell r="B89837">
            <v>40</v>
          </cell>
          <cell r="C89837">
            <v>0</v>
          </cell>
        </row>
        <row r="89838">
          <cell r="A89838">
            <v>19657637</v>
          </cell>
          <cell r="B89838">
            <v>40</v>
          </cell>
          <cell r="C89838">
            <v>0</v>
          </cell>
        </row>
        <row r="89839">
          <cell r="A89839">
            <v>19657637</v>
          </cell>
          <cell r="B89839">
            <v>40</v>
          </cell>
          <cell r="C89839">
            <v>0</v>
          </cell>
        </row>
        <row r="89840">
          <cell r="A89840">
            <v>19664798</v>
          </cell>
          <cell r="B89840">
            <v>40</v>
          </cell>
          <cell r="C89840">
            <v>0</v>
          </cell>
        </row>
        <row r="89841">
          <cell r="A89841">
            <v>19664798</v>
          </cell>
          <cell r="B89841">
            <v>40</v>
          </cell>
          <cell r="C89841">
            <v>0</v>
          </cell>
        </row>
        <row r="89842">
          <cell r="A89842">
            <v>19664798</v>
          </cell>
          <cell r="B89842">
            <v>40</v>
          </cell>
          <cell r="C89842">
            <v>0</v>
          </cell>
        </row>
        <row r="89843">
          <cell r="A89843">
            <v>19664798</v>
          </cell>
          <cell r="B89843">
            <v>40</v>
          </cell>
          <cell r="C89843">
            <v>0</v>
          </cell>
        </row>
        <row r="89844">
          <cell r="A89844">
            <v>19666330</v>
          </cell>
          <cell r="B89844">
            <v>40</v>
          </cell>
          <cell r="C89844">
            <v>0</v>
          </cell>
        </row>
        <row r="89845">
          <cell r="A89845">
            <v>19666669</v>
          </cell>
          <cell r="B89845">
            <v>40</v>
          </cell>
          <cell r="C89845">
            <v>0</v>
          </cell>
        </row>
        <row r="89846">
          <cell r="A89846">
            <v>19666669</v>
          </cell>
          <cell r="B89846">
            <v>40</v>
          </cell>
          <cell r="C89846">
            <v>0</v>
          </cell>
        </row>
        <row r="89847">
          <cell r="A89847">
            <v>19666669</v>
          </cell>
          <cell r="B89847">
            <v>40</v>
          </cell>
          <cell r="C89847">
            <v>0</v>
          </cell>
        </row>
        <row r="89848">
          <cell r="A89848">
            <v>19666669</v>
          </cell>
          <cell r="B89848">
            <v>40</v>
          </cell>
          <cell r="C89848">
            <v>0</v>
          </cell>
        </row>
        <row r="89849">
          <cell r="A89849">
            <v>19666723</v>
          </cell>
          <cell r="B89849">
            <v>40</v>
          </cell>
          <cell r="C89849">
            <v>0</v>
          </cell>
        </row>
        <row r="89850">
          <cell r="A89850">
            <v>19666723</v>
          </cell>
          <cell r="B89850">
            <v>40</v>
          </cell>
          <cell r="C89850">
            <v>0</v>
          </cell>
        </row>
        <row r="89851">
          <cell r="A89851">
            <v>19666752</v>
          </cell>
          <cell r="B89851">
            <v>40</v>
          </cell>
          <cell r="C89851">
            <v>0</v>
          </cell>
        </row>
        <row r="89852">
          <cell r="A89852">
            <v>19657169</v>
          </cell>
          <cell r="B89852">
            <v>40</v>
          </cell>
          <cell r="C89852">
            <v>0</v>
          </cell>
        </row>
        <row r="89853">
          <cell r="A89853">
            <v>19657169</v>
          </cell>
          <cell r="B89853">
            <v>40</v>
          </cell>
          <cell r="C89853">
            <v>0</v>
          </cell>
        </row>
        <row r="89854">
          <cell r="A89854">
            <v>19657169</v>
          </cell>
          <cell r="B89854">
            <v>40</v>
          </cell>
          <cell r="C89854">
            <v>0</v>
          </cell>
        </row>
        <row r="89855">
          <cell r="A89855">
            <v>19657169</v>
          </cell>
          <cell r="B89855">
            <v>40</v>
          </cell>
          <cell r="C89855">
            <v>0</v>
          </cell>
        </row>
        <row r="89856">
          <cell r="A89856">
            <v>19657169</v>
          </cell>
          <cell r="B89856">
            <v>40</v>
          </cell>
          <cell r="C89856">
            <v>0</v>
          </cell>
        </row>
        <row r="89857">
          <cell r="A89857">
            <v>19657169</v>
          </cell>
          <cell r="B89857">
            <v>40</v>
          </cell>
          <cell r="C89857">
            <v>0</v>
          </cell>
        </row>
        <row r="89858">
          <cell r="A89858">
            <v>19657888</v>
          </cell>
          <cell r="B89858">
            <v>40</v>
          </cell>
          <cell r="C89858">
            <v>0</v>
          </cell>
        </row>
        <row r="89859">
          <cell r="A89859">
            <v>19658377</v>
          </cell>
          <cell r="B89859">
            <v>40</v>
          </cell>
          <cell r="C89859">
            <v>0</v>
          </cell>
        </row>
        <row r="89860">
          <cell r="A89860">
            <v>19659577</v>
          </cell>
          <cell r="B89860">
            <v>40</v>
          </cell>
          <cell r="C89860">
            <v>0</v>
          </cell>
        </row>
        <row r="89861">
          <cell r="A89861">
            <v>19659577</v>
          </cell>
          <cell r="B89861">
            <v>40</v>
          </cell>
          <cell r="C89861">
            <v>0</v>
          </cell>
        </row>
        <row r="89862">
          <cell r="A89862">
            <v>19659577</v>
          </cell>
          <cell r="B89862">
            <v>40</v>
          </cell>
          <cell r="C89862">
            <v>0</v>
          </cell>
        </row>
        <row r="89863">
          <cell r="A89863">
            <v>19659577</v>
          </cell>
          <cell r="B89863">
            <v>40</v>
          </cell>
          <cell r="C89863">
            <v>0</v>
          </cell>
        </row>
        <row r="89864">
          <cell r="A89864">
            <v>19659577</v>
          </cell>
          <cell r="B89864">
            <v>40</v>
          </cell>
          <cell r="C89864">
            <v>0</v>
          </cell>
        </row>
        <row r="89865">
          <cell r="A89865">
            <v>19659577</v>
          </cell>
          <cell r="B89865">
            <v>40</v>
          </cell>
          <cell r="C89865">
            <v>0</v>
          </cell>
        </row>
        <row r="89866">
          <cell r="A89866">
            <v>19666801</v>
          </cell>
          <cell r="B89866">
            <v>40</v>
          </cell>
          <cell r="C89866">
            <v>0</v>
          </cell>
        </row>
        <row r="89867">
          <cell r="A89867">
            <v>19666801</v>
          </cell>
          <cell r="B89867">
            <v>40</v>
          </cell>
          <cell r="C89867">
            <v>0</v>
          </cell>
        </row>
        <row r="89868">
          <cell r="A89868">
            <v>19666839</v>
          </cell>
          <cell r="B89868">
            <v>40</v>
          </cell>
          <cell r="C89868">
            <v>0</v>
          </cell>
        </row>
        <row r="89869">
          <cell r="A89869">
            <v>19666839</v>
          </cell>
          <cell r="B89869">
            <v>40</v>
          </cell>
          <cell r="C89869">
            <v>0</v>
          </cell>
        </row>
        <row r="89870">
          <cell r="A89870">
            <v>19666839</v>
          </cell>
          <cell r="B89870">
            <v>40</v>
          </cell>
          <cell r="C89870">
            <v>0</v>
          </cell>
        </row>
        <row r="89871">
          <cell r="A89871">
            <v>19666839</v>
          </cell>
          <cell r="B89871">
            <v>40</v>
          </cell>
          <cell r="C89871">
            <v>0</v>
          </cell>
        </row>
        <row r="89872">
          <cell r="A89872">
            <v>19667163</v>
          </cell>
          <cell r="B89872">
            <v>40</v>
          </cell>
          <cell r="C89872">
            <v>0</v>
          </cell>
        </row>
        <row r="89873">
          <cell r="A89873">
            <v>19667163</v>
          </cell>
          <cell r="B89873">
            <v>40</v>
          </cell>
          <cell r="C89873">
            <v>0</v>
          </cell>
        </row>
        <row r="89874">
          <cell r="A89874">
            <v>19667163</v>
          </cell>
          <cell r="B89874">
            <v>40</v>
          </cell>
          <cell r="C89874">
            <v>0</v>
          </cell>
        </row>
        <row r="89875">
          <cell r="A89875">
            <v>19655978</v>
          </cell>
          <cell r="B89875">
            <v>40</v>
          </cell>
          <cell r="C89875">
            <v>0</v>
          </cell>
        </row>
        <row r="89876">
          <cell r="A89876">
            <v>19655978</v>
          </cell>
          <cell r="B89876">
            <v>40</v>
          </cell>
          <cell r="C89876">
            <v>0</v>
          </cell>
        </row>
        <row r="89877">
          <cell r="A89877">
            <v>19656226</v>
          </cell>
          <cell r="B89877">
            <v>40</v>
          </cell>
          <cell r="C89877">
            <v>0</v>
          </cell>
        </row>
        <row r="89878">
          <cell r="A89878">
            <v>19656226</v>
          </cell>
          <cell r="B89878">
            <v>40</v>
          </cell>
          <cell r="C89878">
            <v>0</v>
          </cell>
        </row>
        <row r="89879">
          <cell r="A89879">
            <v>19667007</v>
          </cell>
          <cell r="B89879">
            <v>40</v>
          </cell>
          <cell r="C89879">
            <v>0</v>
          </cell>
        </row>
        <row r="89880">
          <cell r="A89880">
            <v>19655031</v>
          </cell>
          <cell r="B89880">
            <v>40</v>
          </cell>
          <cell r="C89880">
            <v>0</v>
          </cell>
        </row>
        <row r="89881">
          <cell r="A89881">
            <v>19655031</v>
          </cell>
          <cell r="B89881">
            <v>40</v>
          </cell>
          <cell r="C89881">
            <v>0</v>
          </cell>
        </row>
        <row r="89882">
          <cell r="A89882">
            <v>19655031</v>
          </cell>
          <cell r="B89882">
            <v>40</v>
          </cell>
          <cell r="C89882">
            <v>0</v>
          </cell>
        </row>
        <row r="89883">
          <cell r="A89883">
            <v>19655031</v>
          </cell>
          <cell r="B89883">
            <v>40</v>
          </cell>
          <cell r="C89883">
            <v>0</v>
          </cell>
        </row>
        <row r="89884">
          <cell r="A89884">
            <v>19655031</v>
          </cell>
          <cell r="B89884">
            <v>40</v>
          </cell>
          <cell r="C89884">
            <v>0</v>
          </cell>
        </row>
        <row r="89885">
          <cell r="A89885">
            <v>19655031</v>
          </cell>
          <cell r="B89885">
            <v>40</v>
          </cell>
          <cell r="C89885">
            <v>0</v>
          </cell>
        </row>
        <row r="89886">
          <cell r="A89886">
            <v>19655031</v>
          </cell>
          <cell r="B89886">
            <v>40</v>
          </cell>
          <cell r="C89886">
            <v>0</v>
          </cell>
        </row>
        <row r="89887">
          <cell r="A89887">
            <v>19655031</v>
          </cell>
          <cell r="B89887">
            <v>40</v>
          </cell>
          <cell r="C89887">
            <v>0</v>
          </cell>
        </row>
        <row r="89888">
          <cell r="A89888">
            <v>19655275</v>
          </cell>
          <cell r="B89888">
            <v>40</v>
          </cell>
          <cell r="C89888">
            <v>0</v>
          </cell>
        </row>
        <row r="89889">
          <cell r="A89889">
            <v>19538692</v>
          </cell>
          <cell r="B89889">
            <v>40</v>
          </cell>
          <cell r="C89889">
            <v>0</v>
          </cell>
        </row>
        <row r="89890">
          <cell r="A89890">
            <v>19538692</v>
          </cell>
          <cell r="B89890">
            <v>40</v>
          </cell>
          <cell r="C89890">
            <v>0</v>
          </cell>
        </row>
        <row r="89891">
          <cell r="A89891">
            <v>19538692</v>
          </cell>
          <cell r="B89891">
            <v>40</v>
          </cell>
          <cell r="C89891">
            <v>0</v>
          </cell>
        </row>
        <row r="89892">
          <cell r="A89892">
            <v>19539407</v>
          </cell>
          <cell r="B89892">
            <v>40</v>
          </cell>
          <cell r="C89892">
            <v>0</v>
          </cell>
        </row>
        <row r="89893">
          <cell r="A89893">
            <v>19539407</v>
          </cell>
          <cell r="B89893">
            <v>40</v>
          </cell>
          <cell r="C89893">
            <v>0</v>
          </cell>
        </row>
        <row r="89894">
          <cell r="A89894">
            <v>19539690</v>
          </cell>
          <cell r="B89894">
            <v>40</v>
          </cell>
          <cell r="C89894">
            <v>0</v>
          </cell>
        </row>
        <row r="89895">
          <cell r="A89895">
            <v>19540674</v>
          </cell>
          <cell r="B89895">
            <v>40</v>
          </cell>
          <cell r="C89895">
            <v>0</v>
          </cell>
        </row>
        <row r="89896">
          <cell r="A89896">
            <v>19541259</v>
          </cell>
          <cell r="B89896">
            <v>40</v>
          </cell>
          <cell r="C89896">
            <v>0</v>
          </cell>
        </row>
        <row r="89897">
          <cell r="A89897">
            <v>19541259</v>
          </cell>
          <cell r="B89897">
            <v>40</v>
          </cell>
          <cell r="C89897">
            <v>0</v>
          </cell>
        </row>
        <row r="89898">
          <cell r="A89898">
            <v>19541975</v>
          </cell>
          <cell r="B89898">
            <v>40</v>
          </cell>
          <cell r="C89898">
            <v>0</v>
          </cell>
        </row>
        <row r="89899">
          <cell r="A89899">
            <v>19541975</v>
          </cell>
          <cell r="B89899">
            <v>40</v>
          </cell>
          <cell r="C89899">
            <v>0</v>
          </cell>
        </row>
        <row r="89900">
          <cell r="A89900">
            <v>19541975</v>
          </cell>
          <cell r="B89900">
            <v>40</v>
          </cell>
          <cell r="C89900">
            <v>0</v>
          </cell>
        </row>
        <row r="89901">
          <cell r="A89901">
            <v>19530518</v>
          </cell>
          <cell r="B89901">
            <v>40</v>
          </cell>
          <cell r="C89901">
            <v>0</v>
          </cell>
        </row>
        <row r="89902">
          <cell r="A89902">
            <v>19530518</v>
          </cell>
          <cell r="B89902">
            <v>40</v>
          </cell>
          <cell r="C89902">
            <v>0</v>
          </cell>
        </row>
        <row r="89903">
          <cell r="A89903">
            <v>19539903</v>
          </cell>
          <cell r="B89903">
            <v>40</v>
          </cell>
          <cell r="C89903">
            <v>0</v>
          </cell>
        </row>
        <row r="89904">
          <cell r="A89904">
            <v>19539903</v>
          </cell>
          <cell r="B89904">
            <v>40</v>
          </cell>
          <cell r="C89904">
            <v>0</v>
          </cell>
        </row>
        <row r="89905">
          <cell r="A89905">
            <v>19541072</v>
          </cell>
          <cell r="B89905">
            <v>40</v>
          </cell>
          <cell r="C89905">
            <v>0</v>
          </cell>
        </row>
        <row r="89906">
          <cell r="A89906">
            <v>19531245</v>
          </cell>
          <cell r="B89906">
            <v>40</v>
          </cell>
          <cell r="C89906">
            <v>0</v>
          </cell>
        </row>
        <row r="89907">
          <cell r="A89907">
            <v>19531245</v>
          </cell>
          <cell r="B89907">
            <v>40</v>
          </cell>
          <cell r="C89907">
            <v>0</v>
          </cell>
        </row>
        <row r="89908">
          <cell r="A89908">
            <v>19538713</v>
          </cell>
          <cell r="B89908">
            <v>40</v>
          </cell>
          <cell r="C89908">
            <v>0</v>
          </cell>
        </row>
        <row r="89909">
          <cell r="A89909">
            <v>19538713</v>
          </cell>
          <cell r="B89909">
            <v>40</v>
          </cell>
          <cell r="C89909">
            <v>0</v>
          </cell>
        </row>
        <row r="89910">
          <cell r="A89910">
            <v>19538713</v>
          </cell>
          <cell r="B89910">
            <v>40</v>
          </cell>
          <cell r="C89910">
            <v>0</v>
          </cell>
        </row>
        <row r="89911">
          <cell r="A89911">
            <v>19538713</v>
          </cell>
          <cell r="B89911">
            <v>40</v>
          </cell>
          <cell r="C89911">
            <v>0</v>
          </cell>
        </row>
        <row r="89912">
          <cell r="A89912">
            <v>19538713</v>
          </cell>
          <cell r="B89912">
            <v>40</v>
          </cell>
          <cell r="C89912">
            <v>0</v>
          </cell>
        </row>
        <row r="89913">
          <cell r="A89913">
            <v>19538713</v>
          </cell>
          <cell r="B89913">
            <v>40</v>
          </cell>
          <cell r="C89913">
            <v>0</v>
          </cell>
        </row>
        <row r="89914">
          <cell r="A89914">
            <v>19541921</v>
          </cell>
          <cell r="B89914">
            <v>40</v>
          </cell>
          <cell r="C89914">
            <v>0</v>
          </cell>
        </row>
        <row r="89915">
          <cell r="A89915">
            <v>19532467</v>
          </cell>
          <cell r="B89915">
            <v>40</v>
          </cell>
          <cell r="C89915">
            <v>0</v>
          </cell>
        </row>
        <row r="89916">
          <cell r="A89916">
            <v>19532467</v>
          </cell>
          <cell r="B89916">
            <v>40</v>
          </cell>
          <cell r="C89916">
            <v>0</v>
          </cell>
        </row>
        <row r="89917">
          <cell r="A89917">
            <v>19541102</v>
          </cell>
          <cell r="B89917">
            <v>40</v>
          </cell>
          <cell r="C89917">
            <v>0</v>
          </cell>
        </row>
        <row r="89918">
          <cell r="A89918">
            <v>19544675</v>
          </cell>
          <cell r="B89918">
            <v>40</v>
          </cell>
          <cell r="C89918">
            <v>0</v>
          </cell>
        </row>
        <row r="89919">
          <cell r="A89919">
            <v>19544675</v>
          </cell>
          <cell r="B89919">
            <v>40</v>
          </cell>
          <cell r="C89919">
            <v>0</v>
          </cell>
        </row>
        <row r="89920">
          <cell r="A89920">
            <v>19538751</v>
          </cell>
          <cell r="B89920">
            <v>40</v>
          </cell>
          <cell r="C89920">
            <v>0</v>
          </cell>
        </row>
        <row r="89921">
          <cell r="A89921">
            <v>19530576</v>
          </cell>
          <cell r="B89921">
            <v>40</v>
          </cell>
          <cell r="C89921">
            <v>0</v>
          </cell>
        </row>
        <row r="89922">
          <cell r="A89922">
            <v>19530576</v>
          </cell>
          <cell r="B89922">
            <v>40</v>
          </cell>
          <cell r="C89922">
            <v>0</v>
          </cell>
        </row>
        <row r="89923">
          <cell r="A89923">
            <v>19531050</v>
          </cell>
          <cell r="B89923">
            <v>40</v>
          </cell>
          <cell r="C89923">
            <v>0</v>
          </cell>
        </row>
        <row r="89924">
          <cell r="A89924">
            <v>19531050</v>
          </cell>
          <cell r="B89924">
            <v>40</v>
          </cell>
          <cell r="C89924">
            <v>0</v>
          </cell>
        </row>
        <row r="89925">
          <cell r="A89925">
            <v>19539485</v>
          </cell>
          <cell r="B89925">
            <v>40</v>
          </cell>
          <cell r="C89925">
            <v>0</v>
          </cell>
        </row>
        <row r="89926">
          <cell r="A89926">
            <v>19539485</v>
          </cell>
          <cell r="B89926">
            <v>40</v>
          </cell>
          <cell r="C89926">
            <v>0</v>
          </cell>
        </row>
        <row r="89927">
          <cell r="A89927">
            <v>19540430</v>
          </cell>
          <cell r="B89927">
            <v>40</v>
          </cell>
          <cell r="C89927">
            <v>0</v>
          </cell>
        </row>
        <row r="89928">
          <cell r="A89928">
            <v>19540430</v>
          </cell>
          <cell r="B89928">
            <v>40</v>
          </cell>
          <cell r="C89928">
            <v>0</v>
          </cell>
        </row>
        <row r="89929">
          <cell r="A89929">
            <v>19540430</v>
          </cell>
          <cell r="B89929">
            <v>40</v>
          </cell>
          <cell r="C89929">
            <v>0</v>
          </cell>
        </row>
        <row r="89930">
          <cell r="A89930">
            <v>19531558</v>
          </cell>
          <cell r="B89930">
            <v>40</v>
          </cell>
          <cell r="C89930">
            <v>0</v>
          </cell>
        </row>
        <row r="89931">
          <cell r="A89931">
            <v>19531558</v>
          </cell>
          <cell r="B89931">
            <v>40</v>
          </cell>
          <cell r="C89931">
            <v>0</v>
          </cell>
        </row>
        <row r="89932">
          <cell r="A89932">
            <v>19538292</v>
          </cell>
          <cell r="B89932">
            <v>40</v>
          </cell>
          <cell r="C89932">
            <v>0</v>
          </cell>
        </row>
        <row r="89933">
          <cell r="A89933">
            <v>19538292</v>
          </cell>
          <cell r="B89933">
            <v>40</v>
          </cell>
          <cell r="C89933">
            <v>0</v>
          </cell>
        </row>
        <row r="89934">
          <cell r="A89934">
            <v>19539505</v>
          </cell>
          <cell r="B89934">
            <v>40</v>
          </cell>
          <cell r="C89934">
            <v>0</v>
          </cell>
        </row>
        <row r="89935">
          <cell r="A89935">
            <v>19531328</v>
          </cell>
          <cell r="B89935">
            <v>40</v>
          </cell>
          <cell r="C89935">
            <v>0</v>
          </cell>
        </row>
        <row r="89936">
          <cell r="A89936">
            <v>19531328</v>
          </cell>
          <cell r="B89936">
            <v>40</v>
          </cell>
          <cell r="C89936">
            <v>0</v>
          </cell>
        </row>
        <row r="89937">
          <cell r="A89937">
            <v>19531803</v>
          </cell>
          <cell r="B89937">
            <v>40</v>
          </cell>
          <cell r="C89937">
            <v>0</v>
          </cell>
        </row>
        <row r="89938">
          <cell r="A89938">
            <v>19531803</v>
          </cell>
          <cell r="B89938">
            <v>40</v>
          </cell>
          <cell r="C89938">
            <v>0</v>
          </cell>
        </row>
        <row r="89939">
          <cell r="A89939">
            <v>19537106</v>
          </cell>
          <cell r="B89939">
            <v>40</v>
          </cell>
          <cell r="C89939">
            <v>0</v>
          </cell>
        </row>
        <row r="89940">
          <cell r="A89940">
            <v>19537106</v>
          </cell>
          <cell r="B89940">
            <v>40</v>
          </cell>
          <cell r="C89940">
            <v>0</v>
          </cell>
        </row>
        <row r="89941">
          <cell r="A89941">
            <v>19537106</v>
          </cell>
          <cell r="B89941">
            <v>40</v>
          </cell>
          <cell r="C89941">
            <v>0</v>
          </cell>
        </row>
        <row r="89942">
          <cell r="A89942">
            <v>19537106</v>
          </cell>
          <cell r="B89942">
            <v>40</v>
          </cell>
          <cell r="C89942">
            <v>0</v>
          </cell>
        </row>
        <row r="89943">
          <cell r="A89943">
            <v>19537106</v>
          </cell>
          <cell r="B89943">
            <v>40</v>
          </cell>
          <cell r="C89943">
            <v>0</v>
          </cell>
        </row>
        <row r="89944">
          <cell r="A89944">
            <v>19537106</v>
          </cell>
          <cell r="B89944">
            <v>40</v>
          </cell>
          <cell r="C89944">
            <v>0</v>
          </cell>
        </row>
        <row r="89945">
          <cell r="A89945">
            <v>19537106</v>
          </cell>
          <cell r="B89945">
            <v>40</v>
          </cell>
          <cell r="C89945">
            <v>0</v>
          </cell>
        </row>
        <row r="89946">
          <cell r="A89946">
            <v>19537106</v>
          </cell>
          <cell r="B89946">
            <v>40</v>
          </cell>
          <cell r="C89946">
            <v>0</v>
          </cell>
        </row>
        <row r="89947">
          <cell r="A89947">
            <v>19537106</v>
          </cell>
          <cell r="B89947">
            <v>40</v>
          </cell>
          <cell r="C89947">
            <v>0</v>
          </cell>
        </row>
        <row r="89948">
          <cell r="A89948">
            <v>19537106</v>
          </cell>
          <cell r="B89948">
            <v>40</v>
          </cell>
          <cell r="C89948">
            <v>0</v>
          </cell>
        </row>
        <row r="89949">
          <cell r="A89949">
            <v>19530140</v>
          </cell>
          <cell r="B89949">
            <v>40</v>
          </cell>
          <cell r="C89949">
            <v>0</v>
          </cell>
        </row>
        <row r="89950">
          <cell r="A89950">
            <v>19530140</v>
          </cell>
          <cell r="B89950">
            <v>40</v>
          </cell>
          <cell r="C89950">
            <v>0</v>
          </cell>
        </row>
        <row r="89951">
          <cell r="A89951">
            <v>19530140</v>
          </cell>
          <cell r="B89951">
            <v>40</v>
          </cell>
          <cell r="C89951">
            <v>0</v>
          </cell>
        </row>
        <row r="89952">
          <cell r="A89952">
            <v>19530377</v>
          </cell>
          <cell r="B89952">
            <v>40</v>
          </cell>
          <cell r="C89952">
            <v>0</v>
          </cell>
        </row>
        <row r="89953">
          <cell r="A89953">
            <v>19530377</v>
          </cell>
          <cell r="B89953">
            <v>40</v>
          </cell>
          <cell r="C89953">
            <v>0</v>
          </cell>
        </row>
        <row r="89954">
          <cell r="A89954">
            <v>19530860</v>
          </cell>
          <cell r="B89954">
            <v>40</v>
          </cell>
          <cell r="C89954">
            <v>0</v>
          </cell>
        </row>
        <row r="89955">
          <cell r="A89955">
            <v>19530860</v>
          </cell>
          <cell r="B89955">
            <v>40</v>
          </cell>
          <cell r="C89955">
            <v>0</v>
          </cell>
        </row>
        <row r="89956">
          <cell r="A89956">
            <v>19532297</v>
          </cell>
          <cell r="B89956">
            <v>40</v>
          </cell>
          <cell r="C89956">
            <v>0</v>
          </cell>
        </row>
        <row r="89957">
          <cell r="A89957">
            <v>19539288</v>
          </cell>
          <cell r="B89957">
            <v>40</v>
          </cell>
          <cell r="C89957">
            <v>0</v>
          </cell>
        </row>
        <row r="89958">
          <cell r="A89958">
            <v>19539062</v>
          </cell>
          <cell r="B89958">
            <v>40</v>
          </cell>
          <cell r="C89958">
            <v>0</v>
          </cell>
        </row>
        <row r="89959">
          <cell r="A89959">
            <v>19539062</v>
          </cell>
          <cell r="B89959">
            <v>40</v>
          </cell>
          <cell r="C89959">
            <v>0</v>
          </cell>
        </row>
        <row r="89960">
          <cell r="A89960">
            <v>19539062</v>
          </cell>
          <cell r="B89960">
            <v>40</v>
          </cell>
          <cell r="C89960">
            <v>0</v>
          </cell>
        </row>
        <row r="89961">
          <cell r="A89961">
            <v>19539062</v>
          </cell>
          <cell r="B89961">
            <v>40</v>
          </cell>
          <cell r="C89961">
            <v>0</v>
          </cell>
        </row>
        <row r="89962">
          <cell r="A89962">
            <v>19540479</v>
          </cell>
          <cell r="B89962">
            <v>40</v>
          </cell>
          <cell r="C89962">
            <v>0</v>
          </cell>
        </row>
        <row r="89963">
          <cell r="A89963">
            <v>19540479</v>
          </cell>
          <cell r="B89963">
            <v>40</v>
          </cell>
          <cell r="C89963">
            <v>0</v>
          </cell>
        </row>
        <row r="89964">
          <cell r="A89964">
            <v>19540479</v>
          </cell>
          <cell r="B89964">
            <v>40</v>
          </cell>
          <cell r="C89964">
            <v>0</v>
          </cell>
        </row>
        <row r="89965">
          <cell r="A89965">
            <v>19540479</v>
          </cell>
          <cell r="B89965">
            <v>40</v>
          </cell>
          <cell r="C89965">
            <v>0</v>
          </cell>
        </row>
        <row r="89966">
          <cell r="A89966">
            <v>19542175</v>
          </cell>
          <cell r="B89966">
            <v>40</v>
          </cell>
          <cell r="C89966">
            <v>0</v>
          </cell>
        </row>
        <row r="89967">
          <cell r="A89967">
            <v>19529947</v>
          </cell>
          <cell r="B89967">
            <v>40</v>
          </cell>
          <cell r="C89967">
            <v>0</v>
          </cell>
        </row>
        <row r="89968">
          <cell r="A89968">
            <v>19529947</v>
          </cell>
          <cell r="B89968">
            <v>40</v>
          </cell>
          <cell r="C89968">
            <v>0</v>
          </cell>
        </row>
        <row r="89969">
          <cell r="A89969">
            <v>19530646</v>
          </cell>
          <cell r="B89969">
            <v>40</v>
          </cell>
          <cell r="C89969">
            <v>0</v>
          </cell>
        </row>
        <row r="89970">
          <cell r="A89970">
            <v>19530646</v>
          </cell>
          <cell r="B89970">
            <v>40</v>
          </cell>
          <cell r="C89970">
            <v>0</v>
          </cell>
        </row>
        <row r="89971">
          <cell r="A89971">
            <v>19532821</v>
          </cell>
          <cell r="B89971">
            <v>40</v>
          </cell>
          <cell r="C89971">
            <v>0</v>
          </cell>
        </row>
        <row r="89972">
          <cell r="A89972">
            <v>19532821</v>
          </cell>
          <cell r="B89972">
            <v>40</v>
          </cell>
          <cell r="C89972">
            <v>0</v>
          </cell>
        </row>
        <row r="89973">
          <cell r="A89973">
            <v>19538362</v>
          </cell>
          <cell r="B89973">
            <v>40</v>
          </cell>
          <cell r="C89973">
            <v>0</v>
          </cell>
        </row>
        <row r="89974">
          <cell r="A89974">
            <v>19542496</v>
          </cell>
          <cell r="B89974">
            <v>40</v>
          </cell>
          <cell r="C89974">
            <v>0</v>
          </cell>
        </row>
        <row r="89975">
          <cell r="A89975">
            <v>19542496</v>
          </cell>
          <cell r="B89975">
            <v>40</v>
          </cell>
          <cell r="C89975">
            <v>0</v>
          </cell>
        </row>
        <row r="89976">
          <cell r="A89976">
            <v>19530424</v>
          </cell>
          <cell r="B89976">
            <v>40</v>
          </cell>
          <cell r="C89976">
            <v>0</v>
          </cell>
        </row>
        <row r="89977">
          <cell r="A89977">
            <v>19530424</v>
          </cell>
          <cell r="B89977">
            <v>40</v>
          </cell>
          <cell r="C89977">
            <v>0</v>
          </cell>
        </row>
        <row r="89978">
          <cell r="A89978">
            <v>19531631</v>
          </cell>
          <cell r="B89978">
            <v>40</v>
          </cell>
          <cell r="C89978">
            <v>0</v>
          </cell>
        </row>
        <row r="89979">
          <cell r="A89979">
            <v>19531631</v>
          </cell>
          <cell r="B89979">
            <v>40</v>
          </cell>
          <cell r="C89979">
            <v>0</v>
          </cell>
        </row>
        <row r="89980">
          <cell r="A89980">
            <v>19531862</v>
          </cell>
          <cell r="B89980">
            <v>40</v>
          </cell>
          <cell r="C89980">
            <v>0</v>
          </cell>
        </row>
        <row r="89981">
          <cell r="A89981">
            <v>19531862</v>
          </cell>
          <cell r="B89981">
            <v>40</v>
          </cell>
          <cell r="C89981">
            <v>0</v>
          </cell>
        </row>
        <row r="89982">
          <cell r="A89982">
            <v>19539086</v>
          </cell>
          <cell r="B89982">
            <v>40</v>
          </cell>
          <cell r="C89982">
            <v>0</v>
          </cell>
        </row>
        <row r="89983">
          <cell r="A89983">
            <v>19539086</v>
          </cell>
          <cell r="B89983">
            <v>40</v>
          </cell>
          <cell r="C89983">
            <v>0</v>
          </cell>
        </row>
        <row r="89984">
          <cell r="A89984">
            <v>19539086</v>
          </cell>
          <cell r="B89984">
            <v>40</v>
          </cell>
          <cell r="C89984">
            <v>0</v>
          </cell>
        </row>
        <row r="89985">
          <cell r="A89985">
            <v>19539086</v>
          </cell>
          <cell r="B89985">
            <v>40</v>
          </cell>
          <cell r="C89985">
            <v>0</v>
          </cell>
        </row>
        <row r="89986">
          <cell r="A89986">
            <v>19539086</v>
          </cell>
          <cell r="B89986">
            <v>40</v>
          </cell>
          <cell r="C89986">
            <v>0</v>
          </cell>
        </row>
        <row r="89987">
          <cell r="A89987">
            <v>19539097</v>
          </cell>
          <cell r="B89987">
            <v>40</v>
          </cell>
          <cell r="C89987">
            <v>0</v>
          </cell>
        </row>
        <row r="89988">
          <cell r="A89988">
            <v>19541038</v>
          </cell>
          <cell r="B89988">
            <v>40</v>
          </cell>
          <cell r="C89988">
            <v>0</v>
          </cell>
        </row>
        <row r="89989">
          <cell r="A89989">
            <v>19541038</v>
          </cell>
          <cell r="B89989">
            <v>40</v>
          </cell>
          <cell r="C89989">
            <v>0</v>
          </cell>
        </row>
        <row r="89990">
          <cell r="A89990">
            <v>19541038</v>
          </cell>
          <cell r="B89990">
            <v>40</v>
          </cell>
          <cell r="C89990">
            <v>0</v>
          </cell>
        </row>
        <row r="89991">
          <cell r="A89991">
            <v>19541038</v>
          </cell>
          <cell r="B89991">
            <v>40</v>
          </cell>
          <cell r="C89991">
            <v>0</v>
          </cell>
        </row>
        <row r="89992">
          <cell r="A89992">
            <v>19541038</v>
          </cell>
          <cell r="B89992">
            <v>40</v>
          </cell>
          <cell r="C89992">
            <v>0</v>
          </cell>
        </row>
        <row r="89993">
          <cell r="A89993">
            <v>19541038</v>
          </cell>
          <cell r="B89993">
            <v>40</v>
          </cell>
          <cell r="C89993">
            <v>0</v>
          </cell>
        </row>
        <row r="89994">
          <cell r="A89994">
            <v>19541038</v>
          </cell>
          <cell r="B89994">
            <v>40</v>
          </cell>
          <cell r="C89994">
            <v>0</v>
          </cell>
        </row>
        <row r="89995">
          <cell r="A89995">
            <v>19541038</v>
          </cell>
          <cell r="B89995">
            <v>40</v>
          </cell>
          <cell r="C89995">
            <v>0</v>
          </cell>
        </row>
        <row r="89996">
          <cell r="A89996">
            <v>19542564</v>
          </cell>
          <cell r="B89996">
            <v>40</v>
          </cell>
          <cell r="C89996">
            <v>0</v>
          </cell>
        </row>
        <row r="89997">
          <cell r="A89997">
            <v>19543178</v>
          </cell>
          <cell r="B89997">
            <v>40</v>
          </cell>
          <cell r="C89997">
            <v>0</v>
          </cell>
        </row>
        <row r="89998">
          <cell r="A89998">
            <v>19543178</v>
          </cell>
          <cell r="B89998">
            <v>40</v>
          </cell>
          <cell r="C89998">
            <v>0</v>
          </cell>
        </row>
        <row r="89999">
          <cell r="A89999">
            <v>19530191</v>
          </cell>
          <cell r="B89999">
            <v>40</v>
          </cell>
          <cell r="C89999">
            <v>0</v>
          </cell>
        </row>
        <row r="90000">
          <cell r="A90000">
            <v>19530191</v>
          </cell>
          <cell r="B90000">
            <v>40</v>
          </cell>
          <cell r="C90000">
            <v>0</v>
          </cell>
        </row>
        <row r="90001">
          <cell r="A90001">
            <v>19531396</v>
          </cell>
          <cell r="B90001">
            <v>40</v>
          </cell>
          <cell r="C90001">
            <v>0</v>
          </cell>
        </row>
        <row r="90002">
          <cell r="A90002">
            <v>19531396</v>
          </cell>
          <cell r="B90002">
            <v>40</v>
          </cell>
          <cell r="C90002">
            <v>0</v>
          </cell>
        </row>
        <row r="90003">
          <cell r="A90003">
            <v>19543449</v>
          </cell>
          <cell r="B90003">
            <v>40</v>
          </cell>
          <cell r="C90003">
            <v>0</v>
          </cell>
        </row>
        <row r="90004">
          <cell r="A90004">
            <v>19530207</v>
          </cell>
          <cell r="B90004">
            <v>40</v>
          </cell>
          <cell r="C90004">
            <v>0</v>
          </cell>
        </row>
        <row r="90005">
          <cell r="A90005">
            <v>19530207</v>
          </cell>
          <cell r="B90005">
            <v>40</v>
          </cell>
          <cell r="C90005">
            <v>0</v>
          </cell>
        </row>
        <row r="90006">
          <cell r="A90006">
            <v>19532864</v>
          </cell>
          <cell r="B90006">
            <v>40</v>
          </cell>
          <cell r="C90006">
            <v>0</v>
          </cell>
        </row>
        <row r="90007">
          <cell r="A90007">
            <v>19538400</v>
          </cell>
          <cell r="B90007">
            <v>40</v>
          </cell>
          <cell r="C90007">
            <v>0</v>
          </cell>
        </row>
        <row r="90008">
          <cell r="A90008">
            <v>19538400</v>
          </cell>
          <cell r="B90008">
            <v>40</v>
          </cell>
          <cell r="C90008">
            <v>0</v>
          </cell>
        </row>
        <row r="90009">
          <cell r="A90009">
            <v>19539127</v>
          </cell>
          <cell r="B90009">
            <v>40</v>
          </cell>
          <cell r="C90009">
            <v>0</v>
          </cell>
        </row>
        <row r="90010">
          <cell r="A90010">
            <v>19539127</v>
          </cell>
          <cell r="B90010">
            <v>40</v>
          </cell>
          <cell r="C90010">
            <v>0</v>
          </cell>
        </row>
        <row r="90011">
          <cell r="A90011">
            <v>19539127</v>
          </cell>
          <cell r="B90011">
            <v>40</v>
          </cell>
          <cell r="C90011">
            <v>0</v>
          </cell>
        </row>
        <row r="90012">
          <cell r="A90012">
            <v>19541470</v>
          </cell>
          <cell r="B90012">
            <v>40</v>
          </cell>
          <cell r="C90012">
            <v>0</v>
          </cell>
        </row>
        <row r="90013">
          <cell r="A90013">
            <v>19530468</v>
          </cell>
          <cell r="B90013">
            <v>40</v>
          </cell>
          <cell r="C90013">
            <v>0</v>
          </cell>
        </row>
        <row r="90014">
          <cell r="A90014">
            <v>19530468</v>
          </cell>
          <cell r="B90014">
            <v>40</v>
          </cell>
          <cell r="C90014">
            <v>0</v>
          </cell>
        </row>
        <row r="90015">
          <cell r="A90015">
            <v>19530951</v>
          </cell>
          <cell r="B90015">
            <v>40</v>
          </cell>
          <cell r="C90015">
            <v>0</v>
          </cell>
        </row>
        <row r="90016">
          <cell r="A90016">
            <v>19530951</v>
          </cell>
          <cell r="B90016">
            <v>40</v>
          </cell>
          <cell r="C90016">
            <v>0</v>
          </cell>
        </row>
        <row r="90017">
          <cell r="A90017">
            <v>19531434</v>
          </cell>
          <cell r="B90017">
            <v>40</v>
          </cell>
          <cell r="C90017">
            <v>0</v>
          </cell>
        </row>
        <row r="90018">
          <cell r="A90018">
            <v>19531910</v>
          </cell>
          <cell r="B90018">
            <v>40</v>
          </cell>
          <cell r="C90018">
            <v>0</v>
          </cell>
        </row>
        <row r="90019">
          <cell r="A90019">
            <v>19531910</v>
          </cell>
          <cell r="B90019">
            <v>40</v>
          </cell>
          <cell r="C90019">
            <v>0</v>
          </cell>
        </row>
        <row r="90020">
          <cell r="A90020">
            <v>19532374</v>
          </cell>
          <cell r="B90020">
            <v>40</v>
          </cell>
          <cell r="C90020">
            <v>0</v>
          </cell>
        </row>
        <row r="90021">
          <cell r="A90021">
            <v>19541464</v>
          </cell>
          <cell r="B90021">
            <v>40</v>
          </cell>
          <cell r="C90021">
            <v>0</v>
          </cell>
        </row>
        <row r="90022">
          <cell r="A90022">
            <v>19541464</v>
          </cell>
          <cell r="B90022">
            <v>40</v>
          </cell>
          <cell r="C90022">
            <v>0</v>
          </cell>
        </row>
        <row r="90023">
          <cell r="A90023">
            <v>19541464</v>
          </cell>
          <cell r="B90023">
            <v>40</v>
          </cell>
          <cell r="C90023">
            <v>0</v>
          </cell>
        </row>
        <row r="90024">
          <cell r="A90024">
            <v>19541464</v>
          </cell>
          <cell r="B90024">
            <v>40</v>
          </cell>
          <cell r="C90024">
            <v>0</v>
          </cell>
        </row>
        <row r="90025">
          <cell r="A90025">
            <v>19541464</v>
          </cell>
          <cell r="B90025">
            <v>40</v>
          </cell>
          <cell r="C90025">
            <v>0</v>
          </cell>
        </row>
        <row r="90026">
          <cell r="A90026">
            <v>19541464</v>
          </cell>
          <cell r="B90026">
            <v>40</v>
          </cell>
          <cell r="C90026">
            <v>0</v>
          </cell>
        </row>
        <row r="90027">
          <cell r="A90027">
            <v>19541464</v>
          </cell>
          <cell r="B90027">
            <v>40</v>
          </cell>
          <cell r="C90027">
            <v>0</v>
          </cell>
        </row>
        <row r="90028">
          <cell r="A90028">
            <v>19544226</v>
          </cell>
          <cell r="B90028">
            <v>40</v>
          </cell>
          <cell r="C90028">
            <v>0</v>
          </cell>
        </row>
        <row r="90029">
          <cell r="A90029">
            <v>19544226</v>
          </cell>
          <cell r="B90029">
            <v>40</v>
          </cell>
          <cell r="C90029">
            <v>0</v>
          </cell>
        </row>
        <row r="90030">
          <cell r="A90030">
            <v>19544398</v>
          </cell>
          <cell r="B90030">
            <v>40</v>
          </cell>
          <cell r="C90030">
            <v>0</v>
          </cell>
        </row>
        <row r="90031">
          <cell r="A90031">
            <v>19544398</v>
          </cell>
          <cell r="B90031">
            <v>40</v>
          </cell>
          <cell r="C90031">
            <v>0</v>
          </cell>
        </row>
        <row r="90032">
          <cell r="A90032">
            <v>19544398</v>
          </cell>
          <cell r="B90032">
            <v>40</v>
          </cell>
          <cell r="C90032">
            <v>0</v>
          </cell>
        </row>
        <row r="90033">
          <cell r="A90033">
            <v>19544398</v>
          </cell>
          <cell r="B90033">
            <v>40</v>
          </cell>
          <cell r="C90033">
            <v>0</v>
          </cell>
        </row>
        <row r="90034">
          <cell r="A90034">
            <v>19530731</v>
          </cell>
          <cell r="B90034">
            <v>40</v>
          </cell>
          <cell r="C90034">
            <v>0</v>
          </cell>
        </row>
        <row r="90035">
          <cell r="A90035">
            <v>19530731</v>
          </cell>
          <cell r="B90035">
            <v>40</v>
          </cell>
          <cell r="C90035">
            <v>0</v>
          </cell>
        </row>
        <row r="90036">
          <cell r="A90036">
            <v>19531211</v>
          </cell>
          <cell r="B90036">
            <v>40</v>
          </cell>
          <cell r="C90036">
            <v>0</v>
          </cell>
        </row>
        <row r="90037">
          <cell r="A90037">
            <v>19531211</v>
          </cell>
          <cell r="B90037">
            <v>40</v>
          </cell>
          <cell r="C90037">
            <v>0</v>
          </cell>
        </row>
        <row r="90038">
          <cell r="A90038">
            <v>19531448</v>
          </cell>
          <cell r="B90038">
            <v>40</v>
          </cell>
          <cell r="C90038">
            <v>0</v>
          </cell>
        </row>
        <row r="90039">
          <cell r="A90039">
            <v>19531448</v>
          </cell>
          <cell r="B90039">
            <v>40</v>
          </cell>
          <cell r="C90039">
            <v>0</v>
          </cell>
        </row>
        <row r="90040">
          <cell r="A90040">
            <v>19537470</v>
          </cell>
          <cell r="B90040">
            <v>40</v>
          </cell>
          <cell r="C90040">
            <v>0</v>
          </cell>
        </row>
        <row r="90041">
          <cell r="A90041">
            <v>19544780</v>
          </cell>
          <cell r="B90041">
            <v>40</v>
          </cell>
          <cell r="C90041">
            <v>0</v>
          </cell>
        </row>
        <row r="90042">
          <cell r="A90042">
            <v>19544780</v>
          </cell>
          <cell r="B90042">
            <v>40</v>
          </cell>
          <cell r="C90042">
            <v>0</v>
          </cell>
        </row>
        <row r="90043">
          <cell r="A90043">
            <v>19544780</v>
          </cell>
          <cell r="B90043">
            <v>40</v>
          </cell>
          <cell r="C90043">
            <v>0</v>
          </cell>
        </row>
        <row r="90044">
          <cell r="A90044">
            <v>19544780</v>
          </cell>
          <cell r="B90044">
            <v>40</v>
          </cell>
          <cell r="C90044">
            <v>0</v>
          </cell>
        </row>
        <row r="90045">
          <cell r="A90045">
            <v>19544780</v>
          </cell>
          <cell r="B90045">
            <v>40</v>
          </cell>
          <cell r="C90045">
            <v>0</v>
          </cell>
        </row>
        <row r="90046">
          <cell r="A90046">
            <v>19544852</v>
          </cell>
          <cell r="B90046">
            <v>40</v>
          </cell>
          <cell r="C90046">
            <v>0</v>
          </cell>
        </row>
        <row r="90047">
          <cell r="A90047">
            <v>19530738</v>
          </cell>
          <cell r="B90047">
            <v>40</v>
          </cell>
          <cell r="C90047">
            <v>0</v>
          </cell>
        </row>
        <row r="90048">
          <cell r="A90048">
            <v>19530738</v>
          </cell>
          <cell r="B90048">
            <v>40</v>
          </cell>
          <cell r="C90048">
            <v>0</v>
          </cell>
        </row>
        <row r="90049">
          <cell r="A90049">
            <v>19583012</v>
          </cell>
          <cell r="B90049">
            <v>40</v>
          </cell>
          <cell r="C90049">
            <v>0</v>
          </cell>
        </row>
        <row r="90050">
          <cell r="A90050">
            <v>19583012</v>
          </cell>
          <cell r="B90050">
            <v>40</v>
          </cell>
          <cell r="C90050">
            <v>0</v>
          </cell>
        </row>
        <row r="90051">
          <cell r="A90051">
            <v>19583012</v>
          </cell>
          <cell r="B90051">
            <v>40</v>
          </cell>
          <cell r="C90051">
            <v>0</v>
          </cell>
        </row>
        <row r="90052">
          <cell r="A90052">
            <v>19583012</v>
          </cell>
          <cell r="B90052">
            <v>40</v>
          </cell>
          <cell r="C90052">
            <v>0</v>
          </cell>
        </row>
        <row r="90053">
          <cell r="A90053">
            <v>19588400</v>
          </cell>
          <cell r="B90053">
            <v>40</v>
          </cell>
          <cell r="C90053">
            <v>0</v>
          </cell>
        </row>
        <row r="90054">
          <cell r="A90054">
            <v>19588400</v>
          </cell>
          <cell r="B90054">
            <v>40</v>
          </cell>
          <cell r="C90054">
            <v>0</v>
          </cell>
        </row>
        <row r="90055">
          <cell r="A90055">
            <v>19576974</v>
          </cell>
          <cell r="B90055">
            <v>40</v>
          </cell>
          <cell r="C90055">
            <v>0</v>
          </cell>
        </row>
        <row r="90056">
          <cell r="A90056">
            <v>19576974</v>
          </cell>
          <cell r="B90056">
            <v>40</v>
          </cell>
          <cell r="C90056">
            <v>0</v>
          </cell>
        </row>
        <row r="90057">
          <cell r="A90057">
            <v>19579153</v>
          </cell>
          <cell r="B90057">
            <v>40</v>
          </cell>
          <cell r="C90057">
            <v>0</v>
          </cell>
        </row>
        <row r="90058">
          <cell r="A90058">
            <v>19581073</v>
          </cell>
          <cell r="B90058">
            <v>40</v>
          </cell>
          <cell r="C90058">
            <v>0</v>
          </cell>
        </row>
        <row r="90059">
          <cell r="A90059">
            <v>19581557</v>
          </cell>
          <cell r="B90059">
            <v>40</v>
          </cell>
          <cell r="C90059">
            <v>0</v>
          </cell>
        </row>
        <row r="90060">
          <cell r="A90060">
            <v>19582803</v>
          </cell>
          <cell r="B90060">
            <v>40</v>
          </cell>
          <cell r="C90060">
            <v>0</v>
          </cell>
        </row>
        <row r="90061">
          <cell r="A90061">
            <v>19582803</v>
          </cell>
          <cell r="B90061">
            <v>40</v>
          </cell>
          <cell r="C90061">
            <v>0</v>
          </cell>
        </row>
        <row r="90062">
          <cell r="A90062">
            <v>19582803</v>
          </cell>
          <cell r="B90062">
            <v>40</v>
          </cell>
          <cell r="C90062">
            <v>0</v>
          </cell>
        </row>
        <row r="90063">
          <cell r="A90063">
            <v>19580380</v>
          </cell>
          <cell r="B90063">
            <v>40</v>
          </cell>
          <cell r="C90063">
            <v>0</v>
          </cell>
        </row>
        <row r="90064">
          <cell r="A90064">
            <v>19580380</v>
          </cell>
          <cell r="B90064">
            <v>40</v>
          </cell>
          <cell r="C90064">
            <v>0</v>
          </cell>
        </row>
        <row r="90065">
          <cell r="A90065">
            <v>19584489</v>
          </cell>
          <cell r="B90065">
            <v>40</v>
          </cell>
          <cell r="C90065">
            <v>0</v>
          </cell>
        </row>
        <row r="90066">
          <cell r="A90066">
            <v>19591104</v>
          </cell>
          <cell r="B90066">
            <v>40</v>
          </cell>
          <cell r="C90066">
            <v>0</v>
          </cell>
        </row>
        <row r="90067">
          <cell r="A90067">
            <v>19580643</v>
          </cell>
          <cell r="B90067">
            <v>40</v>
          </cell>
          <cell r="C90067">
            <v>0</v>
          </cell>
        </row>
        <row r="90068">
          <cell r="A90068">
            <v>19580643</v>
          </cell>
          <cell r="B90068">
            <v>40</v>
          </cell>
          <cell r="C90068">
            <v>0</v>
          </cell>
        </row>
        <row r="90069">
          <cell r="A90069">
            <v>19582326</v>
          </cell>
          <cell r="B90069">
            <v>40</v>
          </cell>
          <cell r="C90069">
            <v>0</v>
          </cell>
        </row>
        <row r="90070">
          <cell r="A90070">
            <v>19582326</v>
          </cell>
          <cell r="B90070">
            <v>40</v>
          </cell>
          <cell r="C90070">
            <v>0</v>
          </cell>
        </row>
        <row r="90071">
          <cell r="A90071">
            <v>19588477</v>
          </cell>
          <cell r="B90071">
            <v>40</v>
          </cell>
          <cell r="C90071">
            <v>0</v>
          </cell>
        </row>
        <row r="90072">
          <cell r="A90072">
            <v>19588477</v>
          </cell>
          <cell r="B90072">
            <v>40</v>
          </cell>
          <cell r="C90072">
            <v>0</v>
          </cell>
        </row>
        <row r="90073">
          <cell r="A90073">
            <v>19591549</v>
          </cell>
          <cell r="B90073">
            <v>40</v>
          </cell>
          <cell r="C90073">
            <v>0</v>
          </cell>
        </row>
        <row r="90074">
          <cell r="A90074">
            <v>19591549</v>
          </cell>
          <cell r="B90074">
            <v>40</v>
          </cell>
          <cell r="C90074">
            <v>0</v>
          </cell>
        </row>
        <row r="90075">
          <cell r="A90075">
            <v>19577291</v>
          </cell>
          <cell r="B90075">
            <v>40</v>
          </cell>
          <cell r="C90075">
            <v>0</v>
          </cell>
        </row>
        <row r="90076">
          <cell r="A90076">
            <v>19577291</v>
          </cell>
          <cell r="B90076">
            <v>40</v>
          </cell>
          <cell r="C90076">
            <v>0</v>
          </cell>
        </row>
        <row r="90077">
          <cell r="A90077">
            <v>19577543</v>
          </cell>
          <cell r="B90077">
            <v>40</v>
          </cell>
          <cell r="C90077">
            <v>0</v>
          </cell>
        </row>
        <row r="90078">
          <cell r="A90078">
            <v>19577543</v>
          </cell>
          <cell r="B90078">
            <v>40</v>
          </cell>
          <cell r="C90078">
            <v>0</v>
          </cell>
        </row>
        <row r="90079">
          <cell r="A90079">
            <v>19578025</v>
          </cell>
          <cell r="B90079">
            <v>40</v>
          </cell>
          <cell r="C90079">
            <v>0</v>
          </cell>
        </row>
        <row r="90080">
          <cell r="A90080">
            <v>19579957</v>
          </cell>
          <cell r="B90080">
            <v>40</v>
          </cell>
          <cell r="C90080">
            <v>0</v>
          </cell>
        </row>
        <row r="90081">
          <cell r="A90081">
            <v>19580689</v>
          </cell>
          <cell r="B90081">
            <v>40</v>
          </cell>
          <cell r="C90081">
            <v>0</v>
          </cell>
        </row>
        <row r="90082">
          <cell r="A90082">
            <v>19583111</v>
          </cell>
          <cell r="B90082">
            <v>40</v>
          </cell>
          <cell r="C90082">
            <v>0</v>
          </cell>
        </row>
        <row r="90083">
          <cell r="A90083">
            <v>19583111</v>
          </cell>
          <cell r="B90083">
            <v>40</v>
          </cell>
          <cell r="C90083">
            <v>0</v>
          </cell>
        </row>
        <row r="90084">
          <cell r="A90084">
            <v>19590232</v>
          </cell>
          <cell r="B90084">
            <v>40</v>
          </cell>
          <cell r="C90084">
            <v>0</v>
          </cell>
        </row>
        <row r="90085">
          <cell r="A90085">
            <v>19590232</v>
          </cell>
          <cell r="B90085">
            <v>40</v>
          </cell>
          <cell r="C90085">
            <v>0</v>
          </cell>
        </row>
        <row r="90086">
          <cell r="A90086">
            <v>19590232</v>
          </cell>
          <cell r="B90086">
            <v>40</v>
          </cell>
          <cell r="C90086">
            <v>0</v>
          </cell>
        </row>
        <row r="90087">
          <cell r="A90087">
            <v>19590232</v>
          </cell>
          <cell r="B90087">
            <v>40</v>
          </cell>
          <cell r="C90087">
            <v>0</v>
          </cell>
        </row>
        <row r="90088">
          <cell r="A90088">
            <v>19579983</v>
          </cell>
          <cell r="B90088">
            <v>40</v>
          </cell>
          <cell r="C90088">
            <v>0</v>
          </cell>
        </row>
        <row r="90089">
          <cell r="A90089">
            <v>19581668</v>
          </cell>
          <cell r="B90089">
            <v>40</v>
          </cell>
          <cell r="C90089">
            <v>0</v>
          </cell>
        </row>
        <row r="90090">
          <cell r="A90090">
            <v>19581668</v>
          </cell>
          <cell r="B90090">
            <v>40</v>
          </cell>
          <cell r="C90090">
            <v>0</v>
          </cell>
        </row>
        <row r="90091">
          <cell r="A90091">
            <v>19581668</v>
          </cell>
          <cell r="B90091">
            <v>40</v>
          </cell>
          <cell r="C90091">
            <v>0</v>
          </cell>
        </row>
        <row r="90092">
          <cell r="A90092">
            <v>19581668</v>
          </cell>
          <cell r="B90092">
            <v>40</v>
          </cell>
          <cell r="C90092">
            <v>0</v>
          </cell>
        </row>
        <row r="90093">
          <cell r="A90093">
            <v>19581668</v>
          </cell>
          <cell r="B90093">
            <v>40</v>
          </cell>
          <cell r="C90093">
            <v>0</v>
          </cell>
        </row>
        <row r="90094">
          <cell r="A90094">
            <v>19579024</v>
          </cell>
          <cell r="B90094">
            <v>40</v>
          </cell>
          <cell r="C90094">
            <v>0</v>
          </cell>
        </row>
        <row r="90095">
          <cell r="A90095">
            <v>19579276</v>
          </cell>
          <cell r="B90095">
            <v>40</v>
          </cell>
          <cell r="C90095">
            <v>0</v>
          </cell>
        </row>
        <row r="90096">
          <cell r="A90096">
            <v>19579758</v>
          </cell>
          <cell r="B90096">
            <v>40</v>
          </cell>
          <cell r="C90096">
            <v>0</v>
          </cell>
        </row>
        <row r="90097">
          <cell r="A90097">
            <v>19579758</v>
          </cell>
          <cell r="B90097">
            <v>40</v>
          </cell>
          <cell r="C90097">
            <v>0</v>
          </cell>
        </row>
        <row r="90098">
          <cell r="A90098">
            <v>19588541</v>
          </cell>
          <cell r="B90098">
            <v>40</v>
          </cell>
          <cell r="C90098">
            <v>0</v>
          </cell>
        </row>
        <row r="90099">
          <cell r="A90099">
            <v>19588610</v>
          </cell>
          <cell r="B90099">
            <v>40</v>
          </cell>
          <cell r="C90099">
            <v>0</v>
          </cell>
        </row>
        <row r="90100">
          <cell r="A90100">
            <v>19576875</v>
          </cell>
          <cell r="B90100">
            <v>40</v>
          </cell>
          <cell r="C90100">
            <v>0</v>
          </cell>
        </row>
        <row r="90101">
          <cell r="A90101">
            <v>19588757</v>
          </cell>
          <cell r="B90101">
            <v>40</v>
          </cell>
          <cell r="C90101">
            <v>0</v>
          </cell>
        </row>
        <row r="90102">
          <cell r="A90102">
            <v>19580262</v>
          </cell>
          <cell r="B90102">
            <v>40</v>
          </cell>
          <cell r="C90102">
            <v>0</v>
          </cell>
        </row>
        <row r="90103">
          <cell r="A90103">
            <v>19589214</v>
          </cell>
          <cell r="B90103">
            <v>40</v>
          </cell>
          <cell r="C90103">
            <v>0</v>
          </cell>
        </row>
        <row r="90104">
          <cell r="A90104">
            <v>19582218</v>
          </cell>
          <cell r="B90104">
            <v>40</v>
          </cell>
          <cell r="C90104">
            <v>0</v>
          </cell>
        </row>
        <row r="90105">
          <cell r="A90105">
            <v>19576910</v>
          </cell>
          <cell r="B90105">
            <v>40</v>
          </cell>
          <cell r="C90105">
            <v>0</v>
          </cell>
        </row>
        <row r="90106">
          <cell r="A90106">
            <v>19576910</v>
          </cell>
          <cell r="B90106">
            <v>40</v>
          </cell>
          <cell r="C90106">
            <v>0</v>
          </cell>
        </row>
        <row r="90107">
          <cell r="A90107">
            <v>19576910</v>
          </cell>
          <cell r="B90107">
            <v>40</v>
          </cell>
          <cell r="C90107">
            <v>0</v>
          </cell>
        </row>
        <row r="90108">
          <cell r="A90108">
            <v>19576910</v>
          </cell>
          <cell r="B90108">
            <v>40</v>
          </cell>
          <cell r="C90108">
            <v>0</v>
          </cell>
        </row>
        <row r="90109">
          <cell r="A90109">
            <v>19581017</v>
          </cell>
          <cell r="B90109">
            <v>40</v>
          </cell>
          <cell r="C90109">
            <v>0</v>
          </cell>
        </row>
        <row r="90110">
          <cell r="A90110">
            <v>19581017</v>
          </cell>
          <cell r="B90110">
            <v>40</v>
          </cell>
          <cell r="C90110">
            <v>0</v>
          </cell>
        </row>
        <row r="90111">
          <cell r="A90111">
            <v>19581017</v>
          </cell>
          <cell r="B90111">
            <v>40</v>
          </cell>
          <cell r="C90111">
            <v>0</v>
          </cell>
        </row>
        <row r="90112">
          <cell r="A90112">
            <v>19581017</v>
          </cell>
          <cell r="B90112">
            <v>40</v>
          </cell>
          <cell r="C90112">
            <v>0</v>
          </cell>
        </row>
        <row r="90113">
          <cell r="A90113">
            <v>19581017</v>
          </cell>
          <cell r="B90113">
            <v>40</v>
          </cell>
          <cell r="C90113">
            <v>0</v>
          </cell>
        </row>
        <row r="90114">
          <cell r="A90114">
            <v>19581017</v>
          </cell>
          <cell r="B90114">
            <v>40</v>
          </cell>
          <cell r="C90114">
            <v>0</v>
          </cell>
        </row>
        <row r="90115">
          <cell r="A90115">
            <v>19581017</v>
          </cell>
          <cell r="B90115">
            <v>40</v>
          </cell>
          <cell r="C90115">
            <v>0</v>
          </cell>
        </row>
        <row r="90116">
          <cell r="A90116">
            <v>19582713</v>
          </cell>
          <cell r="B90116">
            <v>40</v>
          </cell>
          <cell r="C90116">
            <v>0</v>
          </cell>
        </row>
        <row r="90117">
          <cell r="A90117">
            <v>19589393</v>
          </cell>
          <cell r="B90117">
            <v>40</v>
          </cell>
          <cell r="C90117">
            <v>0</v>
          </cell>
        </row>
        <row r="90118">
          <cell r="A90118">
            <v>19589393</v>
          </cell>
          <cell r="B90118">
            <v>40</v>
          </cell>
          <cell r="C90118">
            <v>0</v>
          </cell>
        </row>
        <row r="90119">
          <cell r="A90119">
            <v>19589393</v>
          </cell>
          <cell r="B90119">
            <v>40</v>
          </cell>
          <cell r="C90119">
            <v>0</v>
          </cell>
        </row>
        <row r="90120">
          <cell r="A90120">
            <v>19589393</v>
          </cell>
          <cell r="B90120">
            <v>40</v>
          </cell>
          <cell r="C90120">
            <v>0</v>
          </cell>
        </row>
        <row r="90121">
          <cell r="A90121">
            <v>19590148</v>
          </cell>
          <cell r="B90121">
            <v>40</v>
          </cell>
          <cell r="C90121">
            <v>0</v>
          </cell>
        </row>
        <row r="90122">
          <cell r="A90122">
            <v>19590458</v>
          </cell>
          <cell r="B90122">
            <v>40</v>
          </cell>
          <cell r="C90122">
            <v>0</v>
          </cell>
        </row>
        <row r="90123">
          <cell r="A90123">
            <v>19590458</v>
          </cell>
          <cell r="B90123">
            <v>40</v>
          </cell>
          <cell r="C90123">
            <v>0</v>
          </cell>
        </row>
        <row r="90124">
          <cell r="A90124">
            <v>19590458</v>
          </cell>
          <cell r="B90124">
            <v>40</v>
          </cell>
          <cell r="C90124">
            <v>0</v>
          </cell>
        </row>
        <row r="90125">
          <cell r="A90125">
            <v>19590458</v>
          </cell>
          <cell r="B90125">
            <v>40</v>
          </cell>
          <cell r="C90125">
            <v>0</v>
          </cell>
        </row>
        <row r="90126">
          <cell r="A90126">
            <v>19590458</v>
          </cell>
          <cell r="B90126">
            <v>40</v>
          </cell>
          <cell r="C90126">
            <v>0</v>
          </cell>
        </row>
        <row r="90127">
          <cell r="A90127">
            <v>19590842</v>
          </cell>
          <cell r="B90127">
            <v>40</v>
          </cell>
          <cell r="C90127">
            <v>0</v>
          </cell>
        </row>
        <row r="90128">
          <cell r="A90128">
            <v>19577189</v>
          </cell>
          <cell r="B90128">
            <v>40</v>
          </cell>
          <cell r="C90128">
            <v>0</v>
          </cell>
        </row>
        <row r="90129">
          <cell r="A90129">
            <v>19579852</v>
          </cell>
          <cell r="B90129">
            <v>40</v>
          </cell>
          <cell r="C90129">
            <v>0</v>
          </cell>
        </row>
        <row r="90130">
          <cell r="A90130">
            <v>19579852</v>
          </cell>
          <cell r="B90130">
            <v>40</v>
          </cell>
          <cell r="C90130">
            <v>0</v>
          </cell>
        </row>
        <row r="90131">
          <cell r="A90131">
            <v>19590903</v>
          </cell>
          <cell r="B90131">
            <v>40</v>
          </cell>
          <cell r="C90131">
            <v>0</v>
          </cell>
        </row>
        <row r="90132">
          <cell r="A90132">
            <v>19590903</v>
          </cell>
          <cell r="B90132">
            <v>40</v>
          </cell>
          <cell r="C90132">
            <v>0</v>
          </cell>
        </row>
        <row r="90133">
          <cell r="A90133">
            <v>19576497</v>
          </cell>
          <cell r="B90133">
            <v>40</v>
          </cell>
          <cell r="C90133">
            <v>0</v>
          </cell>
        </row>
        <row r="90134">
          <cell r="A90134">
            <v>19570942</v>
          </cell>
          <cell r="B90134">
            <v>40</v>
          </cell>
          <cell r="C90134">
            <v>0</v>
          </cell>
        </row>
        <row r="90135">
          <cell r="A90135">
            <v>19568812</v>
          </cell>
          <cell r="B90135">
            <v>40</v>
          </cell>
          <cell r="C90135">
            <v>0</v>
          </cell>
        </row>
        <row r="90136">
          <cell r="A90136">
            <v>19568812</v>
          </cell>
          <cell r="B90136">
            <v>40</v>
          </cell>
          <cell r="C90136">
            <v>0</v>
          </cell>
        </row>
        <row r="90137">
          <cell r="A90137">
            <v>19568812</v>
          </cell>
          <cell r="B90137">
            <v>40</v>
          </cell>
          <cell r="C90137">
            <v>0</v>
          </cell>
        </row>
        <row r="90138">
          <cell r="A90138">
            <v>19570960</v>
          </cell>
          <cell r="B90138">
            <v>40</v>
          </cell>
          <cell r="C90138">
            <v>0</v>
          </cell>
        </row>
        <row r="90139">
          <cell r="A90139">
            <v>19570960</v>
          </cell>
          <cell r="B90139">
            <v>40</v>
          </cell>
          <cell r="C90139">
            <v>0</v>
          </cell>
        </row>
        <row r="90140">
          <cell r="A90140">
            <v>19571153</v>
          </cell>
          <cell r="B90140">
            <v>40</v>
          </cell>
          <cell r="C90140">
            <v>0</v>
          </cell>
        </row>
        <row r="90141">
          <cell r="A90141">
            <v>19571156</v>
          </cell>
          <cell r="B90141">
            <v>40</v>
          </cell>
          <cell r="C90141">
            <v>0</v>
          </cell>
        </row>
        <row r="90142">
          <cell r="A90142">
            <v>19570024</v>
          </cell>
          <cell r="B90142">
            <v>40</v>
          </cell>
          <cell r="C90142">
            <v>0</v>
          </cell>
        </row>
        <row r="90143">
          <cell r="A90143">
            <v>19570024</v>
          </cell>
          <cell r="B90143">
            <v>40</v>
          </cell>
          <cell r="C90143">
            <v>0</v>
          </cell>
        </row>
        <row r="90144">
          <cell r="A90144">
            <v>19570024</v>
          </cell>
          <cell r="B90144">
            <v>40</v>
          </cell>
          <cell r="C90144">
            <v>0</v>
          </cell>
        </row>
        <row r="90145">
          <cell r="A90145">
            <v>19570850</v>
          </cell>
          <cell r="B90145">
            <v>40</v>
          </cell>
          <cell r="C90145">
            <v>0</v>
          </cell>
        </row>
        <row r="90146">
          <cell r="A90146">
            <v>19570850</v>
          </cell>
          <cell r="B90146">
            <v>40</v>
          </cell>
          <cell r="C90146">
            <v>0</v>
          </cell>
        </row>
        <row r="90147">
          <cell r="A90147">
            <v>19570973</v>
          </cell>
          <cell r="B90147">
            <v>40</v>
          </cell>
          <cell r="C90147">
            <v>0</v>
          </cell>
        </row>
        <row r="90148">
          <cell r="A90148">
            <v>19570973</v>
          </cell>
          <cell r="B90148">
            <v>40</v>
          </cell>
          <cell r="C90148">
            <v>0</v>
          </cell>
        </row>
        <row r="90149">
          <cell r="A90149">
            <v>19570973</v>
          </cell>
          <cell r="B90149">
            <v>40</v>
          </cell>
          <cell r="C90149">
            <v>0</v>
          </cell>
        </row>
        <row r="90150">
          <cell r="A90150">
            <v>19570973</v>
          </cell>
          <cell r="B90150">
            <v>40</v>
          </cell>
          <cell r="C90150">
            <v>0</v>
          </cell>
        </row>
        <row r="90151">
          <cell r="A90151">
            <v>19566414</v>
          </cell>
          <cell r="B90151">
            <v>40</v>
          </cell>
          <cell r="C90151">
            <v>0</v>
          </cell>
        </row>
        <row r="90152">
          <cell r="A90152">
            <v>19566414</v>
          </cell>
          <cell r="B90152">
            <v>40</v>
          </cell>
          <cell r="C90152">
            <v>0</v>
          </cell>
        </row>
        <row r="90153">
          <cell r="A90153">
            <v>19566414</v>
          </cell>
          <cell r="B90153">
            <v>40</v>
          </cell>
          <cell r="C90153">
            <v>0</v>
          </cell>
        </row>
        <row r="90154">
          <cell r="A90154">
            <v>19566414</v>
          </cell>
          <cell r="B90154">
            <v>40</v>
          </cell>
          <cell r="C90154">
            <v>0</v>
          </cell>
        </row>
        <row r="90155">
          <cell r="A90155">
            <v>19566414</v>
          </cell>
          <cell r="B90155">
            <v>40</v>
          </cell>
          <cell r="C90155">
            <v>0</v>
          </cell>
        </row>
        <row r="90156">
          <cell r="A90156">
            <v>19566656</v>
          </cell>
          <cell r="B90156">
            <v>40</v>
          </cell>
          <cell r="C90156">
            <v>0</v>
          </cell>
        </row>
        <row r="90157">
          <cell r="A90157">
            <v>19565475</v>
          </cell>
          <cell r="B90157">
            <v>40</v>
          </cell>
          <cell r="C90157">
            <v>0</v>
          </cell>
        </row>
        <row r="90158">
          <cell r="A90158">
            <v>19565475</v>
          </cell>
          <cell r="B90158">
            <v>40</v>
          </cell>
          <cell r="C90158">
            <v>0</v>
          </cell>
        </row>
        <row r="90159">
          <cell r="A90159">
            <v>19567886</v>
          </cell>
          <cell r="B90159">
            <v>40</v>
          </cell>
          <cell r="C90159">
            <v>0</v>
          </cell>
        </row>
        <row r="90160">
          <cell r="A90160">
            <v>19567886</v>
          </cell>
          <cell r="B90160">
            <v>40</v>
          </cell>
          <cell r="C90160">
            <v>0</v>
          </cell>
        </row>
        <row r="90161">
          <cell r="A90161">
            <v>19564510</v>
          </cell>
          <cell r="B90161">
            <v>40</v>
          </cell>
          <cell r="C90161">
            <v>0</v>
          </cell>
        </row>
        <row r="90162">
          <cell r="A90162">
            <v>19564510</v>
          </cell>
          <cell r="B90162">
            <v>40</v>
          </cell>
          <cell r="C90162">
            <v>0</v>
          </cell>
        </row>
        <row r="90163">
          <cell r="A90163">
            <v>19564510</v>
          </cell>
          <cell r="B90163">
            <v>40</v>
          </cell>
          <cell r="C90163">
            <v>0</v>
          </cell>
        </row>
        <row r="90164">
          <cell r="A90164">
            <v>19565718</v>
          </cell>
          <cell r="B90164">
            <v>40</v>
          </cell>
          <cell r="C90164">
            <v>0</v>
          </cell>
        </row>
        <row r="90165">
          <cell r="A90165">
            <v>19565718</v>
          </cell>
          <cell r="B90165">
            <v>40</v>
          </cell>
          <cell r="C90165">
            <v>0</v>
          </cell>
        </row>
        <row r="90166">
          <cell r="A90166">
            <v>19567417</v>
          </cell>
          <cell r="B90166">
            <v>40</v>
          </cell>
          <cell r="C90166">
            <v>0</v>
          </cell>
        </row>
        <row r="90167">
          <cell r="A90167">
            <v>19569831</v>
          </cell>
          <cell r="B90167">
            <v>40</v>
          </cell>
          <cell r="C90167">
            <v>0</v>
          </cell>
        </row>
        <row r="90168">
          <cell r="A90168">
            <v>19569831</v>
          </cell>
          <cell r="B90168">
            <v>40</v>
          </cell>
          <cell r="C90168">
            <v>0</v>
          </cell>
        </row>
        <row r="90169">
          <cell r="A90169">
            <v>19569831</v>
          </cell>
          <cell r="B90169">
            <v>40</v>
          </cell>
          <cell r="C90169">
            <v>0</v>
          </cell>
        </row>
        <row r="90170">
          <cell r="A90170">
            <v>19569831</v>
          </cell>
          <cell r="B90170">
            <v>40</v>
          </cell>
          <cell r="C90170">
            <v>0</v>
          </cell>
        </row>
        <row r="90171">
          <cell r="A90171">
            <v>19569831</v>
          </cell>
          <cell r="B90171">
            <v>40</v>
          </cell>
          <cell r="C90171">
            <v>0</v>
          </cell>
        </row>
        <row r="90172">
          <cell r="A90172">
            <v>19570559</v>
          </cell>
          <cell r="B90172">
            <v>40</v>
          </cell>
          <cell r="C90172">
            <v>0</v>
          </cell>
        </row>
        <row r="90173">
          <cell r="A90173">
            <v>19570559</v>
          </cell>
          <cell r="B90173">
            <v>40</v>
          </cell>
          <cell r="C90173">
            <v>0</v>
          </cell>
        </row>
        <row r="90174">
          <cell r="A90174">
            <v>19570559</v>
          </cell>
          <cell r="B90174">
            <v>40</v>
          </cell>
          <cell r="C90174">
            <v>0</v>
          </cell>
        </row>
        <row r="90175">
          <cell r="A90175">
            <v>19570559</v>
          </cell>
          <cell r="B90175">
            <v>40</v>
          </cell>
          <cell r="C90175">
            <v>0</v>
          </cell>
        </row>
        <row r="90176">
          <cell r="A90176">
            <v>19576065</v>
          </cell>
          <cell r="B90176">
            <v>40</v>
          </cell>
          <cell r="C90176">
            <v>0</v>
          </cell>
        </row>
        <row r="90177">
          <cell r="A90177">
            <v>19576065</v>
          </cell>
          <cell r="B90177">
            <v>40</v>
          </cell>
          <cell r="C90177">
            <v>0</v>
          </cell>
        </row>
        <row r="90178">
          <cell r="A90178">
            <v>19576065</v>
          </cell>
          <cell r="B90178">
            <v>40</v>
          </cell>
          <cell r="C90178">
            <v>0</v>
          </cell>
        </row>
        <row r="90179">
          <cell r="A90179">
            <v>19576065</v>
          </cell>
          <cell r="B90179">
            <v>40</v>
          </cell>
          <cell r="C90179">
            <v>0</v>
          </cell>
        </row>
        <row r="90180">
          <cell r="A90180">
            <v>19576065</v>
          </cell>
          <cell r="B90180">
            <v>40</v>
          </cell>
          <cell r="C90180">
            <v>0</v>
          </cell>
        </row>
        <row r="90181">
          <cell r="A90181">
            <v>19576117</v>
          </cell>
          <cell r="B90181">
            <v>40</v>
          </cell>
          <cell r="C90181">
            <v>0</v>
          </cell>
        </row>
        <row r="90182">
          <cell r="A90182">
            <v>19565742</v>
          </cell>
          <cell r="B90182">
            <v>40</v>
          </cell>
          <cell r="C90182">
            <v>0</v>
          </cell>
        </row>
        <row r="90183">
          <cell r="A90183">
            <v>19565742</v>
          </cell>
          <cell r="B90183">
            <v>40</v>
          </cell>
          <cell r="C90183">
            <v>0</v>
          </cell>
        </row>
        <row r="90184">
          <cell r="A90184">
            <v>19565742</v>
          </cell>
          <cell r="B90184">
            <v>40</v>
          </cell>
          <cell r="C90184">
            <v>0</v>
          </cell>
        </row>
        <row r="90185">
          <cell r="A90185">
            <v>19565742</v>
          </cell>
          <cell r="B90185">
            <v>40</v>
          </cell>
          <cell r="C90185">
            <v>0</v>
          </cell>
        </row>
        <row r="90186">
          <cell r="A90186">
            <v>19564780</v>
          </cell>
          <cell r="B90186">
            <v>40</v>
          </cell>
          <cell r="C90186">
            <v>0</v>
          </cell>
        </row>
        <row r="90187">
          <cell r="A90187">
            <v>19564780</v>
          </cell>
          <cell r="B90187">
            <v>40</v>
          </cell>
          <cell r="C90187">
            <v>0</v>
          </cell>
        </row>
        <row r="90188">
          <cell r="A90188">
            <v>19567204</v>
          </cell>
          <cell r="B90188">
            <v>40</v>
          </cell>
          <cell r="C90188">
            <v>0</v>
          </cell>
        </row>
        <row r="90189">
          <cell r="A90189">
            <v>19567204</v>
          </cell>
          <cell r="B90189">
            <v>40</v>
          </cell>
          <cell r="C90189">
            <v>0</v>
          </cell>
        </row>
        <row r="90190">
          <cell r="A90190">
            <v>19564801</v>
          </cell>
          <cell r="B90190">
            <v>40</v>
          </cell>
          <cell r="C90190">
            <v>0</v>
          </cell>
        </row>
        <row r="90191">
          <cell r="A90191">
            <v>19564801</v>
          </cell>
          <cell r="B90191">
            <v>40</v>
          </cell>
          <cell r="C90191">
            <v>0</v>
          </cell>
        </row>
        <row r="90192">
          <cell r="A90192">
            <v>19566741</v>
          </cell>
          <cell r="B90192">
            <v>40</v>
          </cell>
          <cell r="C90192">
            <v>0</v>
          </cell>
        </row>
        <row r="90193">
          <cell r="A90193">
            <v>19565073</v>
          </cell>
          <cell r="B90193">
            <v>40</v>
          </cell>
          <cell r="C90193">
            <v>0</v>
          </cell>
        </row>
        <row r="90194">
          <cell r="A90194">
            <v>19564843</v>
          </cell>
          <cell r="B90194">
            <v>40</v>
          </cell>
          <cell r="C90194">
            <v>0</v>
          </cell>
        </row>
        <row r="90195">
          <cell r="A90195">
            <v>19565351</v>
          </cell>
          <cell r="B90195">
            <v>40</v>
          </cell>
          <cell r="C90195">
            <v>0</v>
          </cell>
        </row>
        <row r="90196">
          <cell r="A90196">
            <v>19565351</v>
          </cell>
          <cell r="B90196">
            <v>40</v>
          </cell>
          <cell r="C90196">
            <v>0</v>
          </cell>
        </row>
        <row r="90197">
          <cell r="A90197">
            <v>19569699</v>
          </cell>
          <cell r="B90197">
            <v>40</v>
          </cell>
          <cell r="C90197">
            <v>0</v>
          </cell>
        </row>
        <row r="90198">
          <cell r="A90198">
            <v>19569699</v>
          </cell>
          <cell r="B90198">
            <v>40</v>
          </cell>
          <cell r="C90198">
            <v>0</v>
          </cell>
        </row>
        <row r="90199">
          <cell r="A90199">
            <v>19569699</v>
          </cell>
          <cell r="B90199">
            <v>40</v>
          </cell>
          <cell r="C90199">
            <v>0</v>
          </cell>
        </row>
        <row r="90200">
          <cell r="A90200">
            <v>19565135</v>
          </cell>
          <cell r="B90200">
            <v>40</v>
          </cell>
          <cell r="C90200">
            <v>0</v>
          </cell>
        </row>
        <row r="90201">
          <cell r="A90201">
            <v>19565860</v>
          </cell>
          <cell r="B90201">
            <v>40</v>
          </cell>
          <cell r="C90201">
            <v>0</v>
          </cell>
        </row>
        <row r="90202">
          <cell r="A90202">
            <v>19567569</v>
          </cell>
          <cell r="B90202">
            <v>40</v>
          </cell>
          <cell r="C90202">
            <v>0</v>
          </cell>
        </row>
        <row r="90203">
          <cell r="A90203">
            <v>19567569</v>
          </cell>
          <cell r="B90203">
            <v>40</v>
          </cell>
          <cell r="C90203">
            <v>0</v>
          </cell>
        </row>
        <row r="90204">
          <cell r="A90204">
            <v>19615317</v>
          </cell>
          <cell r="B90204">
            <v>40</v>
          </cell>
          <cell r="C90204">
            <v>0</v>
          </cell>
        </row>
        <row r="90205">
          <cell r="A90205">
            <v>19615317</v>
          </cell>
          <cell r="B90205">
            <v>40</v>
          </cell>
          <cell r="C90205">
            <v>0</v>
          </cell>
        </row>
        <row r="90206">
          <cell r="A90206">
            <v>19613401</v>
          </cell>
          <cell r="B90206">
            <v>40</v>
          </cell>
          <cell r="C90206">
            <v>0</v>
          </cell>
        </row>
        <row r="90207">
          <cell r="A90207">
            <v>19613401</v>
          </cell>
          <cell r="B90207">
            <v>40</v>
          </cell>
          <cell r="C90207">
            <v>0</v>
          </cell>
        </row>
        <row r="90208">
          <cell r="A90208">
            <v>19611734</v>
          </cell>
          <cell r="B90208">
            <v>40</v>
          </cell>
          <cell r="C90208">
            <v>0</v>
          </cell>
        </row>
        <row r="90209">
          <cell r="A90209">
            <v>19614153</v>
          </cell>
          <cell r="B90209">
            <v>40</v>
          </cell>
          <cell r="C90209">
            <v>0</v>
          </cell>
        </row>
        <row r="90210">
          <cell r="A90210">
            <v>19614153</v>
          </cell>
          <cell r="B90210">
            <v>40</v>
          </cell>
          <cell r="C90210">
            <v>0</v>
          </cell>
        </row>
        <row r="90211">
          <cell r="A90211">
            <v>19614394</v>
          </cell>
          <cell r="B90211">
            <v>40</v>
          </cell>
          <cell r="C90211">
            <v>0</v>
          </cell>
        </row>
        <row r="90212">
          <cell r="A90212">
            <v>19614394</v>
          </cell>
          <cell r="B90212">
            <v>40</v>
          </cell>
          <cell r="C90212">
            <v>0</v>
          </cell>
        </row>
        <row r="90213">
          <cell r="A90213">
            <v>19612227</v>
          </cell>
          <cell r="B90213">
            <v>40</v>
          </cell>
          <cell r="C90213">
            <v>0</v>
          </cell>
        </row>
        <row r="90214">
          <cell r="A90214">
            <v>19610558</v>
          </cell>
          <cell r="B90214">
            <v>40</v>
          </cell>
          <cell r="C90214">
            <v>0</v>
          </cell>
        </row>
        <row r="90215">
          <cell r="A90215">
            <v>19610558</v>
          </cell>
          <cell r="B90215">
            <v>40</v>
          </cell>
          <cell r="C90215">
            <v>0</v>
          </cell>
        </row>
        <row r="90216">
          <cell r="A90216">
            <v>19611517</v>
          </cell>
          <cell r="B90216">
            <v>40</v>
          </cell>
          <cell r="C90216">
            <v>0</v>
          </cell>
        </row>
        <row r="90217">
          <cell r="A90217">
            <v>19612474</v>
          </cell>
          <cell r="B90217">
            <v>40</v>
          </cell>
          <cell r="C90217">
            <v>0</v>
          </cell>
        </row>
        <row r="90218">
          <cell r="A90218">
            <v>19612474</v>
          </cell>
          <cell r="B90218">
            <v>40</v>
          </cell>
          <cell r="C90218">
            <v>0</v>
          </cell>
        </row>
        <row r="90219">
          <cell r="A90219">
            <v>19613472</v>
          </cell>
          <cell r="B90219">
            <v>40</v>
          </cell>
          <cell r="C90219">
            <v>0</v>
          </cell>
        </row>
        <row r="90220">
          <cell r="A90220">
            <v>19613472</v>
          </cell>
          <cell r="B90220">
            <v>40</v>
          </cell>
          <cell r="C90220">
            <v>0</v>
          </cell>
        </row>
        <row r="90221">
          <cell r="A90221">
            <v>19610571</v>
          </cell>
          <cell r="B90221">
            <v>40</v>
          </cell>
          <cell r="C90221">
            <v>0</v>
          </cell>
        </row>
        <row r="90222">
          <cell r="A90222">
            <v>19613454</v>
          </cell>
          <cell r="B90222">
            <v>40</v>
          </cell>
          <cell r="C90222">
            <v>0</v>
          </cell>
        </row>
        <row r="90223">
          <cell r="A90223">
            <v>19613454</v>
          </cell>
          <cell r="B90223">
            <v>40</v>
          </cell>
          <cell r="C90223">
            <v>0</v>
          </cell>
        </row>
        <row r="90224">
          <cell r="A90224">
            <v>19607443</v>
          </cell>
          <cell r="B90224">
            <v>40</v>
          </cell>
          <cell r="C90224">
            <v>0</v>
          </cell>
        </row>
        <row r="90225">
          <cell r="A90225">
            <v>19607443</v>
          </cell>
          <cell r="B90225">
            <v>40</v>
          </cell>
          <cell r="C90225">
            <v>0</v>
          </cell>
        </row>
        <row r="90226">
          <cell r="A90226">
            <v>19607443</v>
          </cell>
          <cell r="B90226">
            <v>40</v>
          </cell>
          <cell r="C90226">
            <v>0</v>
          </cell>
        </row>
        <row r="90227">
          <cell r="A90227">
            <v>19607443</v>
          </cell>
          <cell r="B90227">
            <v>40</v>
          </cell>
          <cell r="C90227">
            <v>0</v>
          </cell>
        </row>
        <row r="90228">
          <cell r="A90228">
            <v>19607443</v>
          </cell>
          <cell r="B90228">
            <v>40</v>
          </cell>
          <cell r="C90228">
            <v>0</v>
          </cell>
        </row>
        <row r="90229">
          <cell r="A90229">
            <v>19607443</v>
          </cell>
          <cell r="B90229">
            <v>40</v>
          </cell>
          <cell r="C90229">
            <v>0</v>
          </cell>
        </row>
        <row r="90230">
          <cell r="A90230">
            <v>19607443</v>
          </cell>
          <cell r="B90230">
            <v>40</v>
          </cell>
          <cell r="C90230">
            <v>0</v>
          </cell>
        </row>
        <row r="90231">
          <cell r="A90231">
            <v>19607443</v>
          </cell>
          <cell r="B90231">
            <v>40</v>
          </cell>
          <cell r="C90231">
            <v>0</v>
          </cell>
        </row>
        <row r="90232">
          <cell r="A90232">
            <v>19614446</v>
          </cell>
          <cell r="B90232">
            <v>40</v>
          </cell>
          <cell r="C90232">
            <v>0</v>
          </cell>
        </row>
        <row r="90233">
          <cell r="A90233">
            <v>19614446</v>
          </cell>
          <cell r="B90233">
            <v>40</v>
          </cell>
          <cell r="C90233">
            <v>0</v>
          </cell>
        </row>
        <row r="90234">
          <cell r="A90234">
            <v>19614446</v>
          </cell>
          <cell r="B90234">
            <v>40</v>
          </cell>
          <cell r="C90234">
            <v>0</v>
          </cell>
        </row>
        <row r="90235">
          <cell r="A90235">
            <v>19614446</v>
          </cell>
          <cell r="B90235">
            <v>40</v>
          </cell>
          <cell r="C90235">
            <v>0</v>
          </cell>
        </row>
        <row r="90236">
          <cell r="A90236">
            <v>19614446</v>
          </cell>
          <cell r="B90236">
            <v>40</v>
          </cell>
          <cell r="C90236">
            <v>0</v>
          </cell>
        </row>
        <row r="90237">
          <cell r="A90237">
            <v>19614446</v>
          </cell>
          <cell r="B90237">
            <v>40</v>
          </cell>
          <cell r="C90237">
            <v>0</v>
          </cell>
        </row>
        <row r="90238">
          <cell r="A90238">
            <v>19615410</v>
          </cell>
          <cell r="B90238">
            <v>40</v>
          </cell>
          <cell r="C90238">
            <v>0</v>
          </cell>
        </row>
        <row r="90239">
          <cell r="A90239">
            <v>19615410</v>
          </cell>
          <cell r="B90239">
            <v>40</v>
          </cell>
          <cell r="C90239">
            <v>0</v>
          </cell>
        </row>
        <row r="90240">
          <cell r="A90240">
            <v>19621817</v>
          </cell>
          <cell r="B90240">
            <v>40</v>
          </cell>
          <cell r="C90240">
            <v>0</v>
          </cell>
        </row>
        <row r="90241">
          <cell r="A90241">
            <v>19621823</v>
          </cell>
          <cell r="B90241">
            <v>40</v>
          </cell>
          <cell r="C90241">
            <v>0</v>
          </cell>
        </row>
        <row r="90242">
          <cell r="A90242">
            <v>19621833</v>
          </cell>
          <cell r="B90242">
            <v>40</v>
          </cell>
          <cell r="C90242">
            <v>0</v>
          </cell>
        </row>
        <row r="90243">
          <cell r="A90243">
            <v>19614471</v>
          </cell>
          <cell r="B90243">
            <v>40</v>
          </cell>
          <cell r="C90243">
            <v>0</v>
          </cell>
        </row>
        <row r="90244">
          <cell r="A90244">
            <v>19614471</v>
          </cell>
          <cell r="B90244">
            <v>40</v>
          </cell>
          <cell r="C90244">
            <v>0</v>
          </cell>
        </row>
        <row r="90245">
          <cell r="A90245">
            <v>19621178</v>
          </cell>
          <cell r="B90245">
            <v>40</v>
          </cell>
          <cell r="C90245">
            <v>0</v>
          </cell>
        </row>
        <row r="90246">
          <cell r="A90246">
            <v>19621240</v>
          </cell>
          <cell r="B90246">
            <v>40</v>
          </cell>
          <cell r="C90246">
            <v>0</v>
          </cell>
        </row>
        <row r="90247">
          <cell r="A90247">
            <v>19621240</v>
          </cell>
          <cell r="B90247">
            <v>40</v>
          </cell>
          <cell r="C90247">
            <v>0</v>
          </cell>
        </row>
        <row r="90248">
          <cell r="A90248">
            <v>19621240</v>
          </cell>
          <cell r="B90248">
            <v>40</v>
          </cell>
          <cell r="C90248">
            <v>0</v>
          </cell>
        </row>
        <row r="90249">
          <cell r="A90249">
            <v>19621240</v>
          </cell>
          <cell r="B90249">
            <v>40</v>
          </cell>
          <cell r="C90249">
            <v>0</v>
          </cell>
        </row>
        <row r="90250">
          <cell r="A90250">
            <v>19610875</v>
          </cell>
          <cell r="B90250">
            <v>40</v>
          </cell>
          <cell r="C90250">
            <v>0</v>
          </cell>
        </row>
        <row r="90251">
          <cell r="A90251">
            <v>19610875</v>
          </cell>
          <cell r="B90251">
            <v>40</v>
          </cell>
          <cell r="C90251">
            <v>0</v>
          </cell>
        </row>
        <row r="90252">
          <cell r="A90252">
            <v>19612552</v>
          </cell>
          <cell r="B90252">
            <v>40</v>
          </cell>
          <cell r="C90252">
            <v>0</v>
          </cell>
        </row>
        <row r="90253">
          <cell r="A90253">
            <v>19612552</v>
          </cell>
          <cell r="B90253">
            <v>40</v>
          </cell>
          <cell r="C90253">
            <v>0</v>
          </cell>
        </row>
        <row r="90254">
          <cell r="A90254">
            <v>19610185</v>
          </cell>
          <cell r="B90254">
            <v>40</v>
          </cell>
          <cell r="C90254">
            <v>0</v>
          </cell>
        </row>
        <row r="90255">
          <cell r="A90255">
            <v>19610185</v>
          </cell>
          <cell r="B90255">
            <v>40</v>
          </cell>
          <cell r="C90255">
            <v>0</v>
          </cell>
        </row>
        <row r="90256">
          <cell r="A90256">
            <v>19614759</v>
          </cell>
          <cell r="B90256">
            <v>40</v>
          </cell>
          <cell r="C90256">
            <v>0</v>
          </cell>
        </row>
        <row r="90257">
          <cell r="A90257">
            <v>19609958</v>
          </cell>
          <cell r="B90257">
            <v>40</v>
          </cell>
          <cell r="C90257">
            <v>0</v>
          </cell>
        </row>
        <row r="90258">
          <cell r="A90258">
            <v>19609958</v>
          </cell>
          <cell r="B90258">
            <v>40</v>
          </cell>
          <cell r="C90258">
            <v>0</v>
          </cell>
        </row>
        <row r="90259">
          <cell r="A90259">
            <v>19609958</v>
          </cell>
          <cell r="B90259">
            <v>40</v>
          </cell>
          <cell r="C90259">
            <v>0</v>
          </cell>
        </row>
        <row r="90260">
          <cell r="A90260">
            <v>19609958</v>
          </cell>
          <cell r="B90260">
            <v>40</v>
          </cell>
          <cell r="C90260">
            <v>0</v>
          </cell>
        </row>
        <row r="90261">
          <cell r="A90261">
            <v>19609958</v>
          </cell>
          <cell r="B90261">
            <v>40</v>
          </cell>
          <cell r="C90261">
            <v>0</v>
          </cell>
        </row>
        <row r="90262">
          <cell r="A90262">
            <v>19615027</v>
          </cell>
          <cell r="B90262">
            <v>40</v>
          </cell>
          <cell r="C90262">
            <v>0</v>
          </cell>
        </row>
        <row r="90263">
          <cell r="A90263">
            <v>19611890</v>
          </cell>
          <cell r="B90263">
            <v>40</v>
          </cell>
          <cell r="C90263">
            <v>0</v>
          </cell>
        </row>
        <row r="90264">
          <cell r="A90264">
            <v>19621843</v>
          </cell>
          <cell r="B90264">
            <v>40</v>
          </cell>
          <cell r="C90264">
            <v>0</v>
          </cell>
        </row>
        <row r="90265">
          <cell r="A90265">
            <v>19621859</v>
          </cell>
          <cell r="B90265">
            <v>40</v>
          </cell>
          <cell r="C90265">
            <v>0</v>
          </cell>
        </row>
        <row r="90266">
          <cell r="A90266">
            <v>19611666</v>
          </cell>
          <cell r="B90266">
            <v>40</v>
          </cell>
          <cell r="C90266">
            <v>0</v>
          </cell>
        </row>
        <row r="90267">
          <cell r="A90267">
            <v>19615531</v>
          </cell>
          <cell r="B90267">
            <v>40</v>
          </cell>
          <cell r="C90267">
            <v>0</v>
          </cell>
        </row>
        <row r="90268">
          <cell r="A90268">
            <v>19621709</v>
          </cell>
          <cell r="B90268">
            <v>40</v>
          </cell>
          <cell r="C90268">
            <v>0</v>
          </cell>
        </row>
        <row r="90269">
          <cell r="A90269">
            <v>19621709</v>
          </cell>
          <cell r="B90269">
            <v>40</v>
          </cell>
          <cell r="C90269">
            <v>0</v>
          </cell>
        </row>
        <row r="90270">
          <cell r="A90270">
            <v>19621709</v>
          </cell>
          <cell r="B90270">
            <v>40</v>
          </cell>
          <cell r="C90270">
            <v>0</v>
          </cell>
        </row>
        <row r="90271">
          <cell r="A90271">
            <v>19621709</v>
          </cell>
          <cell r="B90271">
            <v>40</v>
          </cell>
          <cell r="C90271">
            <v>0</v>
          </cell>
        </row>
        <row r="90272">
          <cell r="A90272">
            <v>19621709</v>
          </cell>
          <cell r="B90272">
            <v>40</v>
          </cell>
          <cell r="C90272">
            <v>0</v>
          </cell>
        </row>
        <row r="90273">
          <cell r="A90273">
            <v>19621709</v>
          </cell>
          <cell r="B90273">
            <v>40</v>
          </cell>
          <cell r="C90273">
            <v>0</v>
          </cell>
        </row>
        <row r="90274">
          <cell r="A90274">
            <v>19615309</v>
          </cell>
          <cell r="B90274">
            <v>40</v>
          </cell>
          <cell r="C90274">
            <v>0</v>
          </cell>
        </row>
        <row r="90275">
          <cell r="A90275">
            <v>19621578</v>
          </cell>
          <cell r="B90275">
            <v>40</v>
          </cell>
          <cell r="C90275">
            <v>0</v>
          </cell>
        </row>
        <row r="90276">
          <cell r="A90276">
            <v>19621802</v>
          </cell>
          <cell r="B90276">
            <v>40</v>
          </cell>
          <cell r="C90276">
            <v>0</v>
          </cell>
        </row>
        <row r="90277">
          <cell r="A90277">
            <v>19612179</v>
          </cell>
          <cell r="B90277">
            <v>40</v>
          </cell>
          <cell r="C90277">
            <v>0</v>
          </cell>
        </row>
        <row r="90278">
          <cell r="A90278">
            <v>19612179</v>
          </cell>
          <cell r="B90278">
            <v>40</v>
          </cell>
          <cell r="C90278">
            <v>0</v>
          </cell>
        </row>
        <row r="90279">
          <cell r="A90279">
            <v>19600129</v>
          </cell>
          <cell r="B90279">
            <v>40</v>
          </cell>
          <cell r="C90279">
            <v>0</v>
          </cell>
        </row>
        <row r="90280">
          <cell r="A90280">
            <v>19600129</v>
          </cell>
          <cell r="B90280">
            <v>40</v>
          </cell>
          <cell r="C90280">
            <v>0</v>
          </cell>
        </row>
        <row r="90281">
          <cell r="A90281">
            <v>19600129</v>
          </cell>
          <cell r="B90281">
            <v>40</v>
          </cell>
          <cell r="C90281">
            <v>0</v>
          </cell>
        </row>
        <row r="90282">
          <cell r="A90282">
            <v>19600129</v>
          </cell>
          <cell r="B90282">
            <v>40</v>
          </cell>
          <cell r="C90282">
            <v>0</v>
          </cell>
        </row>
        <row r="90283">
          <cell r="A90283">
            <v>19600129</v>
          </cell>
          <cell r="B90283">
            <v>40</v>
          </cell>
          <cell r="C90283">
            <v>0</v>
          </cell>
        </row>
        <row r="90284">
          <cell r="A90284">
            <v>19600129</v>
          </cell>
          <cell r="B90284">
            <v>40</v>
          </cell>
          <cell r="C90284">
            <v>0</v>
          </cell>
        </row>
        <row r="90285">
          <cell r="A90285">
            <v>19600371</v>
          </cell>
          <cell r="B90285">
            <v>40</v>
          </cell>
          <cell r="C90285">
            <v>0</v>
          </cell>
        </row>
        <row r="90286">
          <cell r="A90286">
            <v>19601568</v>
          </cell>
          <cell r="B90286">
            <v>40</v>
          </cell>
          <cell r="C90286">
            <v>0</v>
          </cell>
        </row>
        <row r="90287">
          <cell r="A90287">
            <v>19601602</v>
          </cell>
          <cell r="B90287">
            <v>40</v>
          </cell>
          <cell r="C90287">
            <v>0</v>
          </cell>
        </row>
        <row r="90288">
          <cell r="A90288">
            <v>19601670</v>
          </cell>
          <cell r="B90288">
            <v>40</v>
          </cell>
          <cell r="C90288">
            <v>0</v>
          </cell>
        </row>
        <row r="90289">
          <cell r="A90289">
            <v>19601671</v>
          </cell>
          <cell r="B90289">
            <v>40</v>
          </cell>
          <cell r="C90289">
            <v>0</v>
          </cell>
        </row>
        <row r="90290">
          <cell r="A90290">
            <v>19601730</v>
          </cell>
          <cell r="B90290">
            <v>40</v>
          </cell>
          <cell r="C90290">
            <v>0</v>
          </cell>
        </row>
        <row r="90291">
          <cell r="A90291">
            <v>19601793</v>
          </cell>
          <cell r="B90291">
            <v>40</v>
          </cell>
          <cell r="C90291">
            <v>0</v>
          </cell>
        </row>
        <row r="90292">
          <cell r="A90292">
            <v>19601793</v>
          </cell>
          <cell r="B90292">
            <v>40</v>
          </cell>
          <cell r="C90292">
            <v>0</v>
          </cell>
        </row>
        <row r="90293">
          <cell r="A90293">
            <v>19601888</v>
          </cell>
          <cell r="B90293">
            <v>40</v>
          </cell>
          <cell r="C90293">
            <v>0</v>
          </cell>
        </row>
        <row r="90294">
          <cell r="A90294">
            <v>19601888</v>
          </cell>
          <cell r="B90294">
            <v>40</v>
          </cell>
          <cell r="C90294">
            <v>0</v>
          </cell>
        </row>
        <row r="90295">
          <cell r="A90295">
            <v>19602405</v>
          </cell>
          <cell r="B90295">
            <v>40</v>
          </cell>
          <cell r="C90295">
            <v>0</v>
          </cell>
        </row>
        <row r="90296">
          <cell r="A90296">
            <v>19602405</v>
          </cell>
          <cell r="B90296">
            <v>40</v>
          </cell>
          <cell r="C90296">
            <v>0</v>
          </cell>
        </row>
        <row r="90297">
          <cell r="A90297">
            <v>19603862</v>
          </cell>
          <cell r="B90297">
            <v>40</v>
          </cell>
          <cell r="C90297">
            <v>0</v>
          </cell>
        </row>
        <row r="90298">
          <cell r="A90298">
            <v>19603862</v>
          </cell>
          <cell r="B90298">
            <v>40</v>
          </cell>
          <cell r="C90298">
            <v>0</v>
          </cell>
        </row>
        <row r="90299">
          <cell r="A90299">
            <v>19603862</v>
          </cell>
          <cell r="B90299">
            <v>40</v>
          </cell>
          <cell r="C90299">
            <v>0</v>
          </cell>
        </row>
        <row r="90300">
          <cell r="A90300">
            <v>19603862</v>
          </cell>
          <cell r="B90300">
            <v>40</v>
          </cell>
          <cell r="C90300">
            <v>0</v>
          </cell>
        </row>
        <row r="90301">
          <cell r="A90301">
            <v>19603862</v>
          </cell>
          <cell r="B90301">
            <v>40</v>
          </cell>
          <cell r="C90301">
            <v>0</v>
          </cell>
        </row>
        <row r="90302">
          <cell r="A90302">
            <v>19603862</v>
          </cell>
          <cell r="B90302">
            <v>40</v>
          </cell>
          <cell r="C90302">
            <v>0</v>
          </cell>
        </row>
        <row r="90303">
          <cell r="A90303">
            <v>19594114</v>
          </cell>
          <cell r="B90303">
            <v>40</v>
          </cell>
          <cell r="C90303">
            <v>0</v>
          </cell>
        </row>
        <row r="90304">
          <cell r="A90304">
            <v>19594114</v>
          </cell>
          <cell r="B90304">
            <v>40</v>
          </cell>
          <cell r="C90304">
            <v>0</v>
          </cell>
        </row>
        <row r="90305">
          <cell r="A90305">
            <v>19601105</v>
          </cell>
          <cell r="B90305">
            <v>40</v>
          </cell>
          <cell r="C90305">
            <v>0</v>
          </cell>
        </row>
        <row r="90306">
          <cell r="A90306">
            <v>19601350</v>
          </cell>
          <cell r="B90306">
            <v>40</v>
          </cell>
          <cell r="C90306">
            <v>0</v>
          </cell>
        </row>
        <row r="90307">
          <cell r="A90307">
            <v>19601350</v>
          </cell>
          <cell r="B90307">
            <v>40</v>
          </cell>
          <cell r="C90307">
            <v>0</v>
          </cell>
        </row>
        <row r="90308">
          <cell r="A90308">
            <v>19601354</v>
          </cell>
          <cell r="B90308">
            <v>40</v>
          </cell>
          <cell r="C90308">
            <v>0</v>
          </cell>
        </row>
        <row r="90309">
          <cell r="A90309">
            <v>19601642</v>
          </cell>
          <cell r="B90309">
            <v>40</v>
          </cell>
          <cell r="C90309">
            <v>0</v>
          </cell>
        </row>
        <row r="90310">
          <cell r="A90310">
            <v>19602127</v>
          </cell>
          <cell r="B90310">
            <v>40</v>
          </cell>
          <cell r="C90310">
            <v>0</v>
          </cell>
        </row>
        <row r="90311">
          <cell r="A90311">
            <v>19602127</v>
          </cell>
          <cell r="B90311">
            <v>40</v>
          </cell>
          <cell r="C90311">
            <v>0</v>
          </cell>
        </row>
        <row r="90312">
          <cell r="A90312">
            <v>19602127</v>
          </cell>
          <cell r="B90312">
            <v>40</v>
          </cell>
          <cell r="C90312">
            <v>0</v>
          </cell>
        </row>
        <row r="90313">
          <cell r="A90313">
            <v>19602127</v>
          </cell>
          <cell r="B90313">
            <v>40</v>
          </cell>
          <cell r="C90313">
            <v>0</v>
          </cell>
        </row>
        <row r="90314">
          <cell r="A90314">
            <v>19602130</v>
          </cell>
          <cell r="B90314">
            <v>40</v>
          </cell>
          <cell r="C90314">
            <v>0</v>
          </cell>
        </row>
        <row r="90315">
          <cell r="A90315">
            <v>19602130</v>
          </cell>
          <cell r="B90315">
            <v>40</v>
          </cell>
          <cell r="C90315">
            <v>0</v>
          </cell>
        </row>
        <row r="90316">
          <cell r="A90316">
            <v>19603973</v>
          </cell>
          <cell r="B90316">
            <v>40</v>
          </cell>
          <cell r="C90316">
            <v>0</v>
          </cell>
        </row>
        <row r="90317">
          <cell r="A90317">
            <v>19592913</v>
          </cell>
          <cell r="B90317">
            <v>40</v>
          </cell>
          <cell r="C90317">
            <v>0</v>
          </cell>
        </row>
        <row r="90318">
          <cell r="A90318">
            <v>19592913</v>
          </cell>
          <cell r="B90318">
            <v>40</v>
          </cell>
          <cell r="C90318">
            <v>0</v>
          </cell>
        </row>
        <row r="90319">
          <cell r="A90319">
            <v>19592913</v>
          </cell>
          <cell r="B90319">
            <v>40</v>
          </cell>
          <cell r="C90319">
            <v>0</v>
          </cell>
        </row>
        <row r="90320">
          <cell r="A90320">
            <v>19592913</v>
          </cell>
          <cell r="B90320">
            <v>40</v>
          </cell>
          <cell r="C90320">
            <v>0</v>
          </cell>
        </row>
        <row r="90321">
          <cell r="A90321">
            <v>19592913</v>
          </cell>
          <cell r="B90321">
            <v>40</v>
          </cell>
          <cell r="C90321">
            <v>0</v>
          </cell>
        </row>
        <row r="90322">
          <cell r="A90322">
            <v>19593157</v>
          </cell>
          <cell r="B90322">
            <v>40</v>
          </cell>
          <cell r="C90322">
            <v>0</v>
          </cell>
        </row>
        <row r="90323">
          <cell r="A90323">
            <v>19593882</v>
          </cell>
          <cell r="B90323">
            <v>40</v>
          </cell>
          <cell r="C90323">
            <v>0</v>
          </cell>
        </row>
        <row r="90324">
          <cell r="A90324">
            <v>19593882</v>
          </cell>
          <cell r="B90324">
            <v>40</v>
          </cell>
          <cell r="C90324">
            <v>0</v>
          </cell>
        </row>
        <row r="90325">
          <cell r="A90325">
            <v>19593882</v>
          </cell>
          <cell r="B90325">
            <v>40</v>
          </cell>
          <cell r="C90325">
            <v>0</v>
          </cell>
        </row>
        <row r="90326">
          <cell r="A90326">
            <v>19593882</v>
          </cell>
          <cell r="B90326">
            <v>40</v>
          </cell>
          <cell r="C90326">
            <v>0</v>
          </cell>
        </row>
        <row r="90327">
          <cell r="A90327">
            <v>19593882</v>
          </cell>
          <cell r="B90327">
            <v>40</v>
          </cell>
          <cell r="C90327">
            <v>0</v>
          </cell>
        </row>
        <row r="90328">
          <cell r="A90328">
            <v>19593882</v>
          </cell>
          <cell r="B90328">
            <v>40</v>
          </cell>
          <cell r="C90328">
            <v>0</v>
          </cell>
        </row>
        <row r="90329">
          <cell r="A90329">
            <v>19593882</v>
          </cell>
          <cell r="B90329">
            <v>40</v>
          </cell>
          <cell r="C90329">
            <v>0</v>
          </cell>
        </row>
        <row r="90330">
          <cell r="A90330">
            <v>19593882</v>
          </cell>
          <cell r="B90330">
            <v>40</v>
          </cell>
          <cell r="C90330">
            <v>0</v>
          </cell>
        </row>
        <row r="90331">
          <cell r="A90331">
            <v>19592681</v>
          </cell>
          <cell r="B90331">
            <v>40</v>
          </cell>
          <cell r="C90331">
            <v>0</v>
          </cell>
        </row>
        <row r="90332">
          <cell r="A90332">
            <v>19593646</v>
          </cell>
          <cell r="B90332">
            <v>40</v>
          </cell>
          <cell r="C90332">
            <v>0</v>
          </cell>
        </row>
        <row r="90333">
          <cell r="A90333">
            <v>19593897</v>
          </cell>
          <cell r="B90333">
            <v>40</v>
          </cell>
          <cell r="C90333">
            <v>0</v>
          </cell>
        </row>
        <row r="90334">
          <cell r="A90334">
            <v>19593897</v>
          </cell>
          <cell r="B90334">
            <v>40</v>
          </cell>
          <cell r="C90334">
            <v>0</v>
          </cell>
        </row>
        <row r="90335">
          <cell r="A90335">
            <v>19599928</v>
          </cell>
          <cell r="B90335">
            <v>40</v>
          </cell>
          <cell r="C90335">
            <v>0</v>
          </cell>
        </row>
        <row r="90336">
          <cell r="A90336">
            <v>19599932</v>
          </cell>
          <cell r="B90336">
            <v>40</v>
          </cell>
          <cell r="C90336">
            <v>0</v>
          </cell>
        </row>
        <row r="90337">
          <cell r="A90337">
            <v>19599933</v>
          </cell>
          <cell r="B90337">
            <v>40</v>
          </cell>
          <cell r="C90337">
            <v>0</v>
          </cell>
        </row>
        <row r="90338">
          <cell r="A90338">
            <v>19599934</v>
          </cell>
          <cell r="B90338">
            <v>40</v>
          </cell>
          <cell r="C90338">
            <v>0</v>
          </cell>
        </row>
        <row r="90339">
          <cell r="A90339">
            <v>19601133</v>
          </cell>
          <cell r="B90339">
            <v>40</v>
          </cell>
          <cell r="C90339">
            <v>0</v>
          </cell>
        </row>
        <row r="90340">
          <cell r="A90340">
            <v>19601696</v>
          </cell>
          <cell r="B90340">
            <v>40</v>
          </cell>
          <cell r="C90340">
            <v>0</v>
          </cell>
        </row>
        <row r="90341">
          <cell r="A90341">
            <v>19602040</v>
          </cell>
          <cell r="B90341">
            <v>40</v>
          </cell>
          <cell r="C90341">
            <v>0</v>
          </cell>
        </row>
        <row r="90342">
          <cell r="A90342">
            <v>19593193</v>
          </cell>
          <cell r="B90342">
            <v>40</v>
          </cell>
          <cell r="C90342">
            <v>0</v>
          </cell>
        </row>
        <row r="90343">
          <cell r="A90343">
            <v>19593193</v>
          </cell>
          <cell r="B90343">
            <v>40</v>
          </cell>
          <cell r="C90343">
            <v>0</v>
          </cell>
        </row>
        <row r="90344">
          <cell r="A90344">
            <v>19593661</v>
          </cell>
          <cell r="B90344">
            <v>40</v>
          </cell>
          <cell r="C90344">
            <v>0</v>
          </cell>
        </row>
        <row r="90345">
          <cell r="A90345">
            <v>19594134</v>
          </cell>
          <cell r="B90345">
            <v>40</v>
          </cell>
          <cell r="C90345">
            <v>0</v>
          </cell>
        </row>
        <row r="90346">
          <cell r="A90346">
            <v>19599938</v>
          </cell>
          <cell r="B90346">
            <v>40</v>
          </cell>
          <cell r="C90346">
            <v>0</v>
          </cell>
        </row>
        <row r="90347">
          <cell r="A90347">
            <v>19599941</v>
          </cell>
          <cell r="B90347">
            <v>40</v>
          </cell>
          <cell r="C90347">
            <v>0</v>
          </cell>
        </row>
        <row r="90348">
          <cell r="A90348">
            <v>19600182</v>
          </cell>
          <cell r="B90348">
            <v>40</v>
          </cell>
          <cell r="C90348">
            <v>0</v>
          </cell>
        </row>
        <row r="90349">
          <cell r="A90349">
            <v>19600182</v>
          </cell>
          <cell r="B90349">
            <v>40</v>
          </cell>
          <cell r="C90349">
            <v>0</v>
          </cell>
        </row>
        <row r="90350">
          <cell r="A90350">
            <v>19600182</v>
          </cell>
          <cell r="B90350">
            <v>40</v>
          </cell>
          <cell r="C90350">
            <v>0</v>
          </cell>
        </row>
        <row r="90351">
          <cell r="A90351">
            <v>19600182</v>
          </cell>
          <cell r="B90351">
            <v>40</v>
          </cell>
          <cell r="C90351">
            <v>0</v>
          </cell>
        </row>
        <row r="90352">
          <cell r="A90352">
            <v>19600182</v>
          </cell>
          <cell r="B90352">
            <v>40</v>
          </cell>
          <cell r="C90352">
            <v>0</v>
          </cell>
        </row>
        <row r="90353">
          <cell r="A90353">
            <v>19601396</v>
          </cell>
          <cell r="B90353">
            <v>40</v>
          </cell>
          <cell r="C90353">
            <v>0</v>
          </cell>
        </row>
        <row r="90354">
          <cell r="A90354">
            <v>19603222</v>
          </cell>
          <cell r="B90354">
            <v>40</v>
          </cell>
          <cell r="C90354">
            <v>0</v>
          </cell>
        </row>
        <row r="90355">
          <cell r="A90355">
            <v>19603222</v>
          </cell>
          <cell r="B90355">
            <v>40</v>
          </cell>
          <cell r="C90355">
            <v>0</v>
          </cell>
        </row>
        <row r="90356">
          <cell r="A90356">
            <v>19603224</v>
          </cell>
          <cell r="B90356">
            <v>40</v>
          </cell>
          <cell r="C90356">
            <v>0</v>
          </cell>
        </row>
        <row r="90357">
          <cell r="A90357">
            <v>19593207</v>
          </cell>
          <cell r="B90357">
            <v>40</v>
          </cell>
          <cell r="C90357">
            <v>0</v>
          </cell>
        </row>
        <row r="90358">
          <cell r="A90358">
            <v>19594648</v>
          </cell>
          <cell r="B90358">
            <v>40</v>
          </cell>
          <cell r="C90358">
            <v>0</v>
          </cell>
        </row>
        <row r="90359">
          <cell r="A90359">
            <v>19594648</v>
          </cell>
          <cell r="B90359">
            <v>40</v>
          </cell>
          <cell r="C90359">
            <v>0</v>
          </cell>
        </row>
        <row r="90360">
          <cell r="A90360">
            <v>19600439</v>
          </cell>
          <cell r="B90360">
            <v>40</v>
          </cell>
          <cell r="C90360">
            <v>0</v>
          </cell>
        </row>
        <row r="90361">
          <cell r="A90361">
            <v>19600439</v>
          </cell>
          <cell r="B90361">
            <v>40</v>
          </cell>
          <cell r="C90361">
            <v>0</v>
          </cell>
        </row>
        <row r="90362">
          <cell r="A90362">
            <v>19600439</v>
          </cell>
          <cell r="B90362">
            <v>40</v>
          </cell>
          <cell r="C90362">
            <v>0</v>
          </cell>
        </row>
        <row r="90363">
          <cell r="A90363">
            <v>19600439</v>
          </cell>
          <cell r="B90363">
            <v>40</v>
          </cell>
          <cell r="C90363">
            <v>0</v>
          </cell>
        </row>
        <row r="90364">
          <cell r="A90364">
            <v>19600439</v>
          </cell>
          <cell r="B90364">
            <v>40</v>
          </cell>
          <cell r="C90364">
            <v>0</v>
          </cell>
        </row>
        <row r="90365">
          <cell r="A90365">
            <v>19600439</v>
          </cell>
          <cell r="B90365">
            <v>40</v>
          </cell>
          <cell r="C90365">
            <v>0</v>
          </cell>
        </row>
        <row r="90366">
          <cell r="A90366">
            <v>19602650</v>
          </cell>
          <cell r="B90366">
            <v>40</v>
          </cell>
          <cell r="C90366">
            <v>0</v>
          </cell>
        </row>
        <row r="90367">
          <cell r="A90367">
            <v>19593700</v>
          </cell>
          <cell r="B90367">
            <v>40</v>
          </cell>
          <cell r="C90367">
            <v>0</v>
          </cell>
        </row>
        <row r="90368">
          <cell r="A90368">
            <v>19599968</v>
          </cell>
          <cell r="B90368">
            <v>40</v>
          </cell>
          <cell r="C90368">
            <v>0</v>
          </cell>
        </row>
        <row r="90369">
          <cell r="A90369">
            <v>19599970</v>
          </cell>
          <cell r="B90369">
            <v>40</v>
          </cell>
          <cell r="C90369">
            <v>0</v>
          </cell>
        </row>
        <row r="90370">
          <cell r="A90370">
            <v>19599974</v>
          </cell>
          <cell r="B90370">
            <v>40</v>
          </cell>
          <cell r="C90370">
            <v>0</v>
          </cell>
        </row>
        <row r="90371">
          <cell r="A90371">
            <v>19599978</v>
          </cell>
          <cell r="B90371">
            <v>40</v>
          </cell>
          <cell r="C90371">
            <v>0</v>
          </cell>
        </row>
        <row r="90372">
          <cell r="A90372">
            <v>19602081</v>
          </cell>
          <cell r="B90372">
            <v>40</v>
          </cell>
          <cell r="C90372">
            <v>0</v>
          </cell>
        </row>
        <row r="90373">
          <cell r="A90373">
            <v>19602666</v>
          </cell>
          <cell r="B90373">
            <v>40</v>
          </cell>
          <cell r="C90373">
            <v>0</v>
          </cell>
        </row>
        <row r="90374">
          <cell r="A90374">
            <v>19602666</v>
          </cell>
          <cell r="B90374">
            <v>40</v>
          </cell>
          <cell r="C90374">
            <v>0</v>
          </cell>
        </row>
        <row r="90375">
          <cell r="A90375">
            <v>19602666</v>
          </cell>
          <cell r="B90375">
            <v>40</v>
          </cell>
          <cell r="C90375">
            <v>0</v>
          </cell>
        </row>
        <row r="90376">
          <cell r="A90376">
            <v>19602666</v>
          </cell>
          <cell r="B90376">
            <v>40</v>
          </cell>
          <cell r="C90376">
            <v>0</v>
          </cell>
        </row>
        <row r="90377">
          <cell r="A90377">
            <v>19602666</v>
          </cell>
          <cell r="B90377">
            <v>40</v>
          </cell>
          <cell r="C90377">
            <v>0</v>
          </cell>
        </row>
        <row r="90378">
          <cell r="A90378">
            <v>19605137</v>
          </cell>
          <cell r="B90378">
            <v>40</v>
          </cell>
          <cell r="C90378">
            <v>0</v>
          </cell>
        </row>
        <row r="90379">
          <cell r="A90379">
            <v>19592501</v>
          </cell>
          <cell r="B90379">
            <v>40</v>
          </cell>
          <cell r="C90379">
            <v>0</v>
          </cell>
        </row>
        <row r="90380">
          <cell r="A90380">
            <v>19592501</v>
          </cell>
          <cell r="B90380">
            <v>40</v>
          </cell>
          <cell r="C90380">
            <v>0</v>
          </cell>
        </row>
        <row r="90381">
          <cell r="A90381">
            <v>19592501</v>
          </cell>
          <cell r="B90381">
            <v>40</v>
          </cell>
          <cell r="C90381">
            <v>0</v>
          </cell>
        </row>
        <row r="90382">
          <cell r="A90382">
            <v>19592501</v>
          </cell>
          <cell r="B90382">
            <v>40</v>
          </cell>
          <cell r="C90382">
            <v>0</v>
          </cell>
        </row>
        <row r="90383">
          <cell r="A90383">
            <v>19592501</v>
          </cell>
          <cell r="B90383">
            <v>40</v>
          </cell>
          <cell r="C90383">
            <v>0</v>
          </cell>
        </row>
        <row r="90384">
          <cell r="A90384">
            <v>19592501</v>
          </cell>
          <cell r="B90384">
            <v>40</v>
          </cell>
          <cell r="C90384">
            <v>0</v>
          </cell>
        </row>
        <row r="90385">
          <cell r="A90385">
            <v>19592741</v>
          </cell>
          <cell r="B90385">
            <v>40</v>
          </cell>
          <cell r="C90385">
            <v>0</v>
          </cell>
        </row>
        <row r="90386">
          <cell r="A90386">
            <v>19593480</v>
          </cell>
          <cell r="B90386">
            <v>40</v>
          </cell>
          <cell r="C90386">
            <v>0</v>
          </cell>
        </row>
        <row r="90387">
          <cell r="A90387">
            <v>19599983</v>
          </cell>
          <cell r="B90387">
            <v>40</v>
          </cell>
          <cell r="C90387">
            <v>0</v>
          </cell>
        </row>
        <row r="90388">
          <cell r="A90388">
            <v>19599989</v>
          </cell>
          <cell r="B90388">
            <v>40</v>
          </cell>
          <cell r="C90388">
            <v>0</v>
          </cell>
        </row>
        <row r="90389">
          <cell r="A90389">
            <v>19601197</v>
          </cell>
          <cell r="B90389">
            <v>40</v>
          </cell>
          <cell r="C90389">
            <v>0</v>
          </cell>
        </row>
        <row r="90390">
          <cell r="A90390">
            <v>19605226</v>
          </cell>
          <cell r="B90390">
            <v>40</v>
          </cell>
          <cell r="C90390">
            <v>0</v>
          </cell>
        </row>
        <row r="90391">
          <cell r="A90391">
            <v>19605277</v>
          </cell>
          <cell r="B90391">
            <v>40</v>
          </cell>
          <cell r="C90391">
            <v>0</v>
          </cell>
        </row>
        <row r="90392">
          <cell r="A90392">
            <v>19605470</v>
          </cell>
          <cell r="B90392">
            <v>40</v>
          </cell>
          <cell r="C90392">
            <v>0</v>
          </cell>
        </row>
        <row r="90393">
          <cell r="A90393">
            <v>19605583</v>
          </cell>
          <cell r="B90393">
            <v>40</v>
          </cell>
          <cell r="C90393">
            <v>0</v>
          </cell>
        </row>
        <row r="90394">
          <cell r="A90394">
            <v>19605641</v>
          </cell>
          <cell r="B90394">
            <v>40</v>
          </cell>
          <cell r="C90394">
            <v>0</v>
          </cell>
        </row>
        <row r="90395">
          <cell r="A90395">
            <v>19605645</v>
          </cell>
          <cell r="B90395">
            <v>40</v>
          </cell>
          <cell r="C90395">
            <v>0</v>
          </cell>
        </row>
        <row r="90396">
          <cell r="A90396">
            <v>19605709</v>
          </cell>
          <cell r="B90396">
            <v>40</v>
          </cell>
          <cell r="C90396">
            <v>0</v>
          </cell>
        </row>
        <row r="90397">
          <cell r="A90397">
            <v>19592519</v>
          </cell>
          <cell r="B90397">
            <v>40</v>
          </cell>
          <cell r="C90397">
            <v>0</v>
          </cell>
        </row>
        <row r="90398">
          <cell r="A90398">
            <v>19593974</v>
          </cell>
          <cell r="B90398">
            <v>40</v>
          </cell>
          <cell r="C90398">
            <v>0</v>
          </cell>
        </row>
        <row r="90399">
          <cell r="A90399">
            <v>19600002</v>
          </cell>
          <cell r="B90399">
            <v>40</v>
          </cell>
          <cell r="C90399">
            <v>0</v>
          </cell>
        </row>
        <row r="90400">
          <cell r="A90400">
            <v>19600965</v>
          </cell>
          <cell r="B90400">
            <v>40</v>
          </cell>
          <cell r="C90400">
            <v>0</v>
          </cell>
        </row>
        <row r="90401">
          <cell r="A90401">
            <v>19600965</v>
          </cell>
          <cell r="B90401">
            <v>40</v>
          </cell>
          <cell r="C90401">
            <v>0</v>
          </cell>
        </row>
        <row r="90402">
          <cell r="A90402">
            <v>19600965</v>
          </cell>
          <cell r="B90402">
            <v>40</v>
          </cell>
          <cell r="C90402">
            <v>0</v>
          </cell>
        </row>
        <row r="90403">
          <cell r="A90403">
            <v>19600965</v>
          </cell>
          <cell r="B90403">
            <v>40</v>
          </cell>
          <cell r="C90403">
            <v>0</v>
          </cell>
        </row>
        <row r="90404">
          <cell r="A90404">
            <v>19600965</v>
          </cell>
          <cell r="B90404">
            <v>40</v>
          </cell>
          <cell r="C90404">
            <v>0</v>
          </cell>
        </row>
        <row r="90405">
          <cell r="A90405">
            <v>19600965</v>
          </cell>
          <cell r="B90405">
            <v>40</v>
          </cell>
          <cell r="C90405">
            <v>0</v>
          </cell>
        </row>
        <row r="90406">
          <cell r="A90406">
            <v>19600965</v>
          </cell>
          <cell r="B90406">
            <v>40</v>
          </cell>
          <cell r="C90406">
            <v>0</v>
          </cell>
        </row>
        <row r="90407">
          <cell r="A90407">
            <v>19600965</v>
          </cell>
          <cell r="B90407">
            <v>40</v>
          </cell>
          <cell r="C90407">
            <v>0</v>
          </cell>
        </row>
        <row r="90408">
          <cell r="A90408">
            <v>19600965</v>
          </cell>
          <cell r="B90408">
            <v>40</v>
          </cell>
          <cell r="C90408">
            <v>0</v>
          </cell>
        </row>
        <row r="90409">
          <cell r="A90409">
            <v>19605775</v>
          </cell>
          <cell r="B90409">
            <v>40</v>
          </cell>
          <cell r="C90409">
            <v>0</v>
          </cell>
        </row>
        <row r="90410">
          <cell r="A90410">
            <v>19604059</v>
          </cell>
          <cell r="B90410">
            <v>40</v>
          </cell>
          <cell r="C90410">
            <v>0</v>
          </cell>
        </row>
        <row r="90411">
          <cell r="A90411">
            <v>19592771</v>
          </cell>
          <cell r="B90411">
            <v>40</v>
          </cell>
          <cell r="C90411">
            <v>0</v>
          </cell>
        </row>
        <row r="90412">
          <cell r="A90412">
            <v>19592771</v>
          </cell>
          <cell r="B90412">
            <v>40</v>
          </cell>
          <cell r="C90412">
            <v>0</v>
          </cell>
        </row>
        <row r="90413">
          <cell r="A90413">
            <v>19592771</v>
          </cell>
          <cell r="B90413">
            <v>40</v>
          </cell>
          <cell r="C90413">
            <v>0</v>
          </cell>
        </row>
        <row r="90414">
          <cell r="A90414">
            <v>19592771</v>
          </cell>
          <cell r="B90414">
            <v>40</v>
          </cell>
          <cell r="C90414">
            <v>0</v>
          </cell>
        </row>
        <row r="90415">
          <cell r="A90415">
            <v>19594475</v>
          </cell>
          <cell r="B90415">
            <v>40</v>
          </cell>
          <cell r="C90415">
            <v>0</v>
          </cell>
        </row>
        <row r="90416">
          <cell r="A90416">
            <v>19603291</v>
          </cell>
          <cell r="B90416">
            <v>40</v>
          </cell>
          <cell r="C90416">
            <v>0</v>
          </cell>
        </row>
        <row r="90417">
          <cell r="A90417">
            <v>19603291</v>
          </cell>
          <cell r="B90417">
            <v>40</v>
          </cell>
          <cell r="C90417">
            <v>0</v>
          </cell>
        </row>
        <row r="90418">
          <cell r="A90418">
            <v>19604015</v>
          </cell>
          <cell r="B90418">
            <v>40</v>
          </cell>
          <cell r="C90418">
            <v>0</v>
          </cell>
        </row>
        <row r="90419">
          <cell r="A90419">
            <v>19591810</v>
          </cell>
          <cell r="B90419">
            <v>40</v>
          </cell>
          <cell r="C90419">
            <v>0</v>
          </cell>
        </row>
        <row r="90420">
          <cell r="A90420">
            <v>19591810</v>
          </cell>
          <cell r="B90420">
            <v>40</v>
          </cell>
          <cell r="C90420">
            <v>0</v>
          </cell>
        </row>
        <row r="90421">
          <cell r="A90421">
            <v>19591810</v>
          </cell>
          <cell r="B90421">
            <v>40</v>
          </cell>
          <cell r="C90421">
            <v>0</v>
          </cell>
        </row>
        <row r="90422">
          <cell r="A90422">
            <v>19593516</v>
          </cell>
          <cell r="B90422">
            <v>40</v>
          </cell>
          <cell r="C90422">
            <v>0</v>
          </cell>
        </row>
        <row r="90423">
          <cell r="A90423">
            <v>19593762</v>
          </cell>
          <cell r="B90423">
            <v>40</v>
          </cell>
          <cell r="C90423">
            <v>0</v>
          </cell>
        </row>
        <row r="90424">
          <cell r="A90424">
            <v>19604351</v>
          </cell>
          <cell r="B90424">
            <v>40</v>
          </cell>
          <cell r="C90424">
            <v>0</v>
          </cell>
        </row>
        <row r="90425">
          <cell r="A90425">
            <v>19604446</v>
          </cell>
          <cell r="B90425">
            <v>40</v>
          </cell>
          <cell r="C90425">
            <v>0</v>
          </cell>
        </row>
        <row r="90426">
          <cell r="A90426">
            <v>19604760</v>
          </cell>
          <cell r="B90426">
            <v>40</v>
          </cell>
          <cell r="C90426">
            <v>0</v>
          </cell>
        </row>
        <row r="90427">
          <cell r="A90427">
            <v>19604760</v>
          </cell>
          <cell r="B90427">
            <v>40</v>
          </cell>
          <cell r="C90427">
            <v>0</v>
          </cell>
        </row>
        <row r="90428">
          <cell r="A90428">
            <v>19604760</v>
          </cell>
          <cell r="B90428">
            <v>40</v>
          </cell>
          <cell r="C90428">
            <v>0</v>
          </cell>
        </row>
        <row r="90429">
          <cell r="A90429">
            <v>19604760</v>
          </cell>
          <cell r="B90429">
            <v>40</v>
          </cell>
          <cell r="C90429">
            <v>0</v>
          </cell>
        </row>
        <row r="90430">
          <cell r="A90430">
            <v>19604760</v>
          </cell>
          <cell r="B90430">
            <v>40</v>
          </cell>
          <cell r="C90430">
            <v>0</v>
          </cell>
        </row>
        <row r="90431">
          <cell r="A90431">
            <v>19604760</v>
          </cell>
          <cell r="B90431">
            <v>40</v>
          </cell>
          <cell r="C90431">
            <v>0</v>
          </cell>
        </row>
        <row r="90432">
          <cell r="A90432">
            <v>19604816</v>
          </cell>
          <cell r="B90432">
            <v>40</v>
          </cell>
          <cell r="C90432">
            <v>0</v>
          </cell>
        </row>
        <row r="90433">
          <cell r="A90433">
            <v>19604820</v>
          </cell>
          <cell r="B90433">
            <v>40</v>
          </cell>
          <cell r="C90433">
            <v>0</v>
          </cell>
        </row>
        <row r="90434">
          <cell r="A90434">
            <v>19593048</v>
          </cell>
          <cell r="B90434">
            <v>40</v>
          </cell>
          <cell r="C90434">
            <v>0</v>
          </cell>
        </row>
        <row r="90435">
          <cell r="A90435">
            <v>19593286</v>
          </cell>
          <cell r="B90435">
            <v>40</v>
          </cell>
          <cell r="C90435">
            <v>0</v>
          </cell>
        </row>
        <row r="90436">
          <cell r="A90436">
            <v>19593286</v>
          </cell>
          <cell r="B90436">
            <v>40</v>
          </cell>
          <cell r="C90436">
            <v>0</v>
          </cell>
        </row>
        <row r="90437">
          <cell r="A90437">
            <v>19593286</v>
          </cell>
          <cell r="B90437">
            <v>40</v>
          </cell>
          <cell r="C90437">
            <v>0</v>
          </cell>
        </row>
        <row r="90438">
          <cell r="A90438">
            <v>19593286</v>
          </cell>
          <cell r="B90438">
            <v>40</v>
          </cell>
          <cell r="C90438">
            <v>0</v>
          </cell>
        </row>
        <row r="90439">
          <cell r="A90439">
            <v>19593286</v>
          </cell>
          <cell r="B90439">
            <v>40</v>
          </cell>
          <cell r="C90439">
            <v>0</v>
          </cell>
        </row>
        <row r="90440">
          <cell r="A90440">
            <v>19593286</v>
          </cell>
          <cell r="B90440">
            <v>40</v>
          </cell>
          <cell r="C90440">
            <v>0</v>
          </cell>
        </row>
        <row r="90441">
          <cell r="A90441">
            <v>19593286</v>
          </cell>
          <cell r="B90441">
            <v>40</v>
          </cell>
          <cell r="C90441">
            <v>0</v>
          </cell>
        </row>
        <row r="90442">
          <cell r="A90442">
            <v>19593286</v>
          </cell>
          <cell r="B90442">
            <v>40</v>
          </cell>
          <cell r="C90442">
            <v>0</v>
          </cell>
        </row>
        <row r="90443">
          <cell r="A90443">
            <v>19593286</v>
          </cell>
          <cell r="B90443">
            <v>40</v>
          </cell>
          <cell r="C90443">
            <v>0</v>
          </cell>
        </row>
        <row r="90444">
          <cell r="A90444">
            <v>19593768</v>
          </cell>
          <cell r="B90444">
            <v>40</v>
          </cell>
          <cell r="C90444">
            <v>0</v>
          </cell>
        </row>
        <row r="90445">
          <cell r="A90445">
            <v>19593768</v>
          </cell>
          <cell r="B90445">
            <v>40</v>
          </cell>
          <cell r="C90445">
            <v>0</v>
          </cell>
        </row>
        <row r="90446">
          <cell r="A90446">
            <v>19593768</v>
          </cell>
          <cell r="B90446">
            <v>40</v>
          </cell>
          <cell r="C90446">
            <v>0</v>
          </cell>
        </row>
        <row r="90447">
          <cell r="A90447">
            <v>19593768</v>
          </cell>
          <cell r="B90447">
            <v>40</v>
          </cell>
          <cell r="C90447">
            <v>0</v>
          </cell>
        </row>
        <row r="90448">
          <cell r="A90448">
            <v>19593768</v>
          </cell>
          <cell r="B90448">
            <v>40</v>
          </cell>
          <cell r="C90448">
            <v>0</v>
          </cell>
        </row>
        <row r="90449">
          <cell r="A90449">
            <v>19593768</v>
          </cell>
          <cell r="B90449">
            <v>40</v>
          </cell>
          <cell r="C90449">
            <v>0</v>
          </cell>
        </row>
        <row r="90450">
          <cell r="A90450">
            <v>19593768</v>
          </cell>
          <cell r="B90450">
            <v>40</v>
          </cell>
          <cell r="C90450">
            <v>0</v>
          </cell>
        </row>
        <row r="90451">
          <cell r="A90451">
            <v>19593768</v>
          </cell>
          <cell r="B90451">
            <v>40</v>
          </cell>
          <cell r="C90451">
            <v>0</v>
          </cell>
        </row>
        <row r="90452">
          <cell r="A90452">
            <v>19593768</v>
          </cell>
          <cell r="B90452">
            <v>40</v>
          </cell>
          <cell r="C90452">
            <v>0</v>
          </cell>
        </row>
        <row r="90453">
          <cell r="A90453">
            <v>19593768</v>
          </cell>
          <cell r="B90453">
            <v>40</v>
          </cell>
          <cell r="C90453">
            <v>0</v>
          </cell>
        </row>
        <row r="90454">
          <cell r="A90454">
            <v>19601010</v>
          </cell>
          <cell r="B90454">
            <v>40</v>
          </cell>
          <cell r="C90454">
            <v>0</v>
          </cell>
        </row>
        <row r="90455">
          <cell r="A90455">
            <v>19601015</v>
          </cell>
          <cell r="B90455">
            <v>40</v>
          </cell>
          <cell r="C90455">
            <v>0</v>
          </cell>
        </row>
        <row r="90456">
          <cell r="A90456">
            <v>19604548</v>
          </cell>
          <cell r="B90456">
            <v>40</v>
          </cell>
          <cell r="C90456">
            <v>0</v>
          </cell>
        </row>
        <row r="90457">
          <cell r="A90457">
            <v>19604927</v>
          </cell>
          <cell r="B90457">
            <v>40</v>
          </cell>
          <cell r="C90457">
            <v>0</v>
          </cell>
        </row>
        <row r="90458">
          <cell r="A90458">
            <v>19605082</v>
          </cell>
          <cell r="B90458">
            <v>40</v>
          </cell>
          <cell r="C90458">
            <v>0</v>
          </cell>
        </row>
        <row r="90459">
          <cell r="A90459">
            <v>19592328</v>
          </cell>
          <cell r="B90459">
            <v>40</v>
          </cell>
          <cell r="C90459">
            <v>0</v>
          </cell>
        </row>
        <row r="90460">
          <cell r="A90460">
            <v>19601265</v>
          </cell>
          <cell r="B90460">
            <v>40</v>
          </cell>
          <cell r="C90460">
            <v>0</v>
          </cell>
        </row>
        <row r="90461">
          <cell r="A90461">
            <v>19604995</v>
          </cell>
          <cell r="B90461">
            <v>40</v>
          </cell>
          <cell r="C90461">
            <v>0</v>
          </cell>
        </row>
        <row r="90462">
          <cell r="A90462">
            <v>19605197</v>
          </cell>
          <cell r="B90462">
            <v>40</v>
          </cell>
          <cell r="C90462">
            <v>0</v>
          </cell>
        </row>
        <row r="90463">
          <cell r="A90463">
            <v>19605323</v>
          </cell>
          <cell r="B90463">
            <v>40</v>
          </cell>
          <cell r="C90463">
            <v>0</v>
          </cell>
        </row>
        <row r="90464">
          <cell r="A90464">
            <v>19592586</v>
          </cell>
          <cell r="B90464">
            <v>40</v>
          </cell>
          <cell r="C90464">
            <v>0</v>
          </cell>
        </row>
        <row r="90465">
          <cell r="A90465">
            <v>19592586</v>
          </cell>
          <cell r="B90465">
            <v>40</v>
          </cell>
          <cell r="C90465">
            <v>0</v>
          </cell>
        </row>
        <row r="90466">
          <cell r="A90466">
            <v>19593798</v>
          </cell>
          <cell r="B90466">
            <v>40</v>
          </cell>
          <cell r="C90466">
            <v>0</v>
          </cell>
        </row>
        <row r="90467">
          <cell r="A90467">
            <v>19604959</v>
          </cell>
          <cell r="B90467">
            <v>40</v>
          </cell>
          <cell r="C90467">
            <v>0</v>
          </cell>
        </row>
        <row r="90468">
          <cell r="A90468">
            <v>19591863</v>
          </cell>
          <cell r="B90468">
            <v>40</v>
          </cell>
          <cell r="C90468">
            <v>0</v>
          </cell>
        </row>
        <row r="90469">
          <cell r="A90469">
            <v>19591863</v>
          </cell>
          <cell r="B90469">
            <v>40</v>
          </cell>
          <cell r="C90469">
            <v>0</v>
          </cell>
        </row>
        <row r="90470">
          <cell r="A90470">
            <v>19592610</v>
          </cell>
          <cell r="B90470">
            <v>40</v>
          </cell>
          <cell r="C90470">
            <v>0</v>
          </cell>
        </row>
        <row r="90471">
          <cell r="A90471">
            <v>19592849</v>
          </cell>
          <cell r="B90471">
            <v>40</v>
          </cell>
          <cell r="C90471">
            <v>0</v>
          </cell>
        </row>
        <row r="90472">
          <cell r="A90472">
            <v>19592849</v>
          </cell>
          <cell r="B90472">
            <v>40</v>
          </cell>
          <cell r="C90472">
            <v>0</v>
          </cell>
        </row>
        <row r="90473">
          <cell r="A90473">
            <v>19599121</v>
          </cell>
          <cell r="B90473">
            <v>40</v>
          </cell>
          <cell r="C90473">
            <v>0</v>
          </cell>
        </row>
        <row r="90474">
          <cell r="A90474">
            <v>19599121</v>
          </cell>
          <cell r="B90474">
            <v>40</v>
          </cell>
          <cell r="C90474">
            <v>0</v>
          </cell>
        </row>
        <row r="90475">
          <cell r="A90475">
            <v>19599121</v>
          </cell>
          <cell r="B90475">
            <v>40</v>
          </cell>
          <cell r="C90475">
            <v>0</v>
          </cell>
        </row>
        <row r="90476">
          <cell r="A90476">
            <v>19601054</v>
          </cell>
          <cell r="B90476">
            <v>40</v>
          </cell>
          <cell r="C90476">
            <v>0</v>
          </cell>
        </row>
        <row r="90477">
          <cell r="A90477">
            <v>19605565</v>
          </cell>
          <cell r="B90477">
            <v>40</v>
          </cell>
          <cell r="C90477">
            <v>0</v>
          </cell>
        </row>
        <row r="90478">
          <cell r="A90478">
            <v>19605627</v>
          </cell>
          <cell r="B90478">
            <v>40</v>
          </cell>
          <cell r="C90478">
            <v>0</v>
          </cell>
        </row>
        <row r="90479">
          <cell r="A90479">
            <v>19605816</v>
          </cell>
          <cell r="B90479">
            <v>40</v>
          </cell>
          <cell r="C90479">
            <v>0</v>
          </cell>
        </row>
        <row r="90480">
          <cell r="A90480">
            <v>19605879</v>
          </cell>
          <cell r="B90480">
            <v>40</v>
          </cell>
          <cell r="C90480">
            <v>0</v>
          </cell>
        </row>
        <row r="90481">
          <cell r="A90481">
            <v>19605879</v>
          </cell>
          <cell r="B90481">
            <v>40</v>
          </cell>
          <cell r="C90481">
            <v>0</v>
          </cell>
        </row>
        <row r="90482">
          <cell r="A90482">
            <v>19606192</v>
          </cell>
          <cell r="B90482">
            <v>40</v>
          </cell>
          <cell r="C90482">
            <v>0</v>
          </cell>
        </row>
        <row r="90483">
          <cell r="A90483">
            <v>19606192</v>
          </cell>
          <cell r="B90483">
            <v>40</v>
          </cell>
          <cell r="C90483">
            <v>0</v>
          </cell>
        </row>
        <row r="90484">
          <cell r="A90484">
            <v>19606192</v>
          </cell>
          <cell r="B90484">
            <v>40</v>
          </cell>
          <cell r="C90484">
            <v>0</v>
          </cell>
        </row>
        <row r="90485">
          <cell r="A90485">
            <v>19606192</v>
          </cell>
          <cell r="B90485">
            <v>40</v>
          </cell>
          <cell r="C90485">
            <v>0</v>
          </cell>
        </row>
        <row r="90486">
          <cell r="A90486">
            <v>19606192</v>
          </cell>
          <cell r="B90486">
            <v>40</v>
          </cell>
          <cell r="C90486">
            <v>0</v>
          </cell>
        </row>
        <row r="90487">
          <cell r="A90487">
            <v>19591914</v>
          </cell>
          <cell r="B90487">
            <v>40</v>
          </cell>
          <cell r="C90487">
            <v>0</v>
          </cell>
        </row>
        <row r="90488">
          <cell r="A90488">
            <v>19591914</v>
          </cell>
          <cell r="B90488">
            <v>40</v>
          </cell>
          <cell r="C90488">
            <v>0</v>
          </cell>
        </row>
        <row r="90489">
          <cell r="A90489">
            <v>19591914</v>
          </cell>
          <cell r="B90489">
            <v>40</v>
          </cell>
          <cell r="C90489">
            <v>0</v>
          </cell>
        </row>
        <row r="90490">
          <cell r="A90490">
            <v>19591914</v>
          </cell>
          <cell r="B90490">
            <v>40</v>
          </cell>
          <cell r="C90490">
            <v>0</v>
          </cell>
        </row>
        <row r="90491">
          <cell r="A90491">
            <v>19592866</v>
          </cell>
          <cell r="B90491">
            <v>40</v>
          </cell>
          <cell r="C90491">
            <v>0</v>
          </cell>
        </row>
        <row r="90492">
          <cell r="A90492">
            <v>19592866</v>
          </cell>
          <cell r="B90492">
            <v>40</v>
          </cell>
          <cell r="C90492">
            <v>0</v>
          </cell>
        </row>
        <row r="90493">
          <cell r="A90493">
            <v>19592866</v>
          </cell>
          <cell r="B90493">
            <v>40</v>
          </cell>
          <cell r="C90493">
            <v>0</v>
          </cell>
        </row>
        <row r="90494">
          <cell r="A90494">
            <v>19592866</v>
          </cell>
          <cell r="B90494">
            <v>40</v>
          </cell>
          <cell r="C90494">
            <v>0</v>
          </cell>
        </row>
        <row r="90495">
          <cell r="A90495">
            <v>19592866</v>
          </cell>
          <cell r="B90495">
            <v>40</v>
          </cell>
          <cell r="C90495">
            <v>0</v>
          </cell>
        </row>
        <row r="90496">
          <cell r="A90496">
            <v>19592866</v>
          </cell>
          <cell r="B90496">
            <v>40</v>
          </cell>
          <cell r="C90496">
            <v>0</v>
          </cell>
        </row>
        <row r="90497">
          <cell r="A90497">
            <v>19593831</v>
          </cell>
          <cell r="B90497">
            <v>40</v>
          </cell>
          <cell r="C90497">
            <v>0</v>
          </cell>
        </row>
        <row r="90498">
          <cell r="A90498">
            <v>19598665</v>
          </cell>
          <cell r="B90498">
            <v>40</v>
          </cell>
          <cell r="C90498">
            <v>0</v>
          </cell>
        </row>
        <row r="90499">
          <cell r="A90499">
            <v>19598665</v>
          </cell>
          <cell r="B90499">
            <v>40</v>
          </cell>
          <cell r="C90499">
            <v>0</v>
          </cell>
        </row>
        <row r="90500">
          <cell r="A90500">
            <v>19598665</v>
          </cell>
          <cell r="B90500">
            <v>40</v>
          </cell>
          <cell r="C90500">
            <v>0</v>
          </cell>
        </row>
        <row r="90501">
          <cell r="A90501">
            <v>19598665</v>
          </cell>
          <cell r="B90501">
            <v>40</v>
          </cell>
          <cell r="C90501">
            <v>0</v>
          </cell>
        </row>
        <row r="90502">
          <cell r="A90502">
            <v>19598665</v>
          </cell>
          <cell r="B90502">
            <v>40</v>
          </cell>
          <cell r="C90502">
            <v>0</v>
          </cell>
        </row>
        <row r="90503">
          <cell r="A90503">
            <v>19598665</v>
          </cell>
          <cell r="B90503">
            <v>40</v>
          </cell>
          <cell r="C90503">
            <v>0</v>
          </cell>
        </row>
        <row r="90504">
          <cell r="A90504">
            <v>19600354</v>
          </cell>
          <cell r="B90504">
            <v>40</v>
          </cell>
          <cell r="C90504">
            <v>0</v>
          </cell>
        </row>
        <row r="90505">
          <cell r="A90505">
            <v>19600829</v>
          </cell>
          <cell r="B90505">
            <v>40</v>
          </cell>
          <cell r="C90505">
            <v>0</v>
          </cell>
        </row>
        <row r="90506">
          <cell r="A90506">
            <v>19556651</v>
          </cell>
          <cell r="B90506">
            <v>40</v>
          </cell>
          <cell r="C90506">
            <v>0</v>
          </cell>
        </row>
        <row r="90507">
          <cell r="A90507">
            <v>19556651</v>
          </cell>
          <cell r="B90507">
            <v>40</v>
          </cell>
          <cell r="C90507">
            <v>0</v>
          </cell>
        </row>
        <row r="90508">
          <cell r="A90508">
            <v>19557077</v>
          </cell>
          <cell r="B90508">
            <v>40</v>
          </cell>
          <cell r="C90508">
            <v>0</v>
          </cell>
        </row>
        <row r="90509">
          <cell r="A90509">
            <v>19557077</v>
          </cell>
          <cell r="B90509">
            <v>40</v>
          </cell>
          <cell r="C90509">
            <v>0</v>
          </cell>
        </row>
        <row r="90510">
          <cell r="A90510">
            <v>19557077</v>
          </cell>
          <cell r="B90510">
            <v>40</v>
          </cell>
          <cell r="C90510">
            <v>0</v>
          </cell>
        </row>
        <row r="90511">
          <cell r="A90511">
            <v>19552866</v>
          </cell>
          <cell r="B90511">
            <v>40</v>
          </cell>
          <cell r="C90511">
            <v>0</v>
          </cell>
        </row>
        <row r="90512">
          <cell r="A90512">
            <v>19552866</v>
          </cell>
          <cell r="B90512">
            <v>40</v>
          </cell>
          <cell r="C90512">
            <v>0</v>
          </cell>
        </row>
        <row r="90513">
          <cell r="A90513">
            <v>19552866</v>
          </cell>
          <cell r="B90513">
            <v>40</v>
          </cell>
          <cell r="C90513">
            <v>0</v>
          </cell>
        </row>
        <row r="90514">
          <cell r="A90514">
            <v>19552866</v>
          </cell>
          <cell r="B90514">
            <v>40</v>
          </cell>
          <cell r="C90514">
            <v>0</v>
          </cell>
        </row>
        <row r="90515">
          <cell r="A90515">
            <v>19552866</v>
          </cell>
          <cell r="B90515">
            <v>40</v>
          </cell>
          <cell r="C90515">
            <v>0</v>
          </cell>
        </row>
        <row r="90516">
          <cell r="A90516">
            <v>19555964</v>
          </cell>
          <cell r="B90516">
            <v>40</v>
          </cell>
          <cell r="C90516">
            <v>0</v>
          </cell>
        </row>
        <row r="90517">
          <cell r="A90517">
            <v>19555964</v>
          </cell>
          <cell r="B90517">
            <v>40</v>
          </cell>
          <cell r="C90517">
            <v>0</v>
          </cell>
        </row>
        <row r="90518">
          <cell r="A90518">
            <v>19551143</v>
          </cell>
          <cell r="B90518">
            <v>40</v>
          </cell>
          <cell r="C90518">
            <v>0</v>
          </cell>
        </row>
        <row r="90519">
          <cell r="A90519">
            <v>19551143</v>
          </cell>
          <cell r="B90519">
            <v>40</v>
          </cell>
          <cell r="C90519">
            <v>0</v>
          </cell>
        </row>
        <row r="90520">
          <cell r="A90520">
            <v>19551143</v>
          </cell>
          <cell r="B90520">
            <v>40</v>
          </cell>
          <cell r="C90520">
            <v>0</v>
          </cell>
        </row>
        <row r="90521">
          <cell r="A90521">
            <v>19551143</v>
          </cell>
          <cell r="B90521">
            <v>40</v>
          </cell>
          <cell r="C90521">
            <v>0</v>
          </cell>
        </row>
        <row r="90522">
          <cell r="A90522">
            <v>19551143</v>
          </cell>
          <cell r="B90522">
            <v>40</v>
          </cell>
          <cell r="C90522">
            <v>0</v>
          </cell>
        </row>
        <row r="90523">
          <cell r="A90523">
            <v>19555615</v>
          </cell>
          <cell r="B90523">
            <v>40</v>
          </cell>
          <cell r="C90523">
            <v>0</v>
          </cell>
        </row>
        <row r="90524">
          <cell r="A90524">
            <v>19555615</v>
          </cell>
          <cell r="B90524">
            <v>40</v>
          </cell>
          <cell r="C90524">
            <v>0</v>
          </cell>
        </row>
        <row r="90525">
          <cell r="A90525">
            <v>19550913</v>
          </cell>
          <cell r="B90525">
            <v>40</v>
          </cell>
          <cell r="C90525">
            <v>0</v>
          </cell>
        </row>
        <row r="90526">
          <cell r="A90526">
            <v>19550916</v>
          </cell>
          <cell r="B90526">
            <v>40</v>
          </cell>
          <cell r="C90526">
            <v>0</v>
          </cell>
        </row>
        <row r="90527">
          <cell r="A90527">
            <v>19550921</v>
          </cell>
          <cell r="B90527">
            <v>40</v>
          </cell>
          <cell r="C90527">
            <v>0</v>
          </cell>
        </row>
        <row r="90528">
          <cell r="A90528">
            <v>19549958</v>
          </cell>
          <cell r="B90528">
            <v>40</v>
          </cell>
          <cell r="C90528">
            <v>0</v>
          </cell>
        </row>
        <row r="90529">
          <cell r="A90529">
            <v>19549958</v>
          </cell>
          <cell r="B90529">
            <v>40</v>
          </cell>
          <cell r="C90529">
            <v>0</v>
          </cell>
        </row>
        <row r="90530">
          <cell r="A90530">
            <v>19549958</v>
          </cell>
          <cell r="B90530">
            <v>40</v>
          </cell>
          <cell r="C90530">
            <v>0</v>
          </cell>
        </row>
        <row r="90531">
          <cell r="A90531">
            <v>19549958</v>
          </cell>
          <cell r="B90531">
            <v>40</v>
          </cell>
          <cell r="C90531">
            <v>0</v>
          </cell>
        </row>
        <row r="90532">
          <cell r="A90532">
            <v>19549958</v>
          </cell>
          <cell r="B90532">
            <v>40</v>
          </cell>
          <cell r="C90532">
            <v>0</v>
          </cell>
        </row>
        <row r="90533">
          <cell r="A90533">
            <v>19549958</v>
          </cell>
          <cell r="B90533">
            <v>40</v>
          </cell>
          <cell r="C90533">
            <v>0</v>
          </cell>
        </row>
        <row r="90534">
          <cell r="A90534">
            <v>19549958</v>
          </cell>
          <cell r="B90534">
            <v>40</v>
          </cell>
          <cell r="C90534">
            <v>0</v>
          </cell>
        </row>
        <row r="90535">
          <cell r="A90535">
            <v>19549963</v>
          </cell>
          <cell r="B90535">
            <v>40</v>
          </cell>
          <cell r="C90535">
            <v>0</v>
          </cell>
        </row>
        <row r="90536">
          <cell r="A90536">
            <v>19549963</v>
          </cell>
          <cell r="B90536">
            <v>40</v>
          </cell>
          <cell r="C90536">
            <v>0</v>
          </cell>
        </row>
        <row r="90537">
          <cell r="A90537">
            <v>19549963</v>
          </cell>
          <cell r="B90537">
            <v>40</v>
          </cell>
          <cell r="C90537">
            <v>0</v>
          </cell>
        </row>
        <row r="90538">
          <cell r="A90538">
            <v>19549968</v>
          </cell>
          <cell r="B90538">
            <v>40</v>
          </cell>
          <cell r="C90538">
            <v>0</v>
          </cell>
        </row>
        <row r="90539">
          <cell r="A90539">
            <v>19549968</v>
          </cell>
          <cell r="B90539">
            <v>40</v>
          </cell>
          <cell r="C90539">
            <v>0</v>
          </cell>
        </row>
        <row r="90540">
          <cell r="A90540">
            <v>19549968</v>
          </cell>
          <cell r="B90540">
            <v>40</v>
          </cell>
          <cell r="C90540">
            <v>0</v>
          </cell>
        </row>
        <row r="90541">
          <cell r="A90541">
            <v>19549968</v>
          </cell>
          <cell r="B90541">
            <v>40</v>
          </cell>
          <cell r="C90541">
            <v>0</v>
          </cell>
        </row>
        <row r="90542">
          <cell r="A90542">
            <v>19549968</v>
          </cell>
          <cell r="B90542">
            <v>40</v>
          </cell>
          <cell r="C90542">
            <v>0</v>
          </cell>
        </row>
        <row r="90543">
          <cell r="A90543">
            <v>19551414</v>
          </cell>
          <cell r="B90543">
            <v>40</v>
          </cell>
          <cell r="C90543">
            <v>0</v>
          </cell>
        </row>
        <row r="90544">
          <cell r="A90544">
            <v>19551414</v>
          </cell>
          <cell r="B90544">
            <v>40</v>
          </cell>
          <cell r="C90544">
            <v>0</v>
          </cell>
        </row>
        <row r="90545">
          <cell r="A90545">
            <v>19551414</v>
          </cell>
          <cell r="B90545">
            <v>40</v>
          </cell>
          <cell r="C90545">
            <v>0</v>
          </cell>
        </row>
        <row r="90546">
          <cell r="A90546">
            <v>19551414</v>
          </cell>
          <cell r="B90546">
            <v>40</v>
          </cell>
          <cell r="C90546">
            <v>0</v>
          </cell>
        </row>
        <row r="90547">
          <cell r="A90547">
            <v>19552908</v>
          </cell>
          <cell r="B90547">
            <v>40</v>
          </cell>
          <cell r="C90547">
            <v>0</v>
          </cell>
        </row>
        <row r="90548">
          <cell r="A90548">
            <v>19552908</v>
          </cell>
          <cell r="B90548">
            <v>40</v>
          </cell>
          <cell r="C90548">
            <v>0</v>
          </cell>
        </row>
        <row r="90549">
          <cell r="A90549">
            <v>19552908</v>
          </cell>
          <cell r="B90549">
            <v>40</v>
          </cell>
          <cell r="C90549">
            <v>0</v>
          </cell>
        </row>
        <row r="90550">
          <cell r="A90550">
            <v>19552908</v>
          </cell>
          <cell r="B90550">
            <v>40</v>
          </cell>
          <cell r="C90550">
            <v>0</v>
          </cell>
        </row>
        <row r="90551">
          <cell r="A90551">
            <v>19552908</v>
          </cell>
          <cell r="B90551">
            <v>40</v>
          </cell>
          <cell r="C90551">
            <v>0</v>
          </cell>
        </row>
        <row r="90552">
          <cell r="A90552">
            <v>19556507</v>
          </cell>
          <cell r="B90552">
            <v>40</v>
          </cell>
          <cell r="C90552">
            <v>0</v>
          </cell>
        </row>
        <row r="90553">
          <cell r="A90553">
            <v>19556507</v>
          </cell>
          <cell r="B90553">
            <v>40</v>
          </cell>
          <cell r="C90553">
            <v>0</v>
          </cell>
        </row>
        <row r="90554">
          <cell r="A90554">
            <v>19545412</v>
          </cell>
          <cell r="B90554">
            <v>40</v>
          </cell>
          <cell r="C90554">
            <v>0</v>
          </cell>
        </row>
        <row r="90555">
          <cell r="A90555">
            <v>19545417</v>
          </cell>
          <cell r="B90555">
            <v>40</v>
          </cell>
          <cell r="C90555">
            <v>0</v>
          </cell>
        </row>
        <row r="90556">
          <cell r="A90556">
            <v>19554383</v>
          </cell>
          <cell r="B90556">
            <v>40</v>
          </cell>
          <cell r="C90556">
            <v>0</v>
          </cell>
        </row>
        <row r="90557">
          <cell r="A90557">
            <v>19554383</v>
          </cell>
          <cell r="B90557">
            <v>40</v>
          </cell>
          <cell r="C90557">
            <v>0</v>
          </cell>
        </row>
        <row r="90558">
          <cell r="A90558">
            <v>19554631</v>
          </cell>
          <cell r="B90558">
            <v>40</v>
          </cell>
          <cell r="C90558">
            <v>0</v>
          </cell>
        </row>
        <row r="90559">
          <cell r="A90559">
            <v>19552717</v>
          </cell>
          <cell r="B90559">
            <v>40</v>
          </cell>
          <cell r="C90559">
            <v>0</v>
          </cell>
        </row>
        <row r="90560">
          <cell r="A90560">
            <v>19552717</v>
          </cell>
          <cell r="B90560">
            <v>40</v>
          </cell>
          <cell r="C90560">
            <v>0</v>
          </cell>
        </row>
        <row r="90561">
          <cell r="A90561">
            <v>19552717</v>
          </cell>
          <cell r="B90561">
            <v>40</v>
          </cell>
          <cell r="C90561">
            <v>0</v>
          </cell>
        </row>
        <row r="90562">
          <cell r="A90562">
            <v>19552717</v>
          </cell>
          <cell r="B90562">
            <v>40</v>
          </cell>
          <cell r="C90562">
            <v>0</v>
          </cell>
        </row>
        <row r="90563">
          <cell r="A90563">
            <v>19552717</v>
          </cell>
          <cell r="B90563">
            <v>40</v>
          </cell>
          <cell r="C90563">
            <v>0</v>
          </cell>
        </row>
        <row r="90564">
          <cell r="A90564">
            <v>19556550</v>
          </cell>
          <cell r="B90564">
            <v>40</v>
          </cell>
          <cell r="C90564">
            <v>0</v>
          </cell>
        </row>
        <row r="90565">
          <cell r="A90565">
            <v>19551011</v>
          </cell>
          <cell r="B90565">
            <v>40</v>
          </cell>
          <cell r="C90565">
            <v>0</v>
          </cell>
        </row>
        <row r="90566">
          <cell r="A90566">
            <v>19551011</v>
          </cell>
          <cell r="B90566">
            <v>40</v>
          </cell>
          <cell r="C90566">
            <v>0</v>
          </cell>
        </row>
        <row r="90567">
          <cell r="A90567">
            <v>19551011</v>
          </cell>
          <cell r="B90567">
            <v>40</v>
          </cell>
          <cell r="C90567">
            <v>0</v>
          </cell>
        </row>
        <row r="90568">
          <cell r="A90568">
            <v>19551011</v>
          </cell>
          <cell r="B90568">
            <v>40</v>
          </cell>
          <cell r="C90568">
            <v>0</v>
          </cell>
        </row>
        <row r="90569">
          <cell r="A90569">
            <v>19551497</v>
          </cell>
          <cell r="B90569">
            <v>40</v>
          </cell>
          <cell r="C90569">
            <v>0</v>
          </cell>
        </row>
        <row r="90570">
          <cell r="A90570">
            <v>19551497</v>
          </cell>
          <cell r="B90570">
            <v>40</v>
          </cell>
          <cell r="C90570">
            <v>0</v>
          </cell>
        </row>
        <row r="90571">
          <cell r="A90571">
            <v>19552982</v>
          </cell>
          <cell r="B90571">
            <v>40</v>
          </cell>
          <cell r="C90571">
            <v>0</v>
          </cell>
        </row>
        <row r="90572">
          <cell r="A90572">
            <v>19552982</v>
          </cell>
          <cell r="B90572">
            <v>40</v>
          </cell>
          <cell r="C90572">
            <v>0</v>
          </cell>
        </row>
        <row r="90573">
          <cell r="A90573">
            <v>19552982</v>
          </cell>
          <cell r="B90573">
            <v>40</v>
          </cell>
          <cell r="C90573">
            <v>0</v>
          </cell>
        </row>
        <row r="90574">
          <cell r="A90574">
            <v>19552982</v>
          </cell>
          <cell r="B90574">
            <v>40</v>
          </cell>
          <cell r="C90574">
            <v>0</v>
          </cell>
        </row>
        <row r="90575">
          <cell r="A90575">
            <v>19554438</v>
          </cell>
          <cell r="B90575">
            <v>40</v>
          </cell>
          <cell r="C90575">
            <v>0</v>
          </cell>
        </row>
        <row r="90576">
          <cell r="A90576">
            <v>19554438</v>
          </cell>
          <cell r="B90576">
            <v>40</v>
          </cell>
          <cell r="C90576">
            <v>0</v>
          </cell>
        </row>
        <row r="90577">
          <cell r="A90577">
            <v>19554438</v>
          </cell>
          <cell r="B90577">
            <v>40</v>
          </cell>
          <cell r="C90577">
            <v>0</v>
          </cell>
        </row>
        <row r="90578">
          <cell r="A90578">
            <v>19554438</v>
          </cell>
          <cell r="B90578">
            <v>40</v>
          </cell>
          <cell r="C90578">
            <v>0</v>
          </cell>
        </row>
        <row r="90579">
          <cell r="A90579">
            <v>19554438</v>
          </cell>
          <cell r="B90579">
            <v>40</v>
          </cell>
          <cell r="C90579">
            <v>0</v>
          </cell>
        </row>
        <row r="90580">
          <cell r="A90580">
            <v>19554438</v>
          </cell>
          <cell r="B90580">
            <v>40</v>
          </cell>
          <cell r="C90580">
            <v>0</v>
          </cell>
        </row>
        <row r="90581">
          <cell r="A90581">
            <v>19556579</v>
          </cell>
          <cell r="B90581">
            <v>40</v>
          </cell>
          <cell r="C90581">
            <v>0</v>
          </cell>
        </row>
        <row r="90582">
          <cell r="A90582">
            <v>19556579</v>
          </cell>
          <cell r="B90582">
            <v>40</v>
          </cell>
          <cell r="C90582">
            <v>0</v>
          </cell>
        </row>
        <row r="90583">
          <cell r="A90583">
            <v>19556579</v>
          </cell>
          <cell r="B90583">
            <v>40</v>
          </cell>
          <cell r="C90583">
            <v>0</v>
          </cell>
        </row>
        <row r="90584">
          <cell r="A90584">
            <v>19556579</v>
          </cell>
          <cell r="B90584">
            <v>40</v>
          </cell>
          <cell r="C90584">
            <v>0</v>
          </cell>
        </row>
        <row r="90585">
          <cell r="A90585">
            <v>19550301</v>
          </cell>
          <cell r="B90585">
            <v>40</v>
          </cell>
          <cell r="C90585">
            <v>0</v>
          </cell>
        </row>
        <row r="90586">
          <cell r="A90586">
            <v>19550771</v>
          </cell>
          <cell r="B90586">
            <v>40</v>
          </cell>
          <cell r="C90586">
            <v>0</v>
          </cell>
        </row>
        <row r="90587">
          <cell r="A90587">
            <v>19550771</v>
          </cell>
          <cell r="B90587">
            <v>40</v>
          </cell>
          <cell r="C90587">
            <v>0</v>
          </cell>
        </row>
        <row r="90588">
          <cell r="A90588">
            <v>19550771</v>
          </cell>
          <cell r="B90588">
            <v>40</v>
          </cell>
          <cell r="C90588">
            <v>0</v>
          </cell>
        </row>
        <row r="90589">
          <cell r="A90589">
            <v>19550771</v>
          </cell>
          <cell r="B90589">
            <v>40</v>
          </cell>
          <cell r="C90589">
            <v>0</v>
          </cell>
        </row>
        <row r="90590">
          <cell r="A90590">
            <v>19550771</v>
          </cell>
          <cell r="B90590">
            <v>40</v>
          </cell>
          <cell r="C90590">
            <v>0</v>
          </cell>
        </row>
        <row r="90591">
          <cell r="A90591">
            <v>19551512</v>
          </cell>
          <cell r="B90591">
            <v>40</v>
          </cell>
          <cell r="C90591">
            <v>0</v>
          </cell>
        </row>
        <row r="90592">
          <cell r="A90592">
            <v>19551512</v>
          </cell>
          <cell r="B90592">
            <v>40</v>
          </cell>
          <cell r="C90592">
            <v>0</v>
          </cell>
        </row>
        <row r="90593">
          <cell r="A90593">
            <v>19551512</v>
          </cell>
          <cell r="B90593">
            <v>40</v>
          </cell>
          <cell r="C90593">
            <v>0</v>
          </cell>
        </row>
        <row r="90594">
          <cell r="A90594">
            <v>19551512</v>
          </cell>
          <cell r="B90594">
            <v>40</v>
          </cell>
          <cell r="C90594">
            <v>0</v>
          </cell>
        </row>
        <row r="90595">
          <cell r="A90595">
            <v>19551512</v>
          </cell>
          <cell r="B90595">
            <v>40</v>
          </cell>
          <cell r="C90595">
            <v>0</v>
          </cell>
        </row>
        <row r="90596">
          <cell r="A90596">
            <v>19551512</v>
          </cell>
          <cell r="B90596">
            <v>40</v>
          </cell>
          <cell r="C90596">
            <v>0</v>
          </cell>
        </row>
        <row r="90597">
          <cell r="A90597">
            <v>19555185</v>
          </cell>
          <cell r="B90597">
            <v>40</v>
          </cell>
          <cell r="C90597">
            <v>0</v>
          </cell>
        </row>
        <row r="90598">
          <cell r="A90598">
            <v>19555185</v>
          </cell>
          <cell r="B90598">
            <v>40</v>
          </cell>
          <cell r="C90598">
            <v>0</v>
          </cell>
        </row>
        <row r="90599">
          <cell r="A90599">
            <v>19555185</v>
          </cell>
          <cell r="B90599">
            <v>40</v>
          </cell>
          <cell r="C90599">
            <v>0</v>
          </cell>
        </row>
        <row r="90600">
          <cell r="A90600">
            <v>19551276</v>
          </cell>
          <cell r="B90600">
            <v>40</v>
          </cell>
          <cell r="C90600">
            <v>0</v>
          </cell>
        </row>
        <row r="90601">
          <cell r="A90601">
            <v>19551276</v>
          </cell>
          <cell r="B90601">
            <v>40</v>
          </cell>
          <cell r="C90601">
            <v>0</v>
          </cell>
        </row>
        <row r="90602">
          <cell r="A90602">
            <v>19551276</v>
          </cell>
          <cell r="B90602">
            <v>40</v>
          </cell>
          <cell r="C90602">
            <v>0</v>
          </cell>
        </row>
        <row r="90603">
          <cell r="A90603">
            <v>19551276</v>
          </cell>
          <cell r="B90603">
            <v>40</v>
          </cell>
          <cell r="C90603">
            <v>0</v>
          </cell>
        </row>
        <row r="90604">
          <cell r="A90604">
            <v>19551276</v>
          </cell>
          <cell r="B90604">
            <v>40</v>
          </cell>
          <cell r="C90604">
            <v>0</v>
          </cell>
        </row>
        <row r="90605">
          <cell r="A90605">
            <v>19551276</v>
          </cell>
          <cell r="B90605">
            <v>40</v>
          </cell>
          <cell r="C90605">
            <v>0</v>
          </cell>
        </row>
        <row r="90606">
          <cell r="A90606">
            <v>19550814</v>
          </cell>
          <cell r="B90606">
            <v>40</v>
          </cell>
          <cell r="C90606">
            <v>0</v>
          </cell>
        </row>
        <row r="90607">
          <cell r="A90607">
            <v>19551310</v>
          </cell>
          <cell r="B90607">
            <v>40</v>
          </cell>
          <cell r="C90607">
            <v>0</v>
          </cell>
        </row>
        <row r="90608">
          <cell r="A90608">
            <v>19551310</v>
          </cell>
          <cell r="B90608">
            <v>40</v>
          </cell>
          <cell r="C90608">
            <v>0</v>
          </cell>
        </row>
        <row r="90609">
          <cell r="A90609">
            <v>19551310</v>
          </cell>
          <cell r="B90609">
            <v>40</v>
          </cell>
          <cell r="C90609">
            <v>0</v>
          </cell>
        </row>
        <row r="90610">
          <cell r="A90610">
            <v>19551310</v>
          </cell>
          <cell r="B90610">
            <v>40</v>
          </cell>
          <cell r="C90610">
            <v>0</v>
          </cell>
        </row>
        <row r="90611">
          <cell r="A90611">
            <v>19550113</v>
          </cell>
          <cell r="B90611">
            <v>40</v>
          </cell>
          <cell r="C90611">
            <v>0</v>
          </cell>
        </row>
        <row r="90612">
          <cell r="A90612">
            <v>19550113</v>
          </cell>
          <cell r="B90612">
            <v>40</v>
          </cell>
          <cell r="C90612">
            <v>0</v>
          </cell>
        </row>
        <row r="90613">
          <cell r="A90613">
            <v>19550113</v>
          </cell>
          <cell r="B90613">
            <v>40</v>
          </cell>
          <cell r="C90613">
            <v>0</v>
          </cell>
        </row>
        <row r="90614">
          <cell r="A90614">
            <v>19550113</v>
          </cell>
          <cell r="B90614">
            <v>40</v>
          </cell>
          <cell r="C90614">
            <v>0</v>
          </cell>
        </row>
        <row r="90615">
          <cell r="A90615">
            <v>19550113</v>
          </cell>
          <cell r="B90615">
            <v>40</v>
          </cell>
          <cell r="C90615">
            <v>0</v>
          </cell>
        </row>
        <row r="90616">
          <cell r="A90616">
            <v>19632914</v>
          </cell>
          <cell r="B90616">
            <v>40</v>
          </cell>
          <cell r="C90616">
            <v>0</v>
          </cell>
        </row>
        <row r="90617">
          <cell r="A90617">
            <v>19623224</v>
          </cell>
          <cell r="B90617">
            <v>40</v>
          </cell>
          <cell r="C90617">
            <v>0</v>
          </cell>
        </row>
        <row r="90618">
          <cell r="A90618">
            <v>19628276</v>
          </cell>
          <cell r="B90618">
            <v>40</v>
          </cell>
          <cell r="C90618">
            <v>0</v>
          </cell>
        </row>
        <row r="90619">
          <cell r="A90619">
            <v>19633063</v>
          </cell>
          <cell r="B90619">
            <v>40</v>
          </cell>
          <cell r="C90619">
            <v>0</v>
          </cell>
        </row>
        <row r="90620">
          <cell r="A90620">
            <v>19633567</v>
          </cell>
          <cell r="B90620">
            <v>40</v>
          </cell>
          <cell r="C90620">
            <v>0</v>
          </cell>
        </row>
        <row r="90621">
          <cell r="A90621">
            <v>19633768</v>
          </cell>
          <cell r="B90621">
            <v>40</v>
          </cell>
          <cell r="C90621">
            <v>0</v>
          </cell>
        </row>
        <row r="90622">
          <cell r="A90622">
            <v>19622995</v>
          </cell>
          <cell r="B90622">
            <v>40</v>
          </cell>
          <cell r="C90622">
            <v>0</v>
          </cell>
        </row>
        <row r="90623">
          <cell r="A90623">
            <v>19625894</v>
          </cell>
          <cell r="B90623">
            <v>40</v>
          </cell>
          <cell r="C90623">
            <v>0</v>
          </cell>
        </row>
        <row r="90624">
          <cell r="A90624">
            <v>19628299</v>
          </cell>
          <cell r="B90624">
            <v>40</v>
          </cell>
          <cell r="C90624">
            <v>0</v>
          </cell>
        </row>
        <row r="90625">
          <cell r="A90625">
            <v>19632942</v>
          </cell>
          <cell r="B90625">
            <v>40</v>
          </cell>
          <cell r="C90625">
            <v>0</v>
          </cell>
        </row>
        <row r="90626">
          <cell r="A90626">
            <v>19633081</v>
          </cell>
          <cell r="B90626">
            <v>40</v>
          </cell>
          <cell r="C90626">
            <v>0</v>
          </cell>
        </row>
        <row r="90627">
          <cell r="A90627">
            <v>19633407</v>
          </cell>
          <cell r="B90627">
            <v>40</v>
          </cell>
          <cell r="C90627">
            <v>0</v>
          </cell>
        </row>
        <row r="90628">
          <cell r="A90628">
            <v>19623969</v>
          </cell>
          <cell r="B90628">
            <v>40</v>
          </cell>
          <cell r="C90628">
            <v>0</v>
          </cell>
        </row>
        <row r="90629">
          <cell r="A90629">
            <v>19627591</v>
          </cell>
          <cell r="B90629">
            <v>40</v>
          </cell>
          <cell r="C90629">
            <v>0</v>
          </cell>
        </row>
        <row r="90630">
          <cell r="A90630">
            <v>19627591</v>
          </cell>
          <cell r="B90630">
            <v>40</v>
          </cell>
          <cell r="C90630">
            <v>0</v>
          </cell>
        </row>
        <row r="90631">
          <cell r="A90631">
            <v>19627591</v>
          </cell>
          <cell r="B90631">
            <v>40</v>
          </cell>
          <cell r="C90631">
            <v>0</v>
          </cell>
        </row>
        <row r="90632">
          <cell r="A90632">
            <v>19627591</v>
          </cell>
          <cell r="B90632">
            <v>40</v>
          </cell>
          <cell r="C90632">
            <v>0</v>
          </cell>
        </row>
        <row r="90633">
          <cell r="A90633">
            <v>19627591</v>
          </cell>
          <cell r="B90633">
            <v>40</v>
          </cell>
          <cell r="C90633">
            <v>0</v>
          </cell>
        </row>
        <row r="90634">
          <cell r="A90634">
            <v>19632962</v>
          </cell>
          <cell r="B90634">
            <v>40</v>
          </cell>
          <cell r="C90634">
            <v>0</v>
          </cell>
        </row>
        <row r="90635">
          <cell r="A90635">
            <v>19633594</v>
          </cell>
          <cell r="B90635">
            <v>40</v>
          </cell>
          <cell r="C90635">
            <v>0</v>
          </cell>
        </row>
        <row r="90636">
          <cell r="A90636">
            <v>19633799</v>
          </cell>
          <cell r="B90636">
            <v>40</v>
          </cell>
          <cell r="C90636">
            <v>0</v>
          </cell>
        </row>
        <row r="90637">
          <cell r="A90637">
            <v>19623025</v>
          </cell>
          <cell r="B90637">
            <v>40</v>
          </cell>
          <cell r="C90637">
            <v>0</v>
          </cell>
        </row>
        <row r="90638">
          <cell r="A90638">
            <v>19623025</v>
          </cell>
          <cell r="B90638">
            <v>40</v>
          </cell>
          <cell r="C90638">
            <v>0</v>
          </cell>
        </row>
        <row r="90639">
          <cell r="A90639">
            <v>19623031</v>
          </cell>
          <cell r="B90639">
            <v>40</v>
          </cell>
          <cell r="C90639">
            <v>0</v>
          </cell>
        </row>
        <row r="90640">
          <cell r="A90640">
            <v>19623502</v>
          </cell>
          <cell r="B90640">
            <v>40</v>
          </cell>
          <cell r="C90640">
            <v>0</v>
          </cell>
        </row>
        <row r="90641">
          <cell r="A90641">
            <v>19623508</v>
          </cell>
          <cell r="B90641">
            <v>40</v>
          </cell>
          <cell r="C90641">
            <v>0</v>
          </cell>
        </row>
        <row r="90642">
          <cell r="A90642">
            <v>19625432</v>
          </cell>
          <cell r="B90642">
            <v>40</v>
          </cell>
          <cell r="C90642">
            <v>0</v>
          </cell>
        </row>
        <row r="90643">
          <cell r="A90643">
            <v>19625438</v>
          </cell>
          <cell r="B90643">
            <v>40</v>
          </cell>
          <cell r="C90643">
            <v>0</v>
          </cell>
        </row>
        <row r="90644">
          <cell r="A90644">
            <v>19628328</v>
          </cell>
          <cell r="B90644">
            <v>40</v>
          </cell>
          <cell r="C90644">
            <v>0</v>
          </cell>
        </row>
        <row r="90645">
          <cell r="A90645">
            <v>19632976</v>
          </cell>
          <cell r="B90645">
            <v>40</v>
          </cell>
          <cell r="C90645">
            <v>0</v>
          </cell>
        </row>
        <row r="90646">
          <cell r="A90646">
            <v>19637496</v>
          </cell>
          <cell r="B90646">
            <v>40</v>
          </cell>
          <cell r="C90646">
            <v>0</v>
          </cell>
        </row>
        <row r="90647">
          <cell r="A90647">
            <v>19637496</v>
          </cell>
          <cell r="B90647">
            <v>40</v>
          </cell>
          <cell r="C90647">
            <v>0</v>
          </cell>
        </row>
        <row r="90648">
          <cell r="A90648">
            <v>19623276</v>
          </cell>
          <cell r="B90648">
            <v>40</v>
          </cell>
          <cell r="C90648">
            <v>0</v>
          </cell>
        </row>
        <row r="90649">
          <cell r="A90649">
            <v>19625940</v>
          </cell>
          <cell r="B90649">
            <v>40</v>
          </cell>
          <cell r="C90649">
            <v>0</v>
          </cell>
        </row>
        <row r="90650">
          <cell r="A90650">
            <v>19626898</v>
          </cell>
          <cell r="B90650">
            <v>40</v>
          </cell>
          <cell r="C90650">
            <v>0</v>
          </cell>
        </row>
        <row r="90651">
          <cell r="A90651">
            <v>19628351</v>
          </cell>
          <cell r="B90651">
            <v>40</v>
          </cell>
          <cell r="C90651">
            <v>0</v>
          </cell>
        </row>
        <row r="90652">
          <cell r="A90652">
            <v>19632989</v>
          </cell>
          <cell r="B90652">
            <v>40</v>
          </cell>
          <cell r="C90652">
            <v>0</v>
          </cell>
        </row>
        <row r="90653">
          <cell r="A90653">
            <v>19633282</v>
          </cell>
          <cell r="B90653">
            <v>40</v>
          </cell>
          <cell r="C90653">
            <v>0</v>
          </cell>
        </row>
        <row r="90654">
          <cell r="A90654">
            <v>19633287</v>
          </cell>
          <cell r="B90654">
            <v>40</v>
          </cell>
          <cell r="C90654">
            <v>0</v>
          </cell>
        </row>
        <row r="90655">
          <cell r="A90655">
            <v>19633287</v>
          </cell>
          <cell r="B90655">
            <v>40</v>
          </cell>
          <cell r="C90655">
            <v>0</v>
          </cell>
        </row>
        <row r="90656">
          <cell r="A90656">
            <v>19633287</v>
          </cell>
          <cell r="B90656">
            <v>40</v>
          </cell>
          <cell r="C90656">
            <v>0</v>
          </cell>
        </row>
        <row r="90657">
          <cell r="A90657">
            <v>19633287</v>
          </cell>
          <cell r="B90657">
            <v>40</v>
          </cell>
          <cell r="C90657">
            <v>0</v>
          </cell>
        </row>
        <row r="90658">
          <cell r="A90658">
            <v>19633287</v>
          </cell>
          <cell r="B90658">
            <v>40</v>
          </cell>
          <cell r="C90658">
            <v>0</v>
          </cell>
        </row>
        <row r="90659">
          <cell r="A90659">
            <v>19633287</v>
          </cell>
          <cell r="B90659">
            <v>40</v>
          </cell>
          <cell r="C90659">
            <v>0</v>
          </cell>
        </row>
        <row r="90660">
          <cell r="A90660">
            <v>19633627</v>
          </cell>
          <cell r="B90660">
            <v>40</v>
          </cell>
          <cell r="C90660">
            <v>0</v>
          </cell>
        </row>
        <row r="90661">
          <cell r="A90661">
            <v>19634043</v>
          </cell>
          <cell r="B90661">
            <v>40</v>
          </cell>
          <cell r="C90661">
            <v>0</v>
          </cell>
        </row>
        <row r="90662">
          <cell r="A90662">
            <v>19634043</v>
          </cell>
          <cell r="B90662">
            <v>40</v>
          </cell>
          <cell r="C90662">
            <v>0</v>
          </cell>
        </row>
        <row r="90663">
          <cell r="A90663">
            <v>19637616</v>
          </cell>
          <cell r="B90663">
            <v>40</v>
          </cell>
          <cell r="C90663">
            <v>0</v>
          </cell>
        </row>
        <row r="90664">
          <cell r="A90664">
            <v>19637616</v>
          </cell>
          <cell r="B90664">
            <v>40</v>
          </cell>
          <cell r="C90664">
            <v>0</v>
          </cell>
        </row>
        <row r="90665">
          <cell r="A90665">
            <v>19624022</v>
          </cell>
          <cell r="B90665">
            <v>40</v>
          </cell>
          <cell r="C90665">
            <v>0</v>
          </cell>
        </row>
        <row r="90666">
          <cell r="A90666">
            <v>19624022</v>
          </cell>
          <cell r="B90666">
            <v>40</v>
          </cell>
          <cell r="C90666">
            <v>0</v>
          </cell>
        </row>
        <row r="90667">
          <cell r="A90667">
            <v>19628365</v>
          </cell>
          <cell r="B90667">
            <v>40</v>
          </cell>
          <cell r="C90667">
            <v>0</v>
          </cell>
        </row>
        <row r="90668">
          <cell r="A90668">
            <v>19632901</v>
          </cell>
          <cell r="B90668">
            <v>40</v>
          </cell>
          <cell r="C90668">
            <v>0</v>
          </cell>
        </row>
        <row r="90669">
          <cell r="A90669">
            <v>19633005</v>
          </cell>
          <cell r="B90669">
            <v>40</v>
          </cell>
          <cell r="C90669">
            <v>0</v>
          </cell>
        </row>
        <row r="90670">
          <cell r="A90670">
            <v>19633005</v>
          </cell>
          <cell r="B90670">
            <v>40</v>
          </cell>
          <cell r="C90670">
            <v>0</v>
          </cell>
        </row>
        <row r="90671">
          <cell r="A90671">
            <v>19633005</v>
          </cell>
          <cell r="B90671">
            <v>40</v>
          </cell>
          <cell r="C90671">
            <v>0</v>
          </cell>
        </row>
        <row r="90672">
          <cell r="A90672">
            <v>19633005</v>
          </cell>
          <cell r="B90672">
            <v>40</v>
          </cell>
          <cell r="C90672">
            <v>0</v>
          </cell>
        </row>
        <row r="90673">
          <cell r="A90673">
            <v>19633005</v>
          </cell>
          <cell r="B90673">
            <v>40</v>
          </cell>
          <cell r="C90673">
            <v>0</v>
          </cell>
        </row>
        <row r="90674">
          <cell r="A90674">
            <v>19633143</v>
          </cell>
          <cell r="B90674">
            <v>40</v>
          </cell>
          <cell r="C90674">
            <v>0</v>
          </cell>
        </row>
        <row r="90675">
          <cell r="A90675">
            <v>19637854</v>
          </cell>
          <cell r="B90675">
            <v>40</v>
          </cell>
          <cell r="C90675">
            <v>0</v>
          </cell>
        </row>
        <row r="90676">
          <cell r="A90676">
            <v>19623310</v>
          </cell>
          <cell r="B90676">
            <v>40</v>
          </cell>
          <cell r="C90676">
            <v>0</v>
          </cell>
        </row>
        <row r="90677">
          <cell r="A90677">
            <v>19623316</v>
          </cell>
          <cell r="B90677">
            <v>40</v>
          </cell>
          <cell r="C90677">
            <v>0</v>
          </cell>
        </row>
        <row r="90678">
          <cell r="A90678">
            <v>19625969</v>
          </cell>
          <cell r="B90678">
            <v>40</v>
          </cell>
          <cell r="C90678">
            <v>0</v>
          </cell>
        </row>
        <row r="90679">
          <cell r="A90679">
            <v>19626694</v>
          </cell>
          <cell r="B90679">
            <v>40</v>
          </cell>
          <cell r="C90679">
            <v>0</v>
          </cell>
        </row>
        <row r="90680">
          <cell r="A90680">
            <v>19626694</v>
          </cell>
          <cell r="B90680">
            <v>40</v>
          </cell>
          <cell r="C90680">
            <v>0</v>
          </cell>
        </row>
        <row r="90681">
          <cell r="A90681">
            <v>19627650</v>
          </cell>
          <cell r="B90681">
            <v>40</v>
          </cell>
          <cell r="C90681">
            <v>0</v>
          </cell>
        </row>
        <row r="90682">
          <cell r="A90682">
            <v>19632884</v>
          </cell>
          <cell r="B90682">
            <v>40</v>
          </cell>
          <cell r="C90682">
            <v>0</v>
          </cell>
        </row>
        <row r="90683">
          <cell r="A90683">
            <v>19633041</v>
          </cell>
          <cell r="B90683">
            <v>40</v>
          </cell>
          <cell r="C90683">
            <v>0</v>
          </cell>
        </row>
        <row r="90684">
          <cell r="A90684">
            <v>19633163</v>
          </cell>
          <cell r="B90684">
            <v>40</v>
          </cell>
          <cell r="C90684">
            <v>0</v>
          </cell>
        </row>
        <row r="90685">
          <cell r="A90685">
            <v>19636003</v>
          </cell>
          <cell r="B90685">
            <v>40</v>
          </cell>
          <cell r="C90685">
            <v>0</v>
          </cell>
        </row>
        <row r="90686">
          <cell r="A90686">
            <v>19636003</v>
          </cell>
          <cell r="B90686">
            <v>40</v>
          </cell>
          <cell r="C90686">
            <v>0</v>
          </cell>
        </row>
        <row r="90687">
          <cell r="A90687">
            <v>19636003</v>
          </cell>
          <cell r="B90687">
            <v>40</v>
          </cell>
          <cell r="C90687">
            <v>0</v>
          </cell>
        </row>
        <row r="90688">
          <cell r="A90688">
            <v>19636003</v>
          </cell>
          <cell r="B90688">
            <v>40</v>
          </cell>
          <cell r="C90688">
            <v>0</v>
          </cell>
        </row>
        <row r="90689">
          <cell r="A90689">
            <v>19623081</v>
          </cell>
          <cell r="B90689">
            <v>40</v>
          </cell>
          <cell r="C90689">
            <v>0</v>
          </cell>
        </row>
        <row r="90690">
          <cell r="A90690">
            <v>19623567</v>
          </cell>
          <cell r="B90690">
            <v>40</v>
          </cell>
          <cell r="C90690">
            <v>0</v>
          </cell>
        </row>
        <row r="90691">
          <cell r="A90691">
            <v>19624286</v>
          </cell>
          <cell r="B90691">
            <v>40</v>
          </cell>
          <cell r="C90691">
            <v>0</v>
          </cell>
        </row>
        <row r="90692">
          <cell r="A90692">
            <v>19624286</v>
          </cell>
          <cell r="B90692">
            <v>40</v>
          </cell>
          <cell r="C90692">
            <v>0</v>
          </cell>
        </row>
        <row r="90693">
          <cell r="A90693">
            <v>19626705</v>
          </cell>
          <cell r="B90693">
            <v>40</v>
          </cell>
          <cell r="C90693">
            <v>0</v>
          </cell>
        </row>
        <row r="90694">
          <cell r="A90694">
            <v>19626942</v>
          </cell>
          <cell r="B90694">
            <v>40</v>
          </cell>
          <cell r="C90694">
            <v>0</v>
          </cell>
        </row>
        <row r="90695">
          <cell r="A90695">
            <v>19627911</v>
          </cell>
          <cell r="B90695">
            <v>40</v>
          </cell>
          <cell r="C90695">
            <v>0</v>
          </cell>
        </row>
        <row r="90696">
          <cell r="A90696">
            <v>19628387</v>
          </cell>
          <cell r="B90696">
            <v>40</v>
          </cell>
          <cell r="C90696">
            <v>0</v>
          </cell>
        </row>
        <row r="90697">
          <cell r="A90697">
            <v>19633024</v>
          </cell>
          <cell r="B90697">
            <v>40</v>
          </cell>
          <cell r="C90697">
            <v>0</v>
          </cell>
        </row>
        <row r="90698">
          <cell r="A90698">
            <v>19633498</v>
          </cell>
          <cell r="B90698">
            <v>40</v>
          </cell>
          <cell r="C90698">
            <v>0</v>
          </cell>
        </row>
        <row r="90699">
          <cell r="A90699">
            <v>19633680</v>
          </cell>
          <cell r="B90699">
            <v>40</v>
          </cell>
          <cell r="C90699">
            <v>0</v>
          </cell>
        </row>
        <row r="90700">
          <cell r="A90700">
            <v>19636562</v>
          </cell>
          <cell r="B90700">
            <v>40</v>
          </cell>
          <cell r="C90700">
            <v>0</v>
          </cell>
        </row>
        <row r="90701">
          <cell r="A90701">
            <v>19636562</v>
          </cell>
          <cell r="B90701">
            <v>40</v>
          </cell>
          <cell r="C90701">
            <v>0</v>
          </cell>
        </row>
        <row r="90702">
          <cell r="A90702">
            <v>19623338</v>
          </cell>
          <cell r="B90702">
            <v>40</v>
          </cell>
          <cell r="C90702">
            <v>0</v>
          </cell>
        </row>
        <row r="90703">
          <cell r="A90703">
            <v>19623828</v>
          </cell>
          <cell r="B90703">
            <v>40</v>
          </cell>
          <cell r="C90703">
            <v>0</v>
          </cell>
        </row>
        <row r="90704">
          <cell r="A90704">
            <v>19626238</v>
          </cell>
          <cell r="B90704">
            <v>40</v>
          </cell>
          <cell r="C90704">
            <v>0</v>
          </cell>
        </row>
        <row r="90705">
          <cell r="A90705">
            <v>19626238</v>
          </cell>
          <cell r="B90705">
            <v>40</v>
          </cell>
          <cell r="C90705">
            <v>0</v>
          </cell>
        </row>
        <row r="90706">
          <cell r="A90706">
            <v>19626238</v>
          </cell>
          <cell r="B90706">
            <v>40</v>
          </cell>
          <cell r="C90706">
            <v>0</v>
          </cell>
        </row>
        <row r="90707">
          <cell r="A90707">
            <v>19628405</v>
          </cell>
          <cell r="B90707">
            <v>40</v>
          </cell>
          <cell r="C90707">
            <v>0</v>
          </cell>
        </row>
        <row r="90708">
          <cell r="A90708">
            <v>19623113</v>
          </cell>
          <cell r="B90708">
            <v>40</v>
          </cell>
          <cell r="C90708">
            <v>0</v>
          </cell>
        </row>
        <row r="90709">
          <cell r="A90709">
            <v>19624083</v>
          </cell>
          <cell r="B90709">
            <v>40</v>
          </cell>
          <cell r="C90709">
            <v>0</v>
          </cell>
        </row>
        <row r="90710">
          <cell r="A90710">
            <v>19626243</v>
          </cell>
          <cell r="B90710">
            <v>40</v>
          </cell>
          <cell r="C90710">
            <v>0</v>
          </cell>
        </row>
        <row r="90711">
          <cell r="A90711">
            <v>19627703</v>
          </cell>
          <cell r="B90711">
            <v>40</v>
          </cell>
          <cell r="C90711">
            <v>0</v>
          </cell>
        </row>
        <row r="90712">
          <cell r="A90712">
            <v>19627703</v>
          </cell>
          <cell r="B90712">
            <v>40</v>
          </cell>
          <cell r="C90712">
            <v>0</v>
          </cell>
        </row>
        <row r="90713">
          <cell r="A90713">
            <v>19627937</v>
          </cell>
          <cell r="B90713">
            <v>40</v>
          </cell>
          <cell r="C90713">
            <v>0</v>
          </cell>
        </row>
        <row r="90714">
          <cell r="A90714">
            <v>19627937</v>
          </cell>
          <cell r="B90714">
            <v>40</v>
          </cell>
          <cell r="C90714">
            <v>0</v>
          </cell>
        </row>
        <row r="90715">
          <cell r="A90715">
            <v>19629639</v>
          </cell>
          <cell r="B90715">
            <v>40</v>
          </cell>
          <cell r="C90715">
            <v>0</v>
          </cell>
        </row>
        <row r="90716">
          <cell r="A90716">
            <v>19629639</v>
          </cell>
          <cell r="B90716">
            <v>40</v>
          </cell>
          <cell r="C90716">
            <v>0</v>
          </cell>
        </row>
        <row r="90717">
          <cell r="A90717">
            <v>19629639</v>
          </cell>
          <cell r="B90717">
            <v>40</v>
          </cell>
          <cell r="C90717">
            <v>0</v>
          </cell>
        </row>
        <row r="90718">
          <cell r="A90718">
            <v>19629639</v>
          </cell>
          <cell r="B90718">
            <v>40</v>
          </cell>
          <cell r="C90718">
            <v>0</v>
          </cell>
        </row>
        <row r="90719">
          <cell r="A90719">
            <v>19629639</v>
          </cell>
          <cell r="B90719">
            <v>40</v>
          </cell>
          <cell r="C90719">
            <v>0</v>
          </cell>
        </row>
        <row r="90720">
          <cell r="A90720">
            <v>19629639</v>
          </cell>
          <cell r="B90720">
            <v>40</v>
          </cell>
          <cell r="C90720">
            <v>0</v>
          </cell>
        </row>
        <row r="90721">
          <cell r="A90721">
            <v>19629639</v>
          </cell>
          <cell r="B90721">
            <v>40</v>
          </cell>
          <cell r="C90721">
            <v>0</v>
          </cell>
        </row>
        <row r="90722">
          <cell r="A90722">
            <v>19629639</v>
          </cell>
          <cell r="B90722">
            <v>40</v>
          </cell>
          <cell r="C90722">
            <v>0</v>
          </cell>
        </row>
        <row r="90723">
          <cell r="A90723">
            <v>19629639</v>
          </cell>
          <cell r="B90723">
            <v>40</v>
          </cell>
          <cell r="C90723">
            <v>0</v>
          </cell>
        </row>
        <row r="90724">
          <cell r="A90724">
            <v>19629639</v>
          </cell>
          <cell r="B90724">
            <v>40</v>
          </cell>
          <cell r="C90724">
            <v>0</v>
          </cell>
        </row>
        <row r="90725">
          <cell r="A90725">
            <v>19633531</v>
          </cell>
          <cell r="B90725">
            <v>40</v>
          </cell>
          <cell r="C90725">
            <v>0</v>
          </cell>
        </row>
        <row r="90726">
          <cell r="A90726">
            <v>19633900</v>
          </cell>
          <cell r="B90726">
            <v>40</v>
          </cell>
          <cell r="C90726">
            <v>0</v>
          </cell>
        </row>
        <row r="90727">
          <cell r="A90727">
            <v>19633900</v>
          </cell>
          <cell r="B90727">
            <v>40</v>
          </cell>
          <cell r="C90727">
            <v>0</v>
          </cell>
        </row>
        <row r="90728">
          <cell r="A90728">
            <v>19633900</v>
          </cell>
          <cell r="B90728">
            <v>40</v>
          </cell>
          <cell r="C90728">
            <v>0</v>
          </cell>
        </row>
        <row r="90729">
          <cell r="A90729">
            <v>19633900</v>
          </cell>
          <cell r="B90729">
            <v>40</v>
          </cell>
          <cell r="C90729">
            <v>0</v>
          </cell>
        </row>
        <row r="90730">
          <cell r="A90730">
            <v>19633900</v>
          </cell>
          <cell r="B90730">
            <v>40</v>
          </cell>
          <cell r="C90730">
            <v>0</v>
          </cell>
        </row>
        <row r="90731">
          <cell r="A90731">
            <v>19633900</v>
          </cell>
          <cell r="B90731">
            <v>40</v>
          </cell>
          <cell r="C90731">
            <v>0</v>
          </cell>
        </row>
        <row r="90732">
          <cell r="A90732">
            <v>19623372</v>
          </cell>
          <cell r="B90732">
            <v>40</v>
          </cell>
          <cell r="C90732">
            <v>0</v>
          </cell>
        </row>
        <row r="90733">
          <cell r="A90733">
            <v>19626987</v>
          </cell>
          <cell r="B90733">
            <v>40</v>
          </cell>
          <cell r="C90733">
            <v>0</v>
          </cell>
        </row>
        <row r="90734">
          <cell r="A90734">
            <v>19626992</v>
          </cell>
          <cell r="B90734">
            <v>40</v>
          </cell>
          <cell r="C90734">
            <v>0</v>
          </cell>
        </row>
        <row r="90735">
          <cell r="A90735">
            <v>19630383</v>
          </cell>
          <cell r="B90735">
            <v>40</v>
          </cell>
          <cell r="C90735">
            <v>0</v>
          </cell>
        </row>
        <row r="90736">
          <cell r="A90736">
            <v>19633732</v>
          </cell>
          <cell r="B90736">
            <v>40</v>
          </cell>
          <cell r="C90736">
            <v>0</v>
          </cell>
        </row>
        <row r="90737">
          <cell r="A90737">
            <v>19635567</v>
          </cell>
          <cell r="B90737">
            <v>40</v>
          </cell>
          <cell r="C90737">
            <v>0</v>
          </cell>
        </row>
        <row r="90738">
          <cell r="A90738">
            <v>19635567</v>
          </cell>
          <cell r="B90738">
            <v>40</v>
          </cell>
          <cell r="C90738">
            <v>0</v>
          </cell>
        </row>
        <row r="90739">
          <cell r="A90739">
            <v>19635567</v>
          </cell>
          <cell r="B90739">
            <v>40</v>
          </cell>
          <cell r="C90739">
            <v>0</v>
          </cell>
        </row>
        <row r="90740">
          <cell r="A90740">
            <v>19635567</v>
          </cell>
          <cell r="B90740">
            <v>40</v>
          </cell>
          <cell r="C90740">
            <v>0</v>
          </cell>
        </row>
        <row r="90741">
          <cell r="A90741">
            <v>19635567</v>
          </cell>
          <cell r="B90741">
            <v>40</v>
          </cell>
          <cell r="C90741">
            <v>0</v>
          </cell>
        </row>
        <row r="90742">
          <cell r="A90742">
            <v>19623407</v>
          </cell>
          <cell r="B90742">
            <v>40</v>
          </cell>
          <cell r="C90742">
            <v>0</v>
          </cell>
        </row>
        <row r="90743">
          <cell r="A90743">
            <v>19634168</v>
          </cell>
          <cell r="B90743">
            <v>40</v>
          </cell>
          <cell r="C90743">
            <v>0</v>
          </cell>
        </row>
        <row r="90744">
          <cell r="A90744">
            <v>19636635</v>
          </cell>
          <cell r="B90744">
            <v>40</v>
          </cell>
          <cell r="C90744">
            <v>0</v>
          </cell>
        </row>
        <row r="90745">
          <cell r="A90745">
            <v>19636635</v>
          </cell>
          <cell r="B90745">
            <v>40</v>
          </cell>
          <cell r="C90745">
            <v>0</v>
          </cell>
        </row>
        <row r="90746">
          <cell r="A90746">
            <v>19636635</v>
          </cell>
          <cell r="B90746">
            <v>40</v>
          </cell>
          <cell r="C90746">
            <v>0</v>
          </cell>
        </row>
        <row r="90747">
          <cell r="A90747">
            <v>19623175</v>
          </cell>
          <cell r="B90747">
            <v>40</v>
          </cell>
          <cell r="C90747">
            <v>0</v>
          </cell>
        </row>
        <row r="90748">
          <cell r="A90748">
            <v>19624147</v>
          </cell>
          <cell r="B90748">
            <v>40</v>
          </cell>
          <cell r="C90748">
            <v>0</v>
          </cell>
        </row>
        <row r="90749">
          <cell r="A90749">
            <v>19624147</v>
          </cell>
          <cell r="B90749">
            <v>40</v>
          </cell>
          <cell r="C90749">
            <v>0</v>
          </cell>
        </row>
        <row r="90750">
          <cell r="A90750">
            <v>19624147</v>
          </cell>
          <cell r="B90750">
            <v>40</v>
          </cell>
          <cell r="C90750">
            <v>0</v>
          </cell>
        </row>
        <row r="90751">
          <cell r="A90751">
            <v>19625834</v>
          </cell>
          <cell r="B90751">
            <v>40</v>
          </cell>
          <cell r="C90751">
            <v>0</v>
          </cell>
        </row>
        <row r="90752">
          <cell r="A90752">
            <v>19625834</v>
          </cell>
          <cell r="B90752">
            <v>40</v>
          </cell>
          <cell r="C90752">
            <v>0</v>
          </cell>
        </row>
        <row r="90753">
          <cell r="A90753">
            <v>19626069</v>
          </cell>
          <cell r="B90753">
            <v>40</v>
          </cell>
          <cell r="C90753">
            <v>0</v>
          </cell>
        </row>
        <row r="90754">
          <cell r="A90754">
            <v>19623431</v>
          </cell>
          <cell r="B90754">
            <v>40</v>
          </cell>
          <cell r="C90754">
            <v>0</v>
          </cell>
        </row>
        <row r="90755">
          <cell r="A90755">
            <v>19628247</v>
          </cell>
          <cell r="B90755">
            <v>40</v>
          </cell>
          <cell r="C90755">
            <v>0</v>
          </cell>
        </row>
        <row r="90756">
          <cell r="A90756">
            <v>19634404</v>
          </cell>
          <cell r="B90756">
            <v>40</v>
          </cell>
          <cell r="C90756">
            <v>0</v>
          </cell>
        </row>
        <row r="90757">
          <cell r="A90757">
            <v>19636884</v>
          </cell>
          <cell r="B90757">
            <v>40</v>
          </cell>
          <cell r="C90757">
            <v>0</v>
          </cell>
        </row>
        <row r="90758">
          <cell r="A90758">
            <v>19636884</v>
          </cell>
          <cell r="B90758">
            <v>40</v>
          </cell>
          <cell r="C90758">
            <v>0</v>
          </cell>
        </row>
        <row r="90759">
          <cell r="A90759">
            <v>19636884</v>
          </cell>
          <cell r="B90759">
            <v>40</v>
          </cell>
          <cell r="C90759">
            <v>0</v>
          </cell>
        </row>
        <row r="90760">
          <cell r="A90760">
            <v>19636884</v>
          </cell>
          <cell r="B90760">
            <v>40</v>
          </cell>
          <cell r="C90760">
            <v>0</v>
          </cell>
        </row>
        <row r="90761">
          <cell r="A90761">
            <v>19636884</v>
          </cell>
          <cell r="B90761">
            <v>40</v>
          </cell>
          <cell r="C90761">
            <v>0</v>
          </cell>
        </row>
        <row r="90762">
          <cell r="A90762">
            <v>19636884</v>
          </cell>
          <cell r="B90762">
            <v>40</v>
          </cell>
          <cell r="C90762">
            <v>0</v>
          </cell>
        </row>
        <row r="90763">
          <cell r="A90763">
            <v>19636889</v>
          </cell>
          <cell r="B90763">
            <v>40</v>
          </cell>
          <cell r="C90763">
            <v>0</v>
          </cell>
        </row>
        <row r="90764">
          <cell r="A90764">
            <v>19636889</v>
          </cell>
          <cell r="B90764">
            <v>40</v>
          </cell>
          <cell r="C90764">
            <v>0</v>
          </cell>
        </row>
        <row r="90765">
          <cell r="A90765">
            <v>19636889</v>
          </cell>
          <cell r="B90765">
            <v>40</v>
          </cell>
          <cell r="C90765">
            <v>0</v>
          </cell>
        </row>
        <row r="90766">
          <cell r="A90766">
            <v>19636889</v>
          </cell>
          <cell r="B90766">
            <v>40</v>
          </cell>
          <cell r="C90766">
            <v>0</v>
          </cell>
        </row>
        <row r="90767">
          <cell r="A90767">
            <v>19636889</v>
          </cell>
          <cell r="B90767">
            <v>40</v>
          </cell>
          <cell r="C90767">
            <v>0</v>
          </cell>
        </row>
        <row r="90768">
          <cell r="A90768">
            <v>19637039</v>
          </cell>
          <cell r="B90768">
            <v>40</v>
          </cell>
          <cell r="C90768">
            <v>0</v>
          </cell>
        </row>
        <row r="90769">
          <cell r="A90769">
            <v>19637039</v>
          </cell>
          <cell r="B90769">
            <v>40</v>
          </cell>
          <cell r="C90769">
            <v>0</v>
          </cell>
        </row>
        <row r="90770">
          <cell r="A90770">
            <v>19623447</v>
          </cell>
          <cell r="B90770">
            <v>40</v>
          </cell>
          <cell r="C90770">
            <v>0</v>
          </cell>
        </row>
        <row r="90771">
          <cell r="A90771">
            <v>19624898</v>
          </cell>
          <cell r="B90771">
            <v>40</v>
          </cell>
          <cell r="C90771">
            <v>0</v>
          </cell>
        </row>
        <row r="90772">
          <cell r="A90772">
            <v>19626581</v>
          </cell>
          <cell r="B90772">
            <v>40</v>
          </cell>
          <cell r="C90772">
            <v>0</v>
          </cell>
        </row>
        <row r="90773">
          <cell r="A90773">
            <v>19627310</v>
          </cell>
          <cell r="B90773">
            <v>40</v>
          </cell>
          <cell r="C90773">
            <v>0</v>
          </cell>
        </row>
        <row r="90774">
          <cell r="A90774">
            <v>19680573</v>
          </cell>
          <cell r="B90774">
            <v>40</v>
          </cell>
          <cell r="C90774">
            <v>0</v>
          </cell>
        </row>
        <row r="90775">
          <cell r="A90775">
            <v>19677011</v>
          </cell>
          <cell r="B90775">
            <v>40</v>
          </cell>
          <cell r="C90775">
            <v>0</v>
          </cell>
        </row>
        <row r="90776">
          <cell r="A90776">
            <v>19677011</v>
          </cell>
          <cell r="B90776">
            <v>40</v>
          </cell>
          <cell r="C90776">
            <v>0</v>
          </cell>
        </row>
        <row r="90777">
          <cell r="A90777">
            <v>19677964</v>
          </cell>
          <cell r="B90777">
            <v>40</v>
          </cell>
          <cell r="C90777">
            <v>0</v>
          </cell>
        </row>
        <row r="90778">
          <cell r="A90778">
            <v>19677964</v>
          </cell>
          <cell r="B90778">
            <v>40</v>
          </cell>
          <cell r="C90778">
            <v>0</v>
          </cell>
        </row>
        <row r="90779">
          <cell r="A90779">
            <v>19678679</v>
          </cell>
          <cell r="B90779">
            <v>40</v>
          </cell>
          <cell r="C90779">
            <v>0</v>
          </cell>
        </row>
        <row r="90780">
          <cell r="A90780">
            <v>19679270</v>
          </cell>
          <cell r="B90780">
            <v>40</v>
          </cell>
          <cell r="C90780">
            <v>0</v>
          </cell>
        </row>
        <row r="90781">
          <cell r="A90781">
            <v>19679270</v>
          </cell>
          <cell r="B90781">
            <v>40</v>
          </cell>
          <cell r="C90781">
            <v>0</v>
          </cell>
        </row>
        <row r="90782">
          <cell r="A90782">
            <v>19679273</v>
          </cell>
          <cell r="B90782">
            <v>40</v>
          </cell>
          <cell r="C90782">
            <v>0</v>
          </cell>
        </row>
        <row r="90783">
          <cell r="A90783">
            <v>19679273</v>
          </cell>
          <cell r="B90783">
            <v>40</v>
          </cell>
          <cell r="C90783">
            <v>0</v>
          </cell>
        </row>
        <row r="90784">
          <cell r="A90784">
            <v>19679273</v>
          </cell>
          <cell r="B90784">
            <v>40</v>
          </cell>
          <cell r="C90784">
            <v>0</v>
          </cell>
        </row>
        <row r="90785">
          <cell r="A90785">
            <v>19679273</v>
          </cell>
          <cell r="B90785">
            <v>40</v>
          </cell>
          <cell r="C90785">
            <v>0</v>
          </cell>
        </row>
        <row r="90786">
          <cell r="A90786">
            <v>19676052</v>
          </cell>
          <cell r="B90786">
            <v>40</v>
          </cell>
          <cell r="C90786">
            <v>0</v>
          </cell>
        </row>
        <row r="90787">
          <cell r="A90787">
            <v>19676053</v>
          </cell>
          <cell r="B90787">
            <v>40</v>
          </cell>
          <cell r="C90787">
            <v>0</v>
          </cell>
        </row>
        <row r="90788">
          <cell r="A90788">
            <v>19676057</v>
          </cell>
          <cell r="B90788">
            <v>40</v>
          </cell>
          <cell r="C90788">
            <v>0</v>
          </cell>
        </row>
        <row r="90789">
          <cell r="A90789">
            <v>19676061</v>
          </cell>
          <cell r="B90789">
            <v>40</v>
          </cell>
          <cell r="C90789">
            <v>0</v>
          </cell>
        </row>
        <row r="90790">
          <cell r="A90790">
            <v>19676063</v>
          </cell>
          <cell r="B90790">
            <v>40</v>
          </cell>
          <cell r="C90790">
            <v>0</v>
          </cell>
        </row>
        <row r="90791">
          <cell r="A90791">
            <v>19679138</v>
          </cell>
          <cell r="B90791">
            <v>40</v>
          </cell>
          <cell r="C90791">
            <v>0</v>
          </cell>
        </row>
        <row r="90792">
          <cell r="A90792">
            <v>19679138</v>
          </cell>
          <cell r="B90792">
            <v>40</v>
          </cell>
          <cell r="C90792">
            <v>0</v>
          </cell>
        </row>
        <row r="90793">
          <cell r="A90793">
            <v>19679138</v>
          </cell>
          <cell r="B90793">
            <v>40</v>
          </cell>
          <cell r="C90793">
            <v>0</v>
          </cell>
        </row>
        <row r="90794">
          <cell r="A90794">
            <v>19679138</v>
          </cell>
          <cell r="B90794">
            <v>40</v>
          </cell>
          <cell r="C90794">
            <v>0</v>
          </cell>
        </row>
        <row r="90795">
          <cell r="A90795">
            <v>19668582</v>
          </cell>
          <cell r="B90795">
            <v>40</v>
          </cell>
          <cell r="C90795">
            <v>0</v>
          </cell>
        </row>
        <row r="90796">
          <cell r="A90796">
            <v>19668582</v>
          </cell>
          <cell r="B90796">
            <v>40</v>
          </cell>
          <cell r="C90796">
            <v>0</v>
          </cell>
        </row>
        <row r="90797">
          <cell r="A90797">
            <v>19670286</v>
          </cell>
          <cell r="B90797">
            <v>40</v>
          </cell>
          <cell r="C90797">
            <v>0</v>
          </cell>
        </row>
        <row r="90798">
          <cell r="A90798">
            <v>19676064</v>
          </cell>
          <cell r="B90798">
            <v>40</v>
          </cell>
          <cell r="C90798">
            <v>0</v>
          </cell>
        </row>
        <row r="90799">
          <cell r="A90799">
            <v>19668630</v>
          </cell>
          <cell r="B90799">
            <v>40</v>
          </cell>
          <cell r="C90799">
            <v>0</v>
          </cell>
        </row>
        <row r="90800">
          <cell r="A90800">
            <v>19668630</v>
          </cell>
          <cell r="B90800">
            <v>40</v>
          </cell>
          <cell r="C90800">
            <v>0</v>
          </cell>
        </row>
        <row r="90801">
          <cell r="A90801">
            <v>19676810</v>
          </cell>
          <cell r="B90801">
            <v>40</v>
          </cell>
          <cell r="C90801">
            <v>0</v>
          </cell>
        </row>
        <row r="90802">
          <cell r="A90802">
            <v>19676810</v>
          </cell>
          <cell r="B90802">
            <v>40</v>
          </cell>
          <cell r="C90802">
            <v>0</v>
          </cell>
        </row>
        <row r="90803">
          <cell r="A90803">
            <v>19676810</v>
          </cell>
          <cell r="B90803">
            <v>40</v>
          </cell>
          <cell r="C90803">
            <v>0</v>
          </cell>
        </row>
        <row r="90804">
          <cell r="A90804">
            <v>19676810</v>
          </cell>
          <cell r="B90804">
            <v>40</v>
          </cell>
          <cell r="C90804">
            <v>0</v>
          </cell>
        </row>
        <row r="90805">
          <cell r="A90805">
            <v>19676810</v>
          </cell>
          <cell r="B90805">
            <v>40</v>
          </cell>
          <cell r="C90805">
            <v>0</v>
          </cell>
        </row>
        <row r="90806">
          <cell r="A90806">
            <v>19676810</v>
          </cell>
          <cell r="B90806">
            <v>40</v>
          </cell>
          <cell r="C90806">
            <v>0</v>
          </cell>
        </row>
        <row r="90807">
          <cell r="A90807">
            <v>19676810</v>
          </cell>
          <cell r="B90807">
            <v>40</v>
          </cell>
          <cell r="C90807">
            <v>0</v>
          </cell>
        </row>
        <row r="90808">
          <cell r="A90808">
            <v>19676810</v>
          </cell>
          <cell r="B90808">
            <v>40</v>
          </cell>
          <cell r="C90808">
            <v>0</v>
          </cell>
        </row>
        <row r="90809">
          <cell r="A90809">
            <v>19677294</v>
          </cell>
          <cell r="B90809">
            <v>40</v>
          </cell>
          <cell r="C90809">
            <v>0</v>
          </cell>
        </row>
        <row r="90810">
          <cell r="A90810">
            <v>19679330</v>
          </cell>
          <cell r="B90810">
            <v>40</v>
          </cell>
          <cell r="C90810">
            <v>0</v>
          </cell>
        </row>
        <row r="90811">
          <cell r="A90811">
            <v>19679330</v>
          </cell>
          <cell r="B90811">
            <v>40</v>
          </cell>
          <cell r="C90811">
            <v>0</v>
          </cell>
        </row>
        <row r="90812">
          <cell r="A90812">
            <v>19679330</v>
          </cell>
          <cell r="B90812">
            <v>40</v>
          </cell>
          <cell r="C90812">
            <v>0</v>
          </cell>
        </row>
        <row r="90813">
          <cell r="A90813">
            <v>19679330</v>
          </cell>
          <cell r="B90813">
            <v>40</v>
          </cell>
          <cell r="C90813">
            <v>0</v>
          </cell>
        </row>
        <row r="90814">
          <cell r="A90814">
            <v>19679330</v>
          </cell>
          <cell r="B90814">
            <v>40</v>
          </cell>
          <cell r="C90814">
            <v>0</v>
          </cell>
        </row>
        <row r="90815">
          <cell r="A90815">
            <v>19669125</v>
          </cell>
          <cell r="B90815">
            <v>40</v>
          </cell>
          <cell r="C90815">
            <v>0</v>
          </cell>
        </row>
        <row r="90816">
          <cell r="A90816">
            <v>19669125</v>
          </cell>
          <cell r="B90816">
            <v>40</v>
          </cell>
          <cell r="C90816">
            <v>0</v>
          </cell>
        </row>
        <row r="90817">
          <cell r="A90817">
            <v>19677320</v>
          </cell>
          <cell r="B90817">
            <v>40</v>
          </cell>
          <cell r="C90817">
            <v>0</v>
          </cell>
        </row>
        <row r="90818">
          <cell r="A90818">
            <v>19677320</v>
          </cell>
          <cell r="B90818">
            <v>40</v>
          </cell>
          <cell r="C90818">
            <v>0</v>
          </cell>
        </row>
        <row r="90819">
          <cell r="A90819">
            <v>19679893</v>
          </cell>
          <cell r="B90819">
            <v>40</v>
          </cell>
          <cell r="C90819">
            <v>0</v>
          </cell>
        </row>
        <row r="90820">
          <cell r="A90820">
            <v>19679893</v>
          </cell>
          <cell r="B90820">
            <v>40</v>
          </cell>
          <cell r="C90820">
            <v>0</v>
          </cell>
        </row>
        <row r="90821">
          <cell r="A90821">
            <v>19679893</v>
          </cell>
          <cell r="B90821">
            <v>40</v>
          </cell>
          <cell r="C90821">
            <v>0</v>
          </cell>
        </row>
        <row r="90822">
          <cell r="A90822">
            <v>19681897</v>
          </cell>
          <cell r="B90822">
            <v>40</v>
          </cell>
          <cell r="C90822">
            <v>0</v>
          </cell>
        </row>
        <row r="90823">
          <cell r="A90823">
            <v>19677090</v>
          </cell>
          <cell r="B90823">
            <v>40</v>
          </cell>
          <cell r="C90823">
            <v>0</v>
          </cell>
        </row>
        <row r="90824">
          <cell r="A90824">
            <v>19677090</v>
          </cell>
          <cell r="B90824">
            <v>40</v>
          </cell>
          <cell r="C90824">
            <v>0</v>
          </cell>
        </row>
        <row r="90825">
          <cell r="A90825">
            <v>19679902</v>
          </cell>
          <cell r="B90825">
            <v>40</v>
          </cell>
          <cell r="C90825">
            <v>0</v>
          </cell>
        </row>
        <row r="90826">
          <cell r="A90826">
            <v>19682024</v>
          </cell>
          <cell r="B90826">
            <v>40</v>
          </cell>
          <cell r="C90826">
            <v>0</v>
          </cell>
        </row>
        <row r="90827">
          <cell r="A90827">
            <v>19682024</v>
          </cell>
          <cell r="B90827">
            <v>40</v>
          </cell>
          <cell r="C90827">
            <v>0</v>
          </cell>
        </row>
        <row r="90828">
          <cell r="A90828">
            <v>19682264</v>
          </cell>
          <cell r="B90828">
            <v>40</v>
          </cell>
          <cell r="C90828">
            <v>0</v>
          </cell>
        </row>
        <row r="90829">
          <cell r="A90829">
            <v>19682264</v>
          </cell>
          <cell r="B90829">
            <v>40</v>
          </cell>
          <cell r="C90829">
            <v>0</v>
          </cell>
        </row>
        <row r="90830">
          <cell r="A90830">
            <v>19679242</v>
          </cell>
          <cell r="B90830">
            <v>40</v>
          </cell>
          <cell r="C90830">
            <v>0</v>
          </cell>
        </row>
        <row r="90831">
          <cell r="A90831">
            <v>19679242</v>
          </cell>
          <cell r="B90831">
            <v>40</v>
          </cell>
          <cell r="C90831">
            <v>0</v>
          </cell>
        </row>
        <row r="90832">
          <cell r="A90832">
            <v>19679242</v>
          </cell>
          <cell r="B90832">
            <v>40</v>
          </cell>
          <cell r="C90832">
            <v>0</v>
          </cell>
        </row>
        <row r="90833">
          <cell r="A90833">
            <v>19679381</v>
          </cell>
          <cell r="B90833">
            <v>40</v>
          </cell>
          <cell r="C90833">
            <v>0</v>
          </cell>
        </row>
        <row r="90834">
          <cell r="A90834">
            <v>19679381</v>
          </cell>
          <cell r="B90834">
            <v>40</v>
          </cell>
          <cell r="C90834">
            <v>0</v>
          </cell>
        </row>
        <row r="90835">
          <cell r="A90835">
            <v>19682435</v>
          </cell>
          <cell r="B90835">
            <v>40</v>
          </cell>
          <cell r="C90835">
            <v>0</v>
          </cell>
        </row>
        <row r="90836">
          <cell r="A90836">
            <v>19682503</v>
          </cell>
          <cell r="B90836">
            <v>40</v>
          </cell>
          <cell r="C90836">
            <v>0</v>
          </cell>
        </row>
        <row r="90837">
          <cell r="A90837">
            <v>19680992</v>
          </cell>
          <cell r="B90837">
            <v>40</v>
          </cell>
          <cell r="C90837">
            <v>0</v>
          </cell>
        </row>
        <row r="90838">
          <cell r="A90838">
            <v>19681090</v>
          </cell>
          <cell r="B90838">
            <v>40</v>
          </cell>
          <cell r="C90838">
            <v>0</v>
          </cell>
        </row>
        <row r="90839">
          <cell r="A90839">
            <v>19669663</v>
          </cell>
          <cell r="B90839">
            <v>40</v>
          </cell>
          <cell r="C90839">
            <v>0</v>
          </cell>
        </row>
        <row r="90840">
          <cell r="A90840">
            <v>19669663</v>
          </cell>
          <cell r="B90840">
            <v>40</v>
          </cell>
          <cell r="C90840">
            <v>0</v>
          </cell>
        </row>
        <row r="90841">
          <cell r="A90841">
            <v>19676409</v>
          </cell>
          <cell r="B90841">
            <v>40</v>
          </cell>
          <cell r="C90841">
            <v>0</v>
          </cell>
        </row>
        <row r="90842">
          <cell r="A90842">
            <v>19676642</v>
          </cell>
          <cell r="B90842">
            <v>40</v>
          </cell>
          <cell r="C90842">
            <v>0</v>
          </cell>
        </row>
        <row r="90843">
          <cell r="A90843">
            <v>19677840</v>
          </cell>
          <cell r="B90843">
            <v>40</v>
          </cell>
          <cell r="C90843">
            <v>0</v>
          </cell>
        </row>
        <row r="90844">
          <cell r="A90844">
            <v>19677840</v>
          </cell>
          <cell r="B90844">
            <v>40</v>
          </cell>
          <cell r="C90844">
            <v>0</v>
          </cell>
        </row>
        <row r="90845">
          <cell r="A90845">
            <v>19677840</v>
          </cell>
          <cell r="B90845">
            <v>40</v>
          </cell>
          <cell r="C90845">
            <v>0</v>
          </cell>
        </row>
        <row r="90846">
          <cell r="A90846">
            <v>19677840</v>
          </cell>
          <cell r="B90846">
            <v>40</v>
          </cell>
          <cell r="C90846">
            <v>0</v>
          </cell>
        </row>
        <row r="90847">
          <cell r="A90847">
            <v>19668720</v>
          </cell>
          <cell r="B90847">
            <v>40</v>
          </cell>
          <cell r="C90847">
            <v>0</v>
          </cell>
        </row>
        <row r="90848">
          <cell r="A90848">
            <v>19668720</v>
          </cell>
          <cell r="B90848">
            <v>40</v>
          </cell>
          <cell r="C90848">
            <v>0</v>
          </cell>
        </row>
        <row r="90849">
          <cell r="A90849">
            <v>19668720</v>
          </cell>
          <cell r="B90849">
            <v>40</v>
          </cell>
          <cell r="C90849">
            <v>0</v>
          </cell>
        </row>
        <row r="90850">
          <cell r="A90850">
            <v>19668720</v>
          </cell>
          <cell r="B90850">
            <v>40</v>
          </cell>
          <cell r="C90850">
            <v>0</v>
          </cell>
        </row>
        <row r="90851">
          <cell r="A90851">
            <v>19668720</v>
          </cell>
          <cell r="B90851">
            <v>40</v>
          </cell>
          <cell r="C90851">
            <v>0</v>
          </cell>
        </row>
        <row r="90852">
          <cell r="A90852">
            <v>19676419</v>
          </cell>
          <cell r="B90852">
            <v>40</v>
          </cell>
          <cell r="C90852">
            <v>0</v>
          </cell>
        </row>
        <row r="90853">
          <cell r="A90853">
            <v>19676419</v>
          </cell>
          <cell r="B90853">
            <v>40</v>
          </cell>
          <cell r="C90853">
            <v>0</v>
          </cell>
        </row>
        <row r="90854">
          <cell r="A90854">
            <v>19676419</v>
          </cell>
          <cell r="B90854">
            <v>40</v>
          </cell>
          <cell r="C90854">
            <v>0</v>
          </cell>
        </row>
        <row r="90855">
          <cell r="A90855">
            <v>19676419</v>
          </cell>
          <cell r="B90855">
            <v>40</v>
          </cell>
          <cell r="C90855">
            <v>0</v>
          </cell>
        </row>
        <row r="90856">
          <cell r="A90856">
            <v>19669448</v>
          </cell>
          <cell r="B90856">
            <v>40</v>
          </cell>
          <cell r="C90856">
            <v>0</v>
          </cell>
        </row>
        <row r="90857">
          <cell r="A90857">
            <v>19670166</v>
          </cell>
          <cell r="B90857">
            <v>40</v>
          </cell>
          <cell r="C90857">
            <v>0</v>
          </cell>
        </row>
        <row r="90858">
          <cell r="A90858">
            <v>19677403</v>
          </cell>
          <cell r="B90858">
            <v>40</v>
          </cell>
          <cell r="C90858">
            <v>0</v>
          </cell>
        </row>
        <row r="90859">
          <cell r="A90859">
            <v>19677403</v>
          </cell>
          <cell r="B90859">
            <v>40</v>
          </cell>
          <cell r="C90859">
            <v>0</v>
          </cell>
        </row>
        <row r="90860">
          <cell r="A90860">
            <v>19681616</v>
          </cell>
          <cell r="B90860">
            <v>40</v>
          </cell>
          <cell r="C90860">
            <v>0</v>
          </cell>
        </row>
        <row r="90861">
          <cell r="A90861">
            <v>19681616</v>
          </cell>
          <cell r="B90861">
            <v>40</v>
          </cell>
          <cell r="C90861">
            <v>0</v>
          </cell>
        </row>
        <row r="90862">
          <cell r="A90862">
            <v>19681616</v>
          </cell>
          <cell r="B90862">
            <v>40</v>
          </cell>
          <cell r="C90862">
            <v>0</v>
          </cell>
        </row>
        <row r="90863">
          <cell r="A90863">
            <v>19681885</v>
          </cell>
          <cell r="B90863">
            <v>40</v>
          </cell>
          <cell r="C90863">
            <v>0</v>
          </cell>
        </row>
        <row r="90864">
          <cell r="A90864">
            <v>19681885</v>
          </cell>
          <cell r="B90864">
            <v>40</v>
          </cell>
          <cell r="C90864">
            <v>0</v>
          </cell>
        </row>
        <row r="90865">
          <cell r="A90865">
            <v>19681885</v>
          </cell>
          <cell r="B90865">
            <v>40</v>
          </cell>
          <cell r="C90865">
            <v>0</v>
          </cell>
        </row>
        <row r="90866">
          <cell r="A90866">
            <v>19681885</v>
          </cell>
          <cell r="B90866">
            <v>40</v>
          </cell>
          <cell r="C90866">
            <v>0</v>
          </cell>
        </row>
        <row r="90867">
          <cell r="A90867">
            <v>19681885</v>
          </cell>
          <cell r="B90867">
            <v>40</v>
          </cell>
          <cell r="C90867">
            <v>0</v>
          </cell>
        </row>
        <row r="90868">
          <cell r="A90868">
            <v>19681885</v>
          </cell>
          <cell r="B90868">
            <v>40</v>
          </cell>
          <cell r="C90868">
            <v>0</v>
          </cell>
        </row>
        <row r="90869">
          <cell r="A90869">
            <v>19678365</v>
          </cell>
          <cell r="B90869">
            <v>40</v>
          </cell>
          <cell r="C90869">
            <v>0</v>
          </cell>
        </row>
        <row r="90870">
          <cell r="A90870">
            <v>19678365</v>
          </cell>
          <cell r="B90870">
            <v>40</v>
          </cell>
          <cell r="C90870">
            <v>0</v>
          </cell>
        </row>
        <row r="90871">
          <cell r="A90871">
            <v>19682324</v>
          </cell>
          <cell r="B90871">
            <v>40</v>
          </cell>
          <cell r="C90871">
            <v>0</v>
          </cell>
        </row>
        <row r="90872">
          <cell r="A90872">
            <v>19682324</v>
          </cell>
          <cell r="B90872">
            <v>40</v>
          </cell>
          <cell r="C90872">
            <v>0</v>
          </cell>
        </row>
        <row r="90873">
          <cell r="A90873">
            <v>19668994</v>
          </cell>
          <cell r="B90873">
            <v>40</v>
          </cell>
          <cell r="C90873">
            <v>0</v>
          </cell>
        </row>
        <row r="90874">
          <cell r="A90874">
            <v>19668994</v>
          </cell>
          <cell r="B90874">
            <v>40</v>
          </cell>
          <cell r="C90874">
            <v>0</v>
          </cell>
        </row>
        <row r="90875">
          <cell r="A90875">
            <v>19668994</v>
          </cell>
          <cell r="B90875">
            <v>40</v>
          </cell>
          <cell r="C90875">
            <v>0</v>
          </cell>
        </row>
        <row r="90876">
          <cell r="A90876">
            <v>19669469</v>
          </cell>
          <cell r="B90876">
            <v>40</v>
          </cell>
          <cell r="C90876">
            <v>0</v>
          </cell>
        </row>
        <row r="90877">
          <cell r="A90877">
            <v>19669469</v>
          </cell>
          <cell r="B90877">
            <v>40</v>
          </cell>
          <cell r="C90877">
            <v>0</v>
          </cell>
        </row>
        <row r="90878">
          <cell r="A90878">
            <v>19669469</v>
          </cell>
          <cell r="B90878">
            <v>40</v>
          </cell>
          <cell r="C90878">
            <v>0</v>
          </cell>
        </row>
        <row r="90879">
          <cell r="A90879">
            <v>19676465</v>
          </cell>
          <cell r="B90879">
            <v>40</v>
          </cell>
          <cell r="C90879">
            <v>0</v>
          </cell>
        </row>
        <row r="90880">
          <cell r="A90880">
            <v>19676465</v>
          </cell>
          <cell r="B90880">
            <v>40</v>
          </cell>
          <cell r="C90880">
            <v>0</v>
          </cell>
        </row>
        <row r="90881">
          <cell r="A90881">
            <v>19676465</v>
          </cell>
          <cell r="B90881">
            <v>40</v>
          </cell>
          <cell r="C90881">
            <v>0</v>
          </cell>
        </row>
        <row r="90882">
          <cell r="A90882">
            <v>19676465</v>
          </cell>
          <cell r="B90882">
            <v>40</v>
          </cell>
          <cell r="C90882">
            <v>0</v>
          </cell>
        </row>
        <row r="90883">
          <cell r="A90883">
            <v>19682698</v>
          </cell>
          <cell r="B90883">
            <v>40</v>
          </cell>
          <cell r="C90883">
            <v>0</v>
          </cell>
        </row>
        <row r="90884">
          <cell r="A90884">
            <v>19682698</v>
          </cell>
          <cell r="B90884">
            <v>40</v>
          </cell>
          <cell r="C90884">
            <v>0</v>
          </cell>
        </row>
        <row r="90885">
          <cell r="A90885">
            <v>19682698</v>
          </cell>
          <cell r="B90885">
            <v>40</v>
          </cell>
          <cell r="C90885">
            <v>0</v>
          </cell>
        </row>
        <row r="90886">
          <cell r="A90886">
            <v>19682698</v>
          </cell>
          <cell r="B90886">
            <v>40</v>
          </cell>
          <cell r="C90886">
            <v>0</v>
          </cell>
        </row>
        <row r="90887">
          <cell r="A90887">
            <v>19682698</v>
          </cell>
          <cell r="B90887">
            <v>40</v>
          </cell>
          <cell r="C90887">
            <v>0</v>
          </cell>
        </row>
        <row r="90888">
          <cell r="A90888">
            <v>19682698</v>
          </cell>
          <cell r="B90888">
            <v>40</v>
          </cell>
          <cell r="C90888">
            <v>0</v>
          </cell>
        </row>
        <row r="90889">
          <cell r="A90889">
            <v>19682698</v>
          </cell>
          <cell r="B90889">
            <v>40</v>
          </cell>
          <cell r="C90889">
            <v>0</v>
          </cell>
        </row>
        <row r="90890">
          <cell r="A90890">
            <v>19682698</v>
          </cell>
          <cell r="B90890">
            <v>40</v>
          </cell>
          <cell r="C90890">
            <v>0</v>
          </cell>
        </row>
        <row r="90891">
          <cell r="A90891">
            <v>19682698</v>
          </cell>
          <cell r="B90891">
            <v>40</v>
          </cell>
          <cell r="C90891">
            <v>0</v>
          </cell>
        </row>
        <row r="90892">
          <cell r="A90892">
            <v>19669725</v>
          </cell>
          <cell r="B90892">
            <v>40</v>
          </cell>
          <cell r="C90892">
            <v>0</v>
          </cell>
        </row>
        <row r="90893">
          <cell r="A90893">
            <v>19676726</v>
          </cell>
          <cell r="B90893">
            <v>40</v>
          </cell>
          <cell r="C90893">
            <v>0</v>
          </cell>
        </row>
        <row r="90894">
          <cell r="A90894">
            <v>19669511</v>
          </cell>
          <cell r="B90894">
            <v>40</v>
          </cell>
          <cell r="C90894">
            <v>0</v>
          </cell>
        </row>
        <row r="90895">
          <cell r="A90895">
            <v>19669511</v>
          </cell>
          <cell r="B90895">
            <v>40</v>
          </cell>
          <cell r="C90895">
            <v>0</v>
          </cell>
        </row>
        <row r="90896">
          <cell r="A90896">
            <v>19669511</v>
          </cell>
          <cell r="B90896">
            <v>40</v>
          </cell>
          <cell r="C90896">
            <v>0</v>
          </cell>
        </row>
        <row r="90897">
          <cell r="A90897">
            <v>19669511</v>
          </cell>
          <cell r="B90897">
            <v>40</v>
          </cell>
          <cell r="C90897">
            <v>0</v>
          </cell>
        </row>
        <row r="90898">
          <cell r="A90898">
            <v>19669511</v>
          </cell>
          <cell r="B90898">
            <v>40</v>
          </cell>
          <cell r="C90898">
            <v>0</v>
          </cell>
        </row>
        <row r="90899">
          <cell r="A90899">
            <v>19669511</v>
          </cell>
          <cell r="B90899">
            <v>40</v>
          </cell>
          <cell r="C90899">
            <v>0</v>
          </cell>
        </row>
        <row r="90900">
          <cell r="A90900">
            <v>19669511</v>
          </cell>
          <cell r="B90900">
            <v>40</v>
          </cell>
          <cell r="C90900">
            <v>0</v>
          </cell>
        </row>
        <row r="90901">
          <cell r="A90901">
            <v>19690958</v>
          </cell>
          <cell r="B90901">
            <v>40</v>
          </cell>
          <cell r="C90901">
            <v>0</v>
          </cell>
        </row>
        <row r="90902">
          <cell r="A90902">
            <v>19690958</v>
          </cell>
          <cell r="B90902">
            <v>40</v>
          </cell>
          <cell r="C90902">
            <v>0</v>
          </cell>
        </row>
        <row r="90903">
          <cell r="A90903">
            <v>19690958</v>
          </cell>
          <cell r="B90903">
            <v>40</v>
          </cell>
          <cell r="C90903">
            <v>0</v>
          </cell>
        </row>
        <row r="90904">
          <cell r="A90904">
            <v>19690958</v>
          </cell>
          <cell r="B90904">
            <v>40</v>
          </cell>
          <cell r="C90904">
            <v>0</v>
          </cell>
        </row>
        <row r="90905">
          <cell r="A90905">
            <v>19690958</v>
          </cell>
          <cell r="B90905">
            <v>40</v>
          </cell>
          <cell r="C90905">
            <v>0</v>
          </cell>
        </row>
        <row r="90906">
          <cell r="A90906">
            <v>19691443</v>
          </cell>
          <cell r="B90906">
            <v>40</v>
          </cell>
          <cell r="C90906">
            <v>0</v>
          </cell>
        </row>
        <row r="90907">
          <cell r="A90907">
            <v>19691443</v>
          </cell>
          <cell r="B90907">
            <v>40</v>
          </cell>
          <cell r="C90907">
            <v>0</v>
          </cell>
        </row>
        <row r="90908">
          <cell r="A90908">
            <v>19693854</v>
          </cell>
          <cell r="B90908">
            <v>40</v>
          </cell>
          <cell r="C90908">
            <v>0</v>
          </cell>
        </row>
        <row r="90909">
          <cell r="A90909">
            <v>19693854</v>
          </cell>
          <cell r="B90909">
            <v>40</v>
          </cell>
          <cell r="C90909">
            <v>0</v>
          </cell>
        </row>
        <row r="90910">
          <cell r="A90910">
            <v>19687813</v>
          </cell>
          <cell r="B90910">
            <v>40</v>
          </cell>
          <cell r="C90910">
            <v>0</v>
          </cell>
        </row>
        <row r="90911">
          <cell r="A90911">
            <v>19689535</v>
          </cell>
          <cell r="B90911">
            <v>40</v>
          </cell>
          <cell r="C90911">
            <v>0</v>
          </cell>
        </row>
        <row r="90912">
          <cell r="A90912">
            <v>19689535</v>
          </cell>
          <cell r="B90912">
            <v>40</v>
          </cell>
          <cell r="C90912">
            <v>0</v>
          </cell>
        </row>
        <row r="90913">
          <cell r="A90913">
            <v>19689535</v>
          </cell>
          <cell r="B90913">
            <v>40</v>
          </cell>
          <cell r="C90913">
            <v>0</v>
          </cell>
        </row>
        <row r="90914">
          <cell r="A90914">
            <v>19689535</v>
          </cell>
          <cell r="B90914">
            <v>40</v>
          </cell>
          <cell r="C90914">
            <v>0</v>
          </cell>
        </row>
        <row r="90915">
          <cell r="A90915">
            <v>19689535</v>
          </cell>
          <cell r="B90915">
            <v>40</v>
          </cell>
          <cell r="C90915">
            <v>0</v>
          </cell>
        </row>
        <row r="90916">
          <cell r="A90916">
            <v>19690011</v>
          </cell>
          <cell r="B90916">
            <v>40</v>
          </cell>
          <cell r="C90916">
            <v>0</v>
          </cell>
        </row>
        <row r="90917">
          <cell r="A90917">
            <v>19690011</v>
          </cell>
          <cell r="B90917">
            <v>40</v>
          </cell>
          <cell r="C90917">
            <v>0</v>
          </cell>
        </row>
        <row r="90918">
          <cell r="A90918">
            <v>19692912</v>
          </cell>
          <cell r="B90918">
            <v>40</v>
          </cell>
          <cell r="C90918">
            <v>0</v>
          </cell>
        </row>
        <row r="90919">
          <cell r="A90919">
            <v>19692912</v>
          </cell>
          <cell r="B90919">
            <v>40</v>
          </cell>
          <cell r="C90919">
            <v>0</v>
          </cell>
        </row>
        <row r="90920">
          <cell r="A90920">
            <v>19692912</v>
          </cell>
          <cell r="B90920">
            <v>40</v>
          </cell>
          <cell r="C90920">
            <v>0</v>
          </cell>
        </row>
        <row r="90921">
          <cell r="A90921">
            <v>19693907</v>
          </cell>
          <cell r="B90921">
            <v>40</v>
          </cell>
          <cell r="C90921">
            <v>0</v>
          </cell>
        </row>
        <row r="90922">
          <cell r="A90922">
            <v>19693907</v>
          </cell>
          <cell r="B90922">
            <v>40</v>
          </cell>
          <cell r="C90922">
            <v>0</v>
          </cell>
        </row>
        <row r="90923">
          <cell r="A90923">
            <v>19692939</v>
          </cell>
          <cell r="B90923">
            <v>40</v>
          </cell>
          <cell r="C90923">
            <v>0</v>
          </cell>
        </row>
        <row r="90924">
          <cell r="A90924">
            <v>19690314</v>
          </cell>
          <cell r="B90924">
            <v>40</v>
          </cell>
          <cell r="C90924">
            <v>0</v>
          </cell>
        </row>
        <row r="90925">
          <cell r="A90925">
            <v>19690314</v>
          </cell>
          <cell r="B90925">
            <v>40</v>
          </cell>
          <cell r="C90925">
            <v>0</v>
          </cell>
        </row>
        <row r="90926">
          <cell r="A90926">
            <v>19690314</v>
          </cell>
          <cell r="B90926">
            <v>40</v>
          </cell>
          <cell r="C90926">
            <v>0</v>
          </cell>
        </row>
        <row r="90927">
          <cell r="A90927">
            <v>19690540</v>
          </cell>
          <cell r="B90927">
            <v>40</v>
          </cell>
          <cell r="C90927">
            <v>0</v>
          </cell>
        </row>
        <row r="90928">
          <cell r="A90928">
            <v>19690540</v>
          </cell>
          <cell r="B90928">
            <v>40</v>
          </cell>
          <cell r="C90928">
            <v>0</v>
          </cell>
        </row>
        <row r="90929">
          <cell r="A90929">
            <v>19690540</v>
          </cell>
          <cell r="B90929">
            <v>40</v>
          </cell>
          <cell r="C90929">
            <v>0</v>
          </cell>
        </row>
        <row r="90930">
          <cell r="A90930">
            <v>19691741</v>
          </cell>
          <cell r="B90930">
            <v>40</v>
          </cell>
          <cell r="C90930">
            <v>0</v>
          </cell>
        </row>
        <row r="90931">
          <cell r="A90931">
            <v>19691741</v>
          </cell>
          <cell r="B90931">
            <v>40</v>
          </cell>
          <cell r="C90931">
            <v>0</v>
          </cell>
        </row>
        <row r="90932">
          <cell r="A90932">
            <v>19691741</v>
          </cell>
          <cell r="B90932">
            <v>40</v>
          </cell>
          <cell r="C90932">
            <v>0</v>
          </cell>
        </row>
        <row r="90933">
          <cell r="A90933">
            <v>19692222</v>
          </cell>
          <cell r="B90933">
            <v>40</v>
          </cell>
          <cell r="C90933">
            <v>0</v>
          </cell>
        </row>
        <row r="90934">
          <cell r="A90934">
            <v>19693422</v>
          </cell>
          <cell r="B90934">
            <v>40</v>
          </cell>
          <cell r="C90934">
            <v>0</v>
          </cell>
        </row>
        <row r="90935">
          <cell r="A90935">
            <v>19698881</v>
          </cell>
          <cell r="B90935">
            <v>40</v>
          </cell>
          <cell r="C90935">
            <v>0</v>
          </cell>
        </row>
        <row r="90936">
          <cell r="A90936">
            <v>19698881</v>
          </cell>
          <cell r="B90936">
            <v>40</v>
          </cell>
          <cell r="C90936">
            <v>0</v>
          </cell>
        </row>
        <row r="90937">
          <cell r="A90937">
            <v>19698881</v>
          </cell>
          <cell r="B90937">
            <v>40</v>
          </cell>
          <cell r="C90937">
            <v>0</v>
          </cell>
        </row>
        <row r="90938">
          <cell r="A90938">
            <v>19698881</v>
          </cell>
          <cell r="B90938">
            <v>40</v>
          </cell>
          <cell r="C90938">
            <v>0</v>
          </cell>
        </row>
        <row r="90939">
          <cell r="A90939">
            <v>19687392</v>
          </cell>
          <cell r="B90939">
            <v>40</v>
          </cell>
          <cell r="C90939">
            <v>0</v>
          </cell>
        </row>
        <row r="90940">
          <cell r="A90940">
            <v>19687392</v>
          </cell>
          <cell r="B90940">
            <v>40</v>
          </cell>
          <cell r="C90940">
            <v>0</v>
          </cell>
        </row>
        <row r="90941">
          <cell r="A90941">
            <v>19687392</v>
          </cell>
          <cell r="B90941">
            <v>40</v>
          </cell>
          <cell r="C90941">
            <v>0</v>
          </cell>
        </row>
        <row r="90942">
          <cell r="A90942">
            <v>19687392</v>
          </cell>
          <cell r="B90942">
            <v>40</v>
          </cell>
          <cell r="C90942">
            <v>0</v>
          </cell>
        </row>
        <row r="90943">
          <cell r="A90943">
            <v>19687392</v>
          </cell>
          <cell r="B90943">
            <v>40</v>
          </cell>
          <cell r="C90943">
            <v>0</v>
          </cell>
        </row>
        <row r="90944">
          <cell r="A90944">
            <v>19687392</v>
          </cell>
          <cell r="B90944">
            <v>40</v>
          </cell>
          <cell r="C90944">
            <v>0</v>
          </cell>
        </row>
        <row r="90945">
          <cell r="A90945">
            <v>19687392</v>
          </cell>
          <cell r="B90945">
            <v>40</v>
          </cell>
          <cell r="C90945">
            <v>0</v>
          </cell>
        </row>
        <row r="90946">
          <cell r="A90946">
            <v>19687392</v>
          </cell>
          <cell r="B90946">
            <v>40</v>
          </cell>
          <cell r="C90946">
            <v>0</v>
          </cell>
        </row>
        <row r="90947">
          <cell r="A90947">
            <v>19687392</v>
          </cell>
          <cell r="B90947">
            <v>40</v>
          </cell>
          <cell r="C90947">
            <v>0</v>
          </cell>
        </row>
        <row r="90948">
          <cell r="A90948">
            <v>19687396</v>
          </cell>
          <cell r="B90948">
            <v>40</v>
          </cell>
          <cell r="C90948">
            <v>0</v>
          </cell>
        </row>
        <row r="90949">
          <cell r="A90949">
            <v>19687396</v>
          </cell>
          <cell r="B90949">
            <v>40</v>
          </cell>
          <cell r="C90949">
            <v>0</v>
          </cell>
        </row>
        <row r="90950">
          <cell r="A90950">
            <v>19687396</v>
          </cell>
          <cell r="B90950">
            <v>40</v>
          </cell>
          <cell r="C90950">
            <v>0</v>
          </cell>
        </row>
        <row r="90951">
          <cell r="A90951">
            <v>19699114</v>
          </cell>
          <cell r="B90951">
            <v>40</v>
          </cell>
          <cell r="C90951">
            <v>0</v>
          </cell>
        </row>
        <row r="90952">
          <cell r="A90952">
            <v>19689108</v>
          </cell>
          <cell r="B90952">
            <v>40</v>
          </cell>
          <cell r="C90952">
            <v>0</v>
          </cell>
        </row>
        <row r="90953">
          <cell r="A90953">
            <v>19689108</v>
          </cell>
          <cell r="B90953">
            <v>40</v>
          </cell>
          <cell r="C90953">
            <v>0</v>
          </cell>
        </row>
        <row r="90954">
          <cell r="A90954">
            <v>19689108</v>
          </cell>
          <cell r="B90954">
            <v>40</v>
          </cell>
          <cell r="C90954">
            <v>0</v>
          </cell>
        </row>
        <row r="90955">
          <cell r="A90955">
            <v>19689108</v>
          </cell>
          <cell r="B90955">
            <v>40</v>
          </cell>
          <cell r="C90955">
            <v>0</v>
          </cell>
        </row>
        <row r="90956">
          <cell r="A90956">
            <v>19692987</v>
          </cell>
          <cell r="B90956">
            <v>40</v>
          </cell>
          <cell r="C90956">
            <v>0</v>
          </cell>
        </row>
        <row r="90957">
          <cell r="A90957">
            <v>19692987</v>
          </cell>
          <cell r="B90957">
            <v>40</v>
          </cell>
          <cell r="C90957">
            <v>0</v>
          </cell>
        </row>
        <row r="90958">
          <cell r="A90958">
            <v>19692987</v>
          </cell>
          <cell r="B90958">
            <v>40</v>
          </cell>
          <cell r="C90958">
            <v>0</v>
          </cell>
        </row>
        <row r="90959">
          <cell r="A90959">
            <v>19692987</v>
          </cell>
          <cell r="B90959">
            <v>40</v>
          </cell>
          <cell r="C90959">
            <v>0</v>
          </cell>
        </row>
        <row r="90960">
          <cell r="A90960">
            <v>19692987</v>
          </cell>
          <cell r="B90960">
            <v>40</v>
          </cell>
          <cell r="C90960">
            <v>0</v>
          </cell>
        </row>
        <row r="90961">
          <cell r="A90961">
            <v>19688645</v>
          </cell>
          <cell r="B90961">
            <v>40</v>
          </cell>
          <cell r="C90961">
            <v>0</v>
          </cell>
        </row>
        <row r="90962">
          <cell r="A90962">
            <v>19688645</v>
          </cell>
          <cell r="B90962">
            <v>40</v>
          </cell>
          <cell r="C90962">
            <v>0</v>
          </cell>
        </row>
        <row r="90963">
          <cell r="A90963">
            <v>19693486</v>
          </cell>
          <cell r="B90963">
            <v>40</v>
          </cell>
          <cell r="C90963">
            <v>0</v>
          </cell>
        </row>
        <row r="90964">
          <cell r="A90964">
            <v>19689632</v>
          </cell>
          <cell r="B90964">
            <v>40</v>
          </cell>
          <cell r="C90964">
            <v>0</v>
          </cell>
        </row>
        <row r="90965">
          <cell r="A90965">
            <v>19691346</v>
          </cell>
          <cell r="B90965">
            <v>40</v>
          </cell>
          <cell r="C90965">
            <v>0</v>
          </cell>
        </row>
        <row r="90966">
          <cell r="A90966">
            <v>19691346</v>
          </cell>
          <cell r="B90966">
            <v>40</v>
          </cell>
          <cell r="C90966">
            <v>0</v>
          </cell>
        </row>
        <row r="90967">
          <cell r="A90967">
            <v>19690649</v>
          </cell>
          <cell r="B90967">
            <v>40</v>
          </cell>
          <cell r="C90967">
            <v>0</v>
          </cell>
        </row>
        <row r="90968">
          <cell r="A90968">
            <v>19690649</v>
          </cell>
          <cell r="B90968">
            <v>40</v>
          </cell>
          <cell r="C90968">
            <v>0</v>
          </cell>
        </row>
        <row r="90969">
          <cell r="A90969">
            <v>19690649</v>
          </cell>
          <cell r="B90969">
            <v>40</v>
          </cell>
          <cell r="C90969">
            <v>0</v>
          </cell>
        </row>
        <row r="90970">
          <cell r="A90970">
            <v>19690649</v>
          </cell>
          <cell r="B90970">
            <v>40</v>
          </cell>
          <cell r="C90970">
            <v>0</v>
          </cell>
        </row>
        <row r="90971">
          <cell r="A90971">
            <v>19690649</v>
          </cell>
          <cell r="B90971">
            <v>40</v>
          </cell>
          <cell r="C90971">
            <v>0</v>
          </cell>
        </row>
        <row r="90972">
          <cell r="A90972">
            <v>19690649</v>
          </cell>
          <cell r="B90972">
            <v>40</v>
          </cell>
          <cell r="C90972">
            <v>0</v>
          </cell>
        </row>
        <row r="90973">
          <cell r="A90973">
            <v>19690652</v>
          </cell>
          <cell r="B90973">
            <v>40</v>
          </cell>
          <cell r="C90973">
            <v>0</v>
          </cell>
        </row>
        <row r="90974">
          <cell r="A90974">
            <v>19693790</v>
          </cell>
          <cell r="B90974">
            <v>40</v>
          </cell>
          <cell r="C90974">
            <v>0</v>
          </cell>
        </row>
        <row r="90975">
          <cell r="A90975">
            <v>19688730</v>
          </cell>
          <cell r="B90975">
            <v>40</v>
          </cell>
          <cell r="C90975">
            <v>0</v>
          </cell>
        </row>
        <row r="90976">
          <cell r="A90976">
            <v>19688730</v>
          </cell>
          <cell r="B90976">
            <v>40</v>
          </cell>
          <cell r="C90976">
            <v>0</v>
          </cell>
        </row>
        <row r="90977">
          <cell r="A90977">
            <v>19689690</v>
          </cell>
          <cell r="B90977">
            <v>40</v>
          </cell>
          <cell r="C90977">
            <v>0</v>
          </cell>
        </row>
        <row r="90978">
          <cell r="A90978">
            <v>19689690</v>
          </cell>
          <cell r="B90978">
            <v>40</v>
          </cell>
          <cell r="C90978">
            <v>0</v>
          </cell>
        </row>
        <row r="90979">
          <cell r="A90979">
            <v>19689690</v>
          </cell>
          <cell r="B90979">
            <v>40</v>
          </cell>
          <cell r="C90979">
            <v>0</v>
          </cell>
        </row>
        <row r="90980">
          <cell r="A90980">
            <v>19689690</v>
          </cell>
          <cell r="B90980">
            <v>40</v>
          </cell>
          <cell r="C90980">
            <v>0</v>
          </cell>
        </row>
        <row r="90981">
          <cell r="A90981">
            <v>19687762</v>
          </cell>
          <cell r="B90981">
            <v>40</v>
          </cell>
          <cell r="C90981">
            <v>0</v>
          </cell>
        </row>
        <row r="90982">
          <cell r="A90982">
            <v>19687762</v>
          </cell>
          <cell r="B90982">
            <v>40</v>
          </cell>
          <cell r="C90982">
            <v>0</v>
          </cell>
        </row>
        <row r="90983">
          <cell r="A90983">
            <v>19689467</v>
          </cell>
          <cell r="B90983">
            <v>40</v>
          </cell>
          <cell r="C90983">
            <v>0</v>
          </cell>
        </row>
        <row r="90984">
          <cell r="A90984">
            <v>19689467</v>
          </cell>
          <cell r="B90984">
            <v>40</v>
          </cell>
          <cell r="C90984">
            <v>0</v>
          </cell>
        </row>
        <row r="90985">
          <cell r="A90985">
            <v>19690446</v>
          </cell>
          <cell r="B90985">
            <v>40</v>
          </cell>
          <cell r="C90985">
            <v>0</v>
          </cell>
        </row>
        <row r="90986">
          <cell r="A90986">
            <v>19690446</v>
          </cell>
          <cell r="B90986">
            <v>40</v>
          </cell>
          <cell r="C90986">
            <v>0</v>
          </cell>
        </row>
        <row r="90987">
          <cell r="A90987">
            <v>19690446</v>
          </cell>
          <cell r="B90987">
            <v>40</v>
          </cell>
          <cell r="C90987">
            <v>0</v>
          </cell>
        </row>
        <row r="90988">
          <cell r="A90988">
            <v>19690446</v>
          </cell>
          <cell r="B90988">
            <v>40</v>
          </cell>
          <cell r="C90988">
            <v>0</v>
          </cell>
        </row>
        <row r="90989">
          <cell r="A90989">
            <v>19690446</v>
          </cell>
          <cell r="B90989">
            <v>40</v>
          </cell>
          <cell r="C90989">
            <v>0</v>
          </cell>
        </row>
        <row r="90990">
          <cell r="A90990">
            <v>19693112</v>
          </cell>
          <cell r="B90990">
            <v>40</v>
          </cell>
          <cell r="C90990">
            <v>0</v>
          </cell>
        </row>
        <row r="90991">
          <cell r="A90991">
            <v>19698898</v>
          </cell>
          <cell r="B90991">
            <v>40</v>
          </cell>
          <cell r="C90991">
            <v>0</v>
          </cell>
        </row>
        <row r="90992">
          <cell r="A90992">
            <v>19698898</v>
          </cell>
          <cell r="B90992">
            <v>40</v>
          </cell>
          <cell r="C90992">
            <v>0</v>
          </cell>
        </row>
        <row r="90993">
          <cell r="A90993">
            <v>19698898</v>
          </cell>
          <cell r="B90993">
            <v>40</v>
          </cell>
          <cell r="C90993">
            <v>0</v>
          </cell>
        </row>
        <row r="90994">
          <cell r="A90994">
            <v>19698898</v>
          </cell>
          <cell r="B90994">
            <v>40</v>
          </cell>
          <cell r="C90994">
            <v>0</v>
          </cell>
        </row>
        <row r="90995">
          <cell r="A90995">
            <v>19698901</v>
          </cell>
          <cell r="B90995">
            <v>40</v>
          </cell>
          <cell r="C90995">
            <v>0</v>
          </cell>
        </row>
        <row r="90996">
          <cell r="A90996">
            <v>19698901</v>
          </cell>
          <cell r="B90996">
            <v>40</v>
          </cell>
          <cell r="C90996">
            <v>0</v>
          </cell>
        </row>
        <row r="90997">
          <cell r="A90997">
            <v>19698901</v>
          </cell>
          <cell r="B90997">
            <v>40</v>
          </cell>
          <cell r="C90997">
            <v>0</v>
          </cell>
        </row>
        <row r="90998">
          <cell r="A90998">
            <v>19698901</v>
          </cell>
          <cell r="B90998">
            <v>40</v>
          </cell>
          <cell r="C90998">
            <v>0</v>
          </cell>
        </row>
        <row r="90999">
          <cell r="A90999">
            <v>19698901</v>
          </cell>
          <cell r="B90999">
            <v>40</v>
          </cell>
          <cell r="C90999">
            <v>0</v>
          </cell>
        </row>
        <row r="91000">
          <cell r="A91000">
            <v>19698901</v>
          </cell>
          <cell r="B91000">
            <v>40</v>
          </cell>
          <cell r="C91000">
            <v>0</v>
          </cell>
        </row>
        <row r="91001">
          <cell r="A91001">
            <v>19699379</v>
          </cell>
          <cell r="B91001">
            <v>40</v>
          </cell>
          <cell r="C91001">
            <v>0</v>
          </cell>
        </row>
        <row r="91002">
          <cell r="A91002">
            <v>19701053</v>
          </cell>
          <cell r="B91002">
            <v>40</v>
          </cell>
          <cell r="C91002">
            <v>0</v>
          </cell>
        </row>
        <row r="91003">
          <cell r="A91003">
            <v>19701053</v>
          </cell>
          <cell r="B91003">
            <v>40</v>
          </cell>
          <cell r="C91003">
            <v>0</v>
          </cell>
        </row>
        <row r="91004">
          <cell r="A91004">
            <v>19703715</v>
          </cell>
          <cell r="B91004">
            <v>40</v>
          </cell>
          <cell r="C91004">
            <v>0</v>
          </cell>
        </row>
        <row r="91005">
          <cell r="A91005">
            <v>19709804</v>
          </cell>
          <cell r="B91005">
            <v>40</v>
          </cell>
          <cell r="C91005">
            <v>0</v>
          </cell>
        </row>
        <row r="91006">
          <cell r="A91006">
            <v>19709804</v>
          </cell>
          <cell r="B91006">
            <v>40</v>
          </cell>
          <cell r="C91006">
            <v>0</v>
          </cell>
        </row>
        <row r="91007">
          <cell r="A91007">
            <v>19709804</v>
          </cell>
          <cell r="B91007">
            <v>40</v>
          </cell>
          <cell r="C91007">
            <v>0</v>
          </cell>
        </row>
        <row r="91008">
          <cell r="A91008">
            <v>19709804</v>
          </cell>
          <cell r="B91008">
            <v>40</v>
          </cell>
          <cell r="C91008">
            <v>0</v>
          </cell>
        </row>
        <row r="91009">
          <cell r="A91009">
            <v>19709804</v>
          </cell>
          <cell r="B91009">
            <v>40</v>
          </cell>
          <cell r="C91009">
            <v>0</v>
          </cell>
        </row>
        <row r="91010">
          <cell r="A91010">
            <v>19709804</v>
          </cell>
          <cell r="B91010">
            <v>40</v>
          </cell>
          <cell r="C91010">
            <v>0</v>
          </cell>
        </row>
        <row r="91011">
          <cell r="A91011">
            <v>19699407</v>
          </cell>
          <cell r="B91011">
            <v>40</v>
          </cell>
          <cell r="C91011">
            <v>0</v>
          </cell>
        </row>
        <row r="91012">
          <cell r="A91012">
            <v>19699409</v>
          </cell>
          <cell r="B91012">
            <v>40</v>
          </cell>
          <cell r="C91012">
            <v>0</v>
          </cell>
        </row>
        <row r="91013">
          <cell r="A91013">
            <v>19699630</v>
          </cell>
          <cell r="B91013">
            <v>40</v>
          </cell>
          <cell r="C91013">
            <v>0</v>
          </cell>
        </row>
        <row r="91014">
          <cell r="A91014">
            <v>19699630</v>
          </cell>
          <cell r="B91014">
            <v>40</v>
          </cell>
          <cell r="C91014">
            <v>0</v>
          </cell>
        </row>
        <row r="91015">
          <cell r="A91015">
            <v>19699630</v>
          </cell>
          <cell r="B91015">
            <v>40</v>
          </cell>
          <cell r="C91015">
            <v>0</v>
          </cell>
        </row>
        <row r="91016">
          <cell r="A91016">
            <v>19699630</v>
          </cell>
          <cell r="B91016">
            <v>40</v>
          </cell>
          <cell r="C91016">
            <v>0</v>
          </cell>
        </row>
        <row r="91017">
          <cell r="A91017">
            <v>19700119</v>
          </cell>
          <cell r="B91017">
            <v>40</v>
          </cell>
          <cell r="C91017">
            <v>0</v>
          </cell>
        </row>
        <row r="91018">
          <cell r="A91018">
            <v>19701553</v>
          </cell>
          <cell r="B91018">
            <v>40</v>
          </cell>
          <cell r="C91018">
            <v>0</v>
          </cell>
        </row>
        <row r="91019">
          <cell r="A91019">
            <v>19701553</v>
          </cell>
          <cell r="B91019">
            <v>40</v>
          </cell>
          <cell r="C91019">
            <v>0</v>
          </cell>
        </row>
        <row r="91020">
          <cell r="A91020">
            <v>19702513</v>
          </cell>
          <cell r="B91020">
            <v>40</v>
          </cell>
          <cell r="C91020">
            <v>0</v>
          </cell>
        </row>
        <row r="91021">
          <cell r="A91021">
            <v>19702513</v>
          </cell>
          <cell r="B91021">
            <v>40</v>
          </cell>
          <cell r="C91021">
            <v>0</v>
          </cell>
        </row>
        <row r="91022">
          <cell r="A91022">
            <v>19702513</v>
          </cell>
          <cell r="B91022">
            <v>40</v>
          </cell>
          <cell r="C91022">
            <v>0</v>
          </cell>
        </row>
        <row r="91023">
          <cell r="A91023">
            <v>19702513</v>
          </cell>
          <cell r="B91023">
            <v>40</v>
          </cell>
          <cell r="C91023">
            <v>0</v>
          </cell>
        </row>
        <row r="91024">
          <cell r="A91024">
            <v>19702996</v>
          </cell>
          <cell r="B91024">
            <v>40</v>
          </cell>
          <cell r="C91024">
            <v>0</v>
          </cell>
        </row>
        <row r="91025">
          <cell r="A91025">
            <v>19702996</v>
          </cell>
          <cell r="B91025">
            <v>40</v>
          </cell>
          <cell r="C91025">
            <v>0</v>
          </cell>
        </row>
        <row r="91026">
          <cell r="A91026">
            <v>19702996</v>
          </cell>
          <cell r="B91026">
            <v>40</v>
          </cell>
          <cell r="C91026">
            <v>0</v>
          </cell>
        </row>
        <row r="91027">
          <cell r="A91027">
            <v>19702996</v>
          </cell>
          <cell r="B91027">
            <v>40</v>
          </cell>
          <cell r="C91027">
            <v>0</v>
          </cell>
        </row>
        <row r="91028">
          <cell r="A91028">
            <v>19702996</v>
          </cell>
          <cell r="B91028">
            <v>40</v>
          </cell>
          <cell r="C91028">
            <v>0</v>
          </cell>
        </row>
        <row r="91029">
          <cell r="A91029">
            <v>19702996</v>
          </cell>
          <cell r="B91029">
            <v>40</v>
          </cell>
          <cell r="C91029">
            <v>0</v>
          </cell>
        </row>
        <row r="91030">
          <cell r="A91030">
            <v>19702996</v>
          </cell>
          <cell r="B91030">
            <v>40</v>
          </cell>
          <cell r="C91030">
            <v>0</v>
          </cell>
        </row>
        <row r="91031">
          <cell r="A91031">
            <v>19702996</v>
          </cell>
          <cell r="B91031">
            <v>40</v>
          </cell>
          <cell r="C91031">
            <v>0</v>
          </cell>
        </row>
        <row r="91032">
          <cell r="A91032">
            <v>19702996</v>
          </cell>
          <cell r="B91032">
            <v>40</v>
          </cell>
          <cell r="C91032">
            <v>0</v>
          </cell>
        </row>
        <row r="91033">
          <cell r="A91033">
            <v>19702998</v>
          </cell>
          <cell r="B91033">
            <v>40</v>
          </cell>
          <cell r="C91033">
            <v>0</v>
          </cell>
        </row>
        <row r="91034">
          <cell r="A91034">
            <v>19703479</v>
          </cell>
          <cell r="B91034">
            <v>40</v>
          </cell>
          <cell r="C91034">
            <v>0</v>
          </cell>
        </row>
        <row r="91035">
          <cell r="A91035">
            <v>19705177</v>
          </cell>
          <cell r="B91035">
            <v>40</v>
          </cell>
          <cell r="C91035">
            <v>0</v>
          </cell>
        </row>
        <row r="91036">
          <cell r="A91036">
            <v>19699400</v>
          </cell>
          <cell r="B91036">
            <v>40</v>
          </cell>
          <cell r="C91036">
            <v>0</v>
          </cell>
        </row>
        <row r="91037">
          <cell r="A91037">
            <v>19703739</v>
          </cell>
          <cell r="B91037">
            <v>40</v>
          </cell>
          <cell r="C91037">
            <v>0</v>
          </cell>
        </row>
        <row r="91038">
          <cell r="A91038">
            <v>19703031</v>
          </cell>
          <cell r="B91038">
            <v>40</v>
          </cell>
          <cell r="C91038">
            <v>0</v>
          </cell>
        </row>
        <row r="91039">
          <cell r="A91039">
            <v>19704249</v>
          </cell>
          <cell r="B91039">
            <v>40</v>
          </cell>
          <cell r="C91039">
            <v>0</v>
          </cell>
        </row>
        <row r="91040">
          <cell r="A91040">
            <v>19704249</v>
          </cell>
          <cell r="B91040">
            <v>40</v>
          </cell>
          <cell r="C91040">
            <v>0</v>
          </cell>
        </row>
        <row r="91041">
          <cell r="A91041">
            <v>19704249</v>
          </cell>
          <cell r="B91041">
            <v>40</v>
          </cell>
          <cell r="C91041">
            <v>0</v>
          </cell>
        </row>
        <row r="91042">
          <cell r="A91042">
            <v>19704249</v>
          </cell>
          <cell r="B91042">
            <v>40</v>
          </cell>
          <cell r="C91042">
            <v>0</v>
          </cell>
        </row>
        <row r="91043">
          <cell r="A91043">
            <v>19704249</v>
          </cell>
          <cell r="B91043">
            <v>40</v>
          </cell>
          <cell r="C91043">
            <v>0</v>
          </cell>
        </row>
        <row r="91044">
          <cell r="A91044">
            <v>19704249</v>
          </cell>
          <cell r="B91044">
            <v>40</v>
          </cell>
          <cell r="C91044">
            <v>0</v>
          </cell>
        </row>
        <row r="91045">
          <cell r="A91045">
            <v>19704731</v>
          </cell>
          <cell r="B91045">
            <v>40</v>
          </cell>
          <cell r="C91045">
            <v>0</v>
          </cell>
        </row>
        <row r="91046">
          <cell r="A91046">
            <v>19714365</v>
          </cell>
          <cell r="B91046">
            <v>40</v>
          </cell>
          <cell r="C91046">
            <v>0</v>
          </cell>
        </row>
        <row r="91047">
          <cell r="A91047">
            <v>19714365</v>
          </cell>
          <cell r="B91047">
            <v>40</v>
          </cell>
          <cell r="C91047">
            <v>0</v>
          </cell>
        </row>
        <row r="91048">
          <cell r="A91048">
            <v>19714365</v>
          </cell>
          <cell r="B91048">
            <v>40</v>
          </cell>
          <cell r="C91048">
            <v>0</v>
          </cell>
        </row>
        <row r="91049">
          <cell r="A91049">
            <v>19714365</v>
          </cell>
          <cell r="B91049">
            <v>40</v>
          </cell>
          <cell r="C91049">
            <v>0</v>
          </cell>
        </row>
        <row r="91050">
          <cell r="A91050">
            <v>19714365</v>
          </cell>
          <cell r="B91050">
            <v>40</v>
          </cell>
          <cell r="C91050">
            <v>0</v>
          </cell>
        </row>
        <row r="91051">
          <cell r="A91051">
            <v>19699423</v>
          </cell>
          <cell r="B91051">
            <v>40</v>
          </cell>
          <cell r="C91051">
            <v>0</v>
          </cell>
        </row>
        <row r="91052">
          <cell r="A91052">
            <v>19699425</v>
          </cell>
          <cell r="B91052">
            <v>40</v>
          </cell>
          <cell r="C91052">
            <v>0</v>
          </cell>
        </row>
        <row r="91053">
          <cell r="A91053">
            <v>19700647</v>
          </cell>
          <cell r="B91053">
            <v>40</v>
          </cell>
          <cell r="C91053">
            <v>0</v>
          </cell>
        </row>
        <row r="91054">
          <cell r="A91054">
            <v>19700647</v>
          </cell>
          <cell r="B91054">
            <v>40</v>
          </cell>
          <cell r="C91054">
            <v>0</v>
          </cell>
        </row>
        <row r="91055">
          <cell r="A91055">
            <v>19700647</v>
          </cell>
          <cell r="B91055">
            <v>40</v>
          </cell>
          <cell r="C91055">
            <v>0</v>
          </cell>
        </row>
        <row r="91056">
          <cell r="A91056">
            <v>19700647</v>
          </cell>
          <cell r="B91056">
            <v>40</v>
          </cell>
          <cell r="C91056">
            <v>0</v>
          </cell>
        </row>
        <row r="91057">
          <cell r="A91057">
            <v>19700647</v>
          </cell>
          <cell r="B91057">
            <v>40</v>
          </cell>
          <cell r="C91057">
            <v>0</v>
          </cell>
        </row>
        <row r="91058">
          <cell r="A91058">
            <v>19700647</v>
          </cell>
          <cell r="B91058">
            <v>40</v>
          </cell>
          <cell r="C91058">
            <v>0</v>
          </cell>
        </row>
        <row r="91059">
          <cell r="A91059">
            <v>19714541</v>
          </cell>
          <cell r="B91059">
            <v>40</v>
          </cell>
          <cell r="C91059">
            <v>0</v>
          </cell>
        </row>
        <row r="91060">
          <cell r="A91060">
            <v>19702826</v>
          </cell>
          <cell r="B91060">
            <v>40</v>
          </cell>
          <cell r="C91060">
            <v>0</v>
          </cell>
        </row>
        <row r="91061">
          <cell r="A91061">
            <v>19703058</v>
          </cell>
          <cell r="B91061">
            <v>40</v>
          </cell>
          <cell r="C91061">
            <v>0</v>
          </cell>
        </row>
        <row r="91062">
          <cell r="A91062">
            <v>19703058</v>
          </cell>
          <cell r="B91062">
            <v>40</v>
          </cell>
          <cell r="C91062">
            <v>0</v>
          </cell>
        </row>
        <row r="91063">
          <cell r="A91063">
            <v>19703064</v>
          </cell>
          <cell r="B91063">
            <v>40</v>
          </cell>
          <cell r="C91063">
            <v>0</v>
          </cell>
        </row>
        <row r="91064">
          <cell r="A91064">
            <v>19703782</v>
          </cell>
          <cell r="B91064">
            <v>40</v>
          </cell>
          <cell r="C91064">
            <v>0</v>
          </cell>
        </row>
        <row r="91065">
          <cell r="A91065">
            <v>19703783</v>
          </cell>
          <cell r="B91065">
            <v>40</v>
          </cell>
          <cell r="C91065">
            <v>0</v>
          </cell>
        </row>
        <row r="91066">
          <cell r="A91066">
            <v>19703783</v>
          </cell>
          <cell r="B91066">
            <v>40</v>
          </cell>
          <cell r="C91066">
            <v>0</v>
          </cell>
        </row>
        <row r="91067">
          <cell r="A91067">
            <v>19704267</v>
          </cell>
          <cell r="B91067">
            <v>40</v>
          </cell>
          <cell r="C91067">
            <v>0</v>
          </cell>
        </row>
        <row r="91068">
          <cell r="A91068">
            <v>19710163</v>
          </cell>
          <cell r="B91068">
            <v>40</v>
          </cell>
          <cell r="C91068">
            <v>0</v>
          </cell>
        </row>
        <row r="91069">
          <cell r="A91069">
            <v>19699712</v>
          </cell>
          <cell r="B91069">
            <v>40</v>
          </cell>
          <cell r="C91069">
            <v>0</v>
          </cell>
        </row>
        <row r="91070">
          <cell r="A91070">
            <v>19699712</v>
          </cell>
          <cell r="B91070">
            <v>40</v>
          </cell>
          <cell r="C91070">
            <v>0</v>
          </cell>
        </row>
        <row r="91071">
          <cell r="A91071">
            <v>19700434</v>
          </cell>
          <cell r="B91071">
            <v>40</v>
          </cell>
          <cell r="C91071">
            <v>0</v>
          </cell>
        </row>
        <row r="91072">
          <cell r="A91072">
            <v>19700434</v>
          </cell>
          <cell r="B91072">
            <v>40</v>
          </cell>
          <cell r="C91072">
            <v>0</v>
          </cell>
        </row>
        <row r="91073">
          <cell r="A91073">
            <v>19701157</v>
          </cell>
          <cell r="B91073">
            <v>40</v>
          </cell>
          <cell r="C91073">
            <v>0</v>
          </cell>
        </row>
        <row r="91074">
          <cell r="A91074">
            <v>19701157</v>
          </cell>
          <cell r="B91074">
            <v>40</v>
          </cell>
          <cell r="C91074">
            <v>0</v>
          </cell>
        </row>
        <row r="91075">
          <cell r="A91075">
            <v>19709906</v>
          </cell>
          <cell r="B91075">
            <v>40</v>
          </cell>
          <cell r="C91075">
            <v>0</v>
          </cell>
        </row>
        <row r="91076">
          <cell r="A91076">
            <v>19710720</v>
          </cell>
          <cell r="B91076">
            <v>40</v>
          </cell>
          <cell r="C91076">
            <v>0</v>
          </cell>
        </row>
        <row r="91077">
          <cell r="A91077">
            <v>19699494</v>
          </cell>
          <cell r="B91077">
            <v>40</v>
          </cell>
          <cell r="C91077">
            <v>0</v>
          </cell>
        </row>
        <row r="91078">
          <cell r="A91078">
            <v>19701648</v>
          </cell>
          <cell r="B91078">
            <v>40</v>
          </cell>
          <cell r="C91078">
            <v>0</v>
          </cell>
        </row>
        <row r="91079">
          <cell r="A91079">
            <v>19701648</v>
          </cell>
          <cell r="B91079">
            <v>40</v>
          </cell>
          <cell r="C91079">
            <v>0</v>
          </cell>
        </row>
        <row r="91080">
          <cell r="A91080">
            <v>19702612</v>
          </cell>
          <cell r="B91080">
            <v>40</v>
          </cell>
          <cell r="C91080">
            <v>0</v>
          </cell>
        </row>
        <row r="91081">
          <cell r="A91081">
            <v>19702612</v>
          </cell>
          <cell r="B91081">
            <v>40</v>
          </cell>
          <cell r="C91081">
            <v>0</v>
          </cell>
        </row>
        <row r="91082">
          <cell r="A91082">
            <v>19702612</v>
          </cell>
          <cell r="B91082">
            <v>40</v>
          </cell>
          <cell r="C91082">
            <v>0</v>
          </cell>
        </row>
        <row r="91083">
          <cell r="A91083">
            <v>19702612</v>
          </cell>
          <cell r="B91083">
            <v>40</v>
          </cell>
          <cell r="C91083">
            <v>0</v>
          </cell>
        </row>
        <row r="91084">
          <cell r="A91084">
            <v>19703832</v>
          </cell>
          <cell r="B91084">
            <v>40</v>
          </cell>
          <cell r="C91084">
            <v>0</v>
          </cell>
        </row>
        <row r="91085">
          <cell r="A91085">
            <v>19705041</v>
          </cell>
          <cell r="B91085">
            <v>40</v>
          </cell>
          <cell r="C91085">
            <v>0</v>
          </cell>
        </row>
        <row r="91086">
          <cell r="A91086">
            <v>19711904</v>
          </cell>
          <cell r="B91086">
            <v>40</v>
          </cell>
          <cell r="C91086">
            <v>0</v>
          </cell>
        </row>
        <row r="91087">
          <cell r="A91087">
            <v>19711904</v>
          </cell>
          <cell r="B91087">
            <v>40</v>
          </cell>
          <cell r="C91087">
            <v>0</v>
          </cell>
        </row>
        <row r="91088">
          <cell r="A91088">
            <v>19711904</v>
          </cell>
          <cell r="B91088">
            <v>40</v>
          </cell>
          <cell r="C91088">
            <v>0</v>
          </cell>
        </row>
        <row r="91089">
          <cell r="A91089">
            <v>19711904</v>
          </cell>
          <cell r="B91089">
            <v>40</v>
          </cell>
          <cell r="C91089">
            <v>0</v>
          </cell>
        </row>
        <row r="91090">
          <cell r="A91090">
            <v>19711904</v>
          </cell>
          <cell r="B91090">
            <v>40</v>
          </cell>
          <cell r="C91090">
            <v>0</v>
          </cell>
        </row>
        <row r="91091">
          <cell r="A91091">
            <v>19700479</v>
          </cell>
          <cell r="B91091">
            <v>40</v>
          </cell>
          <cell r="C91091">
            <v>0</v>
          </cell>
        </row>
        <row r="91092">
          <cell r="A91092">
            <v>19700479</v>
          </cell>
          <cell r="B91092">
            <v>40</v>
          </cell>
          <cell r="C91092">
            <v>0</v>
          </cell>
        </row>
        <row r="91093">
          <cell r="A91093">
            <v>19702642</v>
          </cell>
          <cell r="B91093">
            <v>40</v>
          </cell>
          <cell r="C91093">
            <v>0</v>
          </cell>
        </row>
        <row r="91094">
          <cell r="A91094">
            <v>19703853</v>
          </cell>
          <cell r="B91094">
            <v>40</v>
          </cell>
          <cell r="C91094">
            <v>0</v>
          </cell>
        </row>
        <row r="91095">
          <cell r="A91095">
            <v>19703853</v>
          </cell>
          <cell r="B91095">
            <v>40</v>
          </cell>
          <cell r="C91095">
            <v>0</v>
          </cell>
        </row>
        <row r="91096">
          <cell r="A91096">
            <v>19703853</v>
          </cell>
          <cell r="B91096">
            <v>40</v>
          </cell>
          <cell r="C91096">
            <v>0</v>
          </cell>
        </row>
        <row r="91097">
          <cell r="A91097">
            <v>19703853</v>
          </cell>
          <cell r="B91097">
            <v>40</v>
          </cell>
          <cell r="C91097">
            <v>0</v>
          </cell>
        </row>
        <row r="91098">
          <cell r="A91098">
            <v>19703853</v>
          </cell>
          <cell r="B91098">
            <v>40</v>
          </cell>
          <cell r="C91098">
            <v>0</v>
          </cell>
        </row>
        <row r="91099">
          <cell r="A91099">
            <v>19703853</v>
          </cell>
          <cell r="B91099">
            <v>40</v>
          </cell>
          <cell r="C91099">
            <v>0</v>
          </cell>
        </row>
        <row r="91100">
          <cell r="A91100">
            <v>19703853</v>
          </cell>
          <cell r="B91100">
            <v>40</v>
          </cell>
          <cell r="C91100">
            <v>0</v>
          </cell>
        </row>
        <row r="91101">
          <cell r="A91101">
            <v>19703853</v>
          </cell>
          <cell r="B91101">
            <v>40</v>
          </cell>
          <cell r="C91101">
            <v>0</v>
          </cell>
        </row>
        <row r="91102">
          <cell r="A91102">
            <v>19703853</v>
          </cell>
          <cell r="B91102">
            <v>40</v>
          </cell>
          <cell r="C91102">
            <v>0</v>
          </cell>
        </row>
        <row r="91103">
          <cell r="A91103">
            <v>19703853</v>
          </cell>
          <cell r="B91103">
            <v>40</v>
          </cell>
          <cell r="C91103">
            <v>0</v>
          </cell>
        </row>
        <row r="91104">
          <cell r="A91104">
            <v>19712221</v>
          </cell>
          <cell r="B91104">
            <v>40</v>
          </cell>
          <cell r="C91104">
            <v>0</v>
          </cell>
        </row>
        <row r="91105">
          <cell r="A91105">
            <v>19712221</v>
          </cell>
          <cell r="B91105">
            <v>40</v>
          </cell>
          <cell r="C91105">
            <v>0</v>
          </cell>
        </row>
        <row r="91106">
          <cell r="A91106">
            <v>19701451</v>
          </cell>
          <cell r="B91106">
            <v>40</v>
          </cell>
          <cell r="C91106">
            <v>0</v>
          </cell>
        </row>
        <row r="91107">
          <cell r="A91107">
            <v>19705308</v>
          </cell>
          <cell r="B91107">
            <v>40</v>
          </cell>
          <cell r="C91107">
            <v>0</v>
          </cell>
        </row>
        <row r="91108">
          <cell r="A91108">
            <v>19705308</v>
          </cell>
          <cell r="B91108">
            <v>40</v>
          </cell>
          <cell r="C91108">
            <v>0</v>
          </cell>
        </row>
        <row r="91109">
          <cell r="A91109">
            <v>19705308</v>
          </cell>
          <cell r="B91109">
            <v>40</v>
          </cell>
          <cell r="C91109">
            <v>0</v>
          </cell>
        </row>
        <row r="91110">
          <cell r="A91110">
            <v>19705308</v>
          </cell>
          <cell r="B91110">
            <v>40</v>
          </cell>
          <cell r="C91110">
            <v>0</v>
          </cell>
        </row>
        <row r="91111">
          <cell r="A91111">
            <v>19705308</v>
          </cell>
          <cell r="B91111">
            <v>40</v>
          </cell>
          <cell r="C91111">
            <v>0</v>
          </cell>
        </row>
        <row r="91112">
          <cell r="A91112">
            <v>19705308</v>
          </cell>
          <cell r="B91112">
            <v>40</v>
          </cell>
          <cell r="C91112">
            <v>0</v>
          </cell>
        </row>
        <row r="91113">
          <cell r="A91113">
            <v>19705308</v>
          </cell>
          <cell r="B91113">
            <v>40</v>
          </cell>
          <cell r="C91113">
            <v>0</v>
          </cell>
        </row>
        <row r="91114">
          <cell r="A91114">
            <v>19705308</v>
          </cell>
          <cell r="B91114">
            <v>40</v>
          </cell>
          <cell r="C91114">
            <v>0</v>
          </cell>
        </row>
        <row r="91115">
          <cell r="A91115">
            <v>19705308</v>
          </cell>
          <cell r="B91115">
            <v>40</v>
          </cell>
          <cell r="C91115">
            <v>0</v>
          </cell>
        </row>
        <row r="91116">
          <cell r="A91116">
            <v>19710595</v>
          </cell>
          <cell r="B91116">
            <v>40</v>
          </cell>
          <cell r="C91116">
            <v>0</v>
          </cell>
        </row>
        <row r="91117">
          <cell r="A91117">
            <v>19710595</v>
          </cell>
          <cell r="B91117">
            <v>40</v>
          </cell>
          <cell r="C91117">
            <v>0</v>
          </cell>
        </row>
        <row r="91118">
          <cell r="A91118">
            <v>19710595</v>
          </cell>
          <cell r="B91118">
            <v>40</v>
          </cell>
          <cell r="C91118">
            <v>0</v>
          </cell>
        </row>
        <row r="91119">
          <cell r="A91119">
            <v>19702181</v>
          </cell>
          <cell r="B91119">
            <v>40</v>
          </cell>
          <cell r="C91119">
            <v>0</v>
          </cell>
        </row>
        <row r="91120">
          <cell r="A91120">
            <v>19702181</v>
          </cell>
          <cell r="B91120">
            <v>40</v>
          </cell>
          <cell r="C91120">
            <v>0</v>
          </cell>
        </row>
        <row r="91121">
          <cell r="A91121">
            <v>19704361</v>
          </cell>
          <cell r="B91121">
            <v>40</v>
          </cell>
          <cell r="C91121">
            <v>0</v>
          </cell>
        </row>
        <row r="91122">
          <cell r="A91122">
            <v>19701977</v>
          </cell>
          <cell r="B91122">
            <v>40</v>
          </cell>
          <cell r="C91122">
            <v>0</v>
          </cell>
        </row>
        <row r="91123">
          <cell r="A91123">
            <v>19701977</v>
          </cell>
          <cell r="B91123">
            <v>40</v>
          </cell>
          <cell r="C91123">
            <v>0</v>
          </cell>
        </row>
        <row r="91124">
          <cell r="A91124">
            <v>19701977</v>
          </cell>
          <cell r="B91124">
            <v>40</v>
          </cell>
          <cell r="C91124">
            <v>0</v>
          </cell>
        </row>
        <row r="91125">
          <cell r="A91125">
            <v>19701977</v>
          </cell>
          <cell r="B91125">
            <v>40</v>
          </cell>
          <cell r="C91125">
            <v>0</v>
          </cell>
        </row>
        <row r="91126">
          <cell r="A91126">
            <v>19702922</v>
          </cell>
          <cell r="B91126">
            <v>40</v>
          </cell>
          <cell r="C91126">
            <v>0</v>
          </cell>
        </row>
        <row r="91127">
          <cell r="A91127">
            <v>19703407</v>
          </cell>
          <cell r="B91127">
            <v>40</v>
          </cell>
          <cell r="C91127">
            <v>0</v>
          </cell>
        </row>
        <row r="91128">
          <cell r="A91128">
            <v>19703407</v>
          </cell>
          <cell r="B91128">
            <v>40</v>
          </cell>
          <cell r="C91128">
            <v>0</v>
          </cell>
        </row>
        <row r="91129">
          <cell r="A91129">
            <v>19710804</v>
          </cell>
          <cell r="B91129">
            <v>40</v>
          </cell>
          <cell r="C91129">
            <v>0</v>
          </cell>
        </row>
        <row r="91130">
          <cell r="A91130">
            <v>19710804</v>
          </cell>
          <cell r="B91130">
            <v>40</v>
          </cell>
          <cell r="C91130">
            <v>0</v>
          </cell>
        </row>
        <row r="91131">
          <cell r="A91131">
            <v>19713225</v>
          </cell>
          <cell r="B91131">
            <v>40</v>
          </cell>
          <cell r="C91131">
            <v>0</v>
          </cell>
        </row>
        <row r="91132">
          <cell r="A91132">
            <v>19713225</v>
          </cell>
          <cell r="B91132">
            <v>40</v>
          </cell>
          <cell r="C91132">
            <v>0</v>
          </cell>
        </row>
        <row r="91133">
          <cell r="A91133">
            <v>19699595</v>
          </cell>
          <cell r="B91133">
            <v>40</v>
          </cell>
          <cell r="C91133">
            <v>0</v>
          </cell>
        </row>
        <row r="91134">
          <cell r="A91134">
            <v>19699595</v>
          </cell>
          <cell r="B91134">
            <v>40</v>
          </cell>
          <cell r="C91134">
            <v>0</v>
          </cell>
        </row>
        <row r="91135">
          <cell r="A91135">
            <v>19700775</v>
          </cell>
          <cell r="B91135">
            <v>40</v>
          </cell>
          <cell r="C91135">
            <v>0</v>
          </cell>
        </row>
        <row r="91136">
          <cell r="A91136">
            <v>19703182</v>
          </cell>
          <cell r="B91136">
            <v>40</v>
          </cell>
          <cell r="C91136">
            <v>0</v>
          </cell>
        </row>
        <row r="91137">
          <cell r="A91137">
            <v>19711022</v>
          </cell>
          <cell r="B91137">
            <v>40</v>
          </cell>
          <cell r="C91137">
            <v>0</v>
          </cell>
        </row>
        <row r="91138">
          <cell r="A91138">
            <v>19713977</v>
          </cell>
          <cell r="B91138">
            <v>40</v>
          </cell>
          <cell r="C91138">
            <v>0</v>
          </cell>
        </row>
        <row r="91139">
          <cell r="A91139">
            <v>19713977</v>
          </cell>
          <cell r="B91139">
            <v>40</v>
          </cell>
          <cell r="C91139">
            <v>0</v>
          </cell>
        </row>
        <row r="91140">
          <cell r="A91140">
            <v>19700546</v>
          </cell>
          <cell r="B91140">
            <v>40</v>
          </cell>
          <cell r="C91140">
            <v>0</v>
          </cell>
        </row>
        <row r="91141">
          <cell r="A91141">
            <v>19700546</v>
          </cell>
          <cell r="B91141">
            <v>40</v>
          </cell>
          <cell r="C91141">
            <v>0</v>
          </cell>
        </row>
        <row r="91142">
          <cell r="A91142">
            <v>19700546</v>
          </cell>
          <cell r="B91142">
            <v>40</v>
          </cell>
          <cell r="C91142">
            <v>0</v>
          </cell>
        </row>
        <row r="91143">
          <cell r="A91143">
            <v>19700546</v>
          </cell>
          <cell r="B91143">
            <v>40</v>
          </cell>
          <cell r="C91143">
            <v>0</v>
          </cell>
        </row>
        <row r="91144">
          <cell r="A91144">
            <v>19700546</v>
          </cell>
          <cell r="B91144">
            <v>40</v>
          </cell>
          <cell r="C91144">
            <v>0</v>
          </cell>
        </row>
        <row r="91145">
          <cell r="A91145">
            <v>19700546</v>
          </cell>
          <cell r="B91145">
            <v>40</v>
          </cell>
          <cell r="C91145">
            <v>0</v>
          </cell>
        </row>
        <row r="91146">
          <cell r="A91146">
            <v>19700546</v>
          </cell>
          <cell r="B91146">
            <v>40</v>
          </cell>
          <cell r="C91146">
            <v>0</v>
          </cell>
        </row>
        <row r="91147">
          <cell r="A91147">
            <v>19700546</v>
          </cell>
          <cell r="B91147">
            <v>40</v>
          </cell>
          <cell r="C91147">
            <v>0</v>
          </cell>
        </row>
        <row r="91148">
          <cell r="A91148">
            <v>19700546</v>
          </cell>
          <cell r="B91148">
            <v>40</v>
          </cell>
          <cell r="C91148">
            <v>0</v>
          </cell>
        </row>
        <row r="91149">
          <cell r="A91149">
            <v>19700546</v>
          </cell>
          <cell r="B91149">
            <v>40</v>
          </cell>
          <cell r="C91149">
            <v>0</v>
          </cell>
        </row>
        <row r="91150">
          <cell r="A91150">
            <v>19700546</v>
          </cell>
          <cell r="B91150">
            <v>40</v>
          </cell>
          <cell r="C91150">
            <v>0</v>
          </cell>
        </row>
        <row r="91151">
          <cell r="A91151">
            <v>19701265</v>
          </cell>
          <cell r="B91151">
            <v>40</v>
          </cell>
          <cell r="C91151">
            <v>0</v>
          </cell>
        </row>
        <row r="91152">
          <cell r="A91152">
            <v>19701265</v>
          </cell>
          <cell r="B91152">
            <v>40</v>
          </cell>
          <cell r="C91152">
            <v>0</v>
          </cell>
        </row>
        <row r="91153">
          <cell r="A91153">
            <v>19703442</v>
          </cell>
          <cell r="B91153">
            <v>40</v>
          </cell>
          <cell r="C91153">
            <v>0</v>
          </cell>
        </row>
        <row r="91154">
          <cell r="A91154">
            <v>19704647</v>
          </cell>
          <cell r="B91154">
            <v>40</v>
          </cell>
          <cell r="C91154">
            <v>0</v>
          </cell>
        </row>
        <row r="91155">
          <cell r="A91155">
            <v>19704647</v>
          </cell>
          <cell r="B91155">
            <v>40</v>
          </cell>
          <cell r="C91155">
            <v>0</v>
          </cell>
        </row>
        <row r="91156">
          <cell r="A91156">
            <v>19704647</v>
          </cell>
          <cell r="B91156">
            <v>40</v>
          </cell>
          <cell r="C91156">
            <v>0</v>
          </cell>
        </row>
        <row r="91157">
          <cell r="A91157">
            <v>19704647</v>
          </cell>
          <cell r="B91157">
            <v>40</v>
          </cell>
          <cell r="C91157">
            <v>0</v>
          </cell>
        </row>
        <row r="91158">
          <cell r="A91158">
            <v>19704647</v>
          </cell>
          <cell r="B91158">
            <v>40</v>
          </cell>
          <cell r="C91158">
            <v>0</v>
          </cell>
        </row>
        <row r="91159">
          <cell r="A91159">
            <v>19704647</v>
          </cell>
          <cell r="B91159">
            <v>40</v>
          </cell>
          <cell r="C91159">
            <v>0</v>
          </cell>
        </row>
        <row r="91160">
          <cell r="A91160">
            <v>19704647</v>
          </cell>
          <cell r="B91160">
            <v>40</v>
          </cell>
          <cell r="C91160">
            <v>0</v>
          </cell>
        </row>
        <row r="91161">
          <cell r="A91161">
            <v>19714008</v>
          </cell>
          <cell r="B91161">
            <v>40</v>
          </cell>
          <cell r="C91161">
            <v>0</v>
          </cell>
        </row>
        <row r="91162">
          <cell r="A91162">
            <v>19714008</v>
          </cell>
          <cell r="B91162">
            <v>40</v>
          </cell>
          <cell r="C91162">
            <v>0</v>
          </cell>
        </row>
        <row r="91163">
          <cell r="A91163">
            <v>19714345</v>
          </cell>
          <cell r="B91163">
            <v>40</v>
          </cell>
          <cell r="C91163">
            <v>0</v>
          </cell>
        </row>
        <row r="91164">
          <cell r="A91164">
            <v>19714345</v>
          </cell>
          <cell r="B91164">
            <v>40</v>
          </cell>
          <cell r="C91164">
            <v>0</v>
          </cell>
        </row>
        <row r="91165">
          <cell r="A91165">
            <v>19714345</v>
          </cell>
          <cell r="B91165">
            <v>40</v>
          </cell>
          <cell r="C91165">
            <v>0</v>
          </cell>
        </row>
        <row r="91166">
          <cell r="A91166">
            <v>19714370</v>
          </cell>
          <cell r="B91166">
            <v>40</v>
          </cell>
          <cell r="C91166">
            <v>0</v>
          </cell>
        </row>
        <row r="91167">
          <cell r="A91167">
            <v>19714370</v>
          </cell>
          <cell r="B91167">
            <v>40</v>
          </cell>
          <cell r="C91167">
            <v>0</v>
          </cell>
        </row>
        <row r="91168">
          <cell r="A91168">
            <v>19714370</v>
          </cell>
          <cell r="B91168">
            <v>40</v>
          </cell>
          <cell r="C91168">
            <v>0</v>
          </cell>
        </row>
        <row r="91169">
          <cell r="A91169">
            <v>19714370</v>
          </cell>
          <cell r="B91169">
            <v>40</v>
          </cell>
          <cell r="C91169">
            <v>0</v>
          </cell>
        </row>
        <row r="91170">
          <cell r="A91170">
            <v>19701993</v>
          </cell>
          <cell r="B91170">
            <v>40</v>
          </cell>
          <cell r="C91170">
            <v>0</v>
          </cell>
        </row>
        <row r="91171">
          <cell r="A91171">
            <v>19703204</v>
          </cell>
          <cell r="B91171">
            <v>40</v>
          </cell>
          <cell r="C91171">
            <v>0</v>
          </cell>
        </row>
        <row r="91172">
          <cell r="A91172">
            <v>19720620</v>
          </cell>
          <cell r="B91172">
            <v>40</v>
          </cell>
          <cell r="C91172">
            <v>0</v>
          </cell>
        </row>
        <row r="91173">
          <cell r="A91173">
            <v>19720620</v>
          </cell>
          <cell r="B91173">
            <v>40</v>
          </cell>
          <cell r="C91173">
            <v>0</v>
          </cell>
        </row>
        <row r="91174">
          <cell r="A91174">
            <v>19720620</v>
          </cell>
          <cell r="B91174">
            <v>40</v>
          </cell>
          <cell r="C91174">
            <v>0</v>
          </cell>
        </row>
        <row r="91175">
          <cell r="A91175">
            <v>19720620</v>
          </cell>
          <cell r="B91175">
            <v>40</v>
          </cell>
          <cell r="C91175">
            <v>0</v>
          </cell>
        </row>
        <row r="91176">
          <cell r="A91176">
            <v>19720620</v>
          </cell>
          <cell r="B91176">
            <v>40</v>
          </cell>
          <cell r="C91176">
            <v>0</v>
          </cell>
        </row>
        <row r="91177">
          <cell r="A91177">
            <v>19720620</v>
          </cell>
          <cell r="B91177">
            <v>40</v>
          </cell>
          <cell r="C91177">
            <v>0</v>
          </cell>
        </row>
        <row r="91178">
          <cell r="A91178">
            <v>19720620</v>
          </cell>
          <cell r="B91178">
            <v>40</v>
          </cell>
          <cell r="C91178">
            <v>0</v>
          </cell>
        </row>
        <row r="91179">
          <cell r="A91179">
            <v>19720620</v>
          </cell>
          <cell r="B91179">
            <v>40</v>
          </cell>
          <cell r="C91179">
            <v>0</v>
          </cell>
        </row>
        <row r="91180">
          <cell r="A91180">
            <v>19720620</v>
          </cell>
          <cell r="B91180">
            <v>40</v>
          </cell>
          <cell r="C91180">
            <v>0</v>
          </cell>
        </row>
        <row r="91181">
          <cell r="A91181">
            <v>19720620</v>
          </cell>
          <cell r="B91181">
            <v>40</v>
          </cell>
          <cell r="C91181">
            <v>0</v>
          </cell>
        </row>
        <row r="91182">
          <cell r="A91182">
            <v>19721364</v>
          </cell>
          <cell r="B91182">
            <v>40</v>
          </cell>
          <cell r="C91182">
            <v>0</v>
          </cell>
        </row>
        <row r="91183">
          <cell r="A91183">
            <v>19721364</v>
          </cell>
          <cell r="B91183">
            <v>40</v>
          </cell>
          <cell r="C91183">
            <v>0</v>
          </cell>
        </row>
        <row r="91184">
          <cell r="A91184">
            <v>19715562</v>
          </cell>
          <cell r="B91184">
            <v>40</v>
          </cell>
          <cell r="C91184">
            <v>0</v>
          </cell>
        </row>
        <row r="91185">
          <cell r="A91185">
            <v>19715562</v>
          </cell>
          <cell r="B91185">
            <v>40</v>
          </cell>
          <cell r="C91185">
            <v>0</v>
          </cell>
        </row>
        <row r="91186">
          <cell r="A91186">
            <v>19720403</v>
          </cell>
          <cell r="B91186">
            <v>40</v>
          </cell>
          <cell r="C91186">
            <v>0</v>
          </cell>
        </row>
        <row r="91187">
          <cell r="A91187">
            <v>19714868</v>
          </cell>
          <cell r="B91187">
            <v>40</v>
          </cell>
          <cell r="C91187">
            <v>0</v>
          </cell>
        </row>
        <row r="91188">
          <cell r="A91188">
            <v>19714868</v>
          </cell>
          <cell r="B91188">
            <v>40</v>
          </cell>
          <cell r="C91188">
            <v>0</v>
          </cell>
        </row>
        <row r="91189">
          <cell r="A91189">
            <v>19714868</v>
          </cell>
          <cell r="B91189">
            <v>40</v>
          </cell>
          <cell r="C91189">
            <v>0</v>
          </cell>
        </row>
        <row r="91190">
          <cell r="A91190">
            <v>19714868</v>
          </cell>
          <cell r="B91190">
            <v>40</v>
          </cell>
          <cell r="C91190">
            <v>0</v>
          </cell>
        </row>
        <row r="91191">
          <cell r="A91191">
            <v>19715098</v>
          </cell>
          <cell r="B91191">
            <v>40</v>
          </cell>
          <cell r="C91191">
            <v>0</v>
          </cell>
        </row>
        <row r="91192">
          <cell r="A91192">
            <v>19715098</v>
          </cell>
          <cell r="B91192">
            <v>40</v>
          </cell>
          <cell r="C91192">
            <v>0</v>
          </cell>
        </row>
        <row r="91193">
          <cell r="A91193">
            <v>19721386</v>
          </cell>
          <cell r="B91193">
            <v>40</v>
          </cell>
          <cell r="C91193">
            <v>0</v>
          </cell>
        </row>
        <row r="91194">
          <cell r="A91194">
            <v>19722125</v>
          </cell>
          <cell r="B91194">
            <v>40</v>
          </cell>
          <cell r="C91194">
            <v>0</v>
          </cell>
        </row>
        <row r="91195">
          <cell r="A91195">
            <v>19722125</v>
          </cell>
          <cell r="B91195">
            <v>40</v>
          </cell>
          <cell r="C91195">
            <v>0</v>
          </cell>
        </row>
        <row r="91196">
          <cell r="A91196">
            <v>19722125</v>
          </cell>
          <cell r="B91196">
            <v>40</v>
          </cell>
          <cell r="C91196">
            <v>0</v>
          </cell>
        </row>
        <row r="91197">
          <cell r="A91197">
            <v>19722125</v>
          </cell>
          <cell r="B91197">
            <v>40</v>
          </cell>
          <cell r="C91197">
            <v>0</v>
          </cell>
        </row>
        <row r="91198">
          <cell r="A91198">
            <v>19720685</v>
          </cell>
          <cell r="B91198">
            <v>40</v>
          </cell>
          <cell r="C91198">
            <v>0</v>
          </cell>
        </row>
        <row r="91199">
          <cell r="A91199">
            <v>19720685</v>
          </cell>
          <cell r="B91199">
            <v>40</v>
          </cell>
          <cell r="C91199">
            <v>0</v>
          </cell>
        </row>
        <row r="91200">
          <cell r="A91200">
            <v>19720685</v>
          </cell>
          <cell r="B91200">
            <v>40</v>
          </cell>
          <cell r="C91200">
            <v>0</v>
          </cell>
        </row>
        <row r="91201">
          <cell r="A91201">
            <v>19720685</v>
          </cell>
          <cell r="B91201">
            <v>40</v>
          </cell>
          <cell r="C91201">
            <v>0</v>
          </cell>
        </row>
        <row r="91202">
          <cell r="A91202">
            <v>19721439</v>
          </cell>
          <cell r="B91202">
            <v>40</v>
          </cell>
          <cell r="C91202">
            <v>0</v>
          </cell>
        </row>
        <row r="91203">
          <cell r="A91203">
            <v>19721439</v>
          </cell>
          <cell r="B91203">
            <v>40</v>
          </cell>
          <cell r="C91203">
            <v>0</v>
          </cell>
        </row>
        <row r="91204">
          <cell r="A91204">
            <v>19721677</v>
          </cell>
          <cell r="B91204">
            <v>40</v>
          </cell>
          <cell r="C91204">
            <v>0</v>
          </cell>
        </row>
        <row r="91205">
          <cell r="A91205">
            <v>19722160</v>
          </cell>
          <cell r="B91205">
            <v>40</v>
          </cell>
          <cell r="C91205">
            <v>0</v>
          </cell>
        </row>
        <row r="91206">
          <cell r="A91206">
            <v>19722160</v>
          </cell>
          <cell r="B91206">
            <v>40</v>
          </cell>
          <cell r="C91206">
            <v>0</v>
          </cell>
        </row>
        <row r="91207">
          <cell r="A91207">
            <v>19722160</v>
          </cell>
          <cell r="B91207">
            <v>40</v>
          </cell>
          <cell r="C91207">
            <v>0</v>
          </cell>
        </row>
        <row r="91208">
          <cell r="A91208">
            <v>19722160</v>
          </cell>
          <cell r="B91208">
            <v>40</v>
          </cell>
          <cell r="C91208">
            <v>0</v>
          </cell>
        </row>
        <row r="91209">
          <cell r="A91209">
            <v>19716122</v>
          </cell>
          <cell r="B91209">
            <v>40</v>
          </cell>
          <cell r="C91209">
            <v>0</v>
          </cell>
        </row>
        <row r="91210">
          <cell r="A91210">
            <v>19722410</v>
          </cell>
          <cell r="B91210">
            <v>40</v>
          </cell>
          <cell r="C91210">
            <v>0</v>
          </cell>
        </row>
        <row r="91211">
          <cell r="A91211">
            <v>19722410</v>
          </cell>
          <cell r="B91211">
            <v>40</v>
          </cell>
          <cell r="C91211">
            <v>0</v>
          </cell>
        </row>
        <row r="91212">
          <cell r="A91212">
            <v>19722410</v>
          </cell>
          <cell r="B91212">
            <v>40</v>
          </cell>
          <cell r="C91212">
            <v>0</v>
          </cell>
        </row>
        <row r="91213">
          <cell r="A91213">
            <v>19720002</v>
          </cell>
          <cell r="B91213">
            <v>40</v>
          </cell>
          <cell r="C91213">
            <v>0</v>
          </cell>
        </row>
        <row r="91214">
          <cell r="A91214">
            <v>19720002</v>
          </cell>
          <cell r="B91214">
            <v>40</v>
          </cell>
          <cell r="C91214">
            <v>0</v>
          </cell>
        </row>
        <row r="91215">
          <cell r="A91215">
            <v>19722466</v>
          </cell>
          <cell r="B91215">
            <v>40</v>
          </cell>
          <cell r="C91215">
            <v>0</v>
          </cell>
        </row>
        <row r="91216">
          <cell r="A91216">
            <v>19720778</v>
          </cell>
          <cell r="B91216">
            <v>40</v>
          </cell>
          <cell r="C91216">
            <v>0</v>
          </cell>
        </row>
        <row r="91217">
          <cell r="A91217">
            <v>19715706</v>
          </cell>
          <cell r="B91217">
            <v>40</v>
          </cell>
          <cell r="C91217">
            <v>0</v>
          </cell>
        </row>
        <row r="91218">
          <cell r="A91218">
            <v>19715706</v>
          </cell>
          <cell r="B91218">
            <v>40</v>
          </cell>
          <cell r="C91218">
            <v>0</v>
          </cell>
        </row>
        <row r="91219">
          <cell r="A91219">
            <v>19715706</v>
          </cell>
          <cell r="B91219">
            <v>40</v>
          </cell>
          <cell r="C91219">
            <v>0</v>
          </cell>
        </row>
        <row r="91220">
          <cell r="A91220">
            <v>19715249</v>
          </cell>
          <cell r="B91220">
            <v>40</v>
          </cell>
          <cell r="C91220">
            <v>0</v>
          </cell>
        </row>
        <row r="91221">
          <cell r="A91221">
            <v>19715249</v>
          </cell>
          <cell r="B91221">
            <v>40</v>
          </cell>
          <cell r="C91221">
            <v>0</v>
          </cell>
        </row>
        <row r="91222">
          <cell r="A91222">
            <v>19715249</v>
          </cell>
          <cell r="B91222">
            <v>40</v>
          </cell>
          <cell r="C91222">
            <v>0</v>
          </cell>
        </row>
        <row r="91223">
          <cell r="A91223">
            <v>19715249</v>
          </cell>
          <cell r="B91223">
            <v>40</v>
          </cell>
          <cell r="C91223">
            <v>0</v>
          </cell>
        </row>
        <row r="91224">
          <cell r="A91224">
            <v>19715249</v>
          </cell>
          <cell r="B91224">
            <v>40</v>
          </cell>
          <cell r="C91224">
            <v>0</v>
          </cell>
        </row>
        <row r="91225">
          <cell r="A91225">
            <v>19715249</v>
          </cell>
          <cell r="B91225">
            <v>40</v>
          </cell>
          <cell r="C91225">
            <v>0</v>
          </cell>
        </row>
        <row r="91226">
          <cell r="A91226">
            <v>19715249</v>
          </cell>
          <cell r="B91226">
            <v>40</v>
          </cell>
          <cell r="C91226">
            <v>0</v>
          </cell>
        </row>
        <row r="91227">
          <cell r="A91227">
            <v>19715249</v>
          </cell>
          <cell r="B91227">
            <v>40</v>
          </cell>
          <cell r="C91227">
            <v>0</v>
          </cell>
        </row>
        <row r="91228">
          <cell r="A91228">
            <v>19715249</v>
          </cell>
          <cell r="B91228">
            <v>40</v>
          </cell>
          <cell r="C91228">
            <v>0</v>
          </cell>
        </row>
        <row r="91229">
          <cell r="A91229">
            <v>19716214</v>
          </cell>
          <cell r="B91229">
            <v>40</v>
          </cell>
          <cell r="C91229">
            <v>0</v>
          </cell>
        </row>
        <row r="91230">
          <cell r="A91230">
            <v>19716214</v>
          </cell>
          <cell r="B91230">
            <v>40</v>
          </cell>
          <cell r="C91230">
            <v>0</v>
          </cell>
        </row>
        <row r="91231">
          <cell r="A91231">
            <v>19716214</v>
          </cell>
          <cell r="B91231">
            <v>40</v>
          </cell>
          <cell r="C91231">
            <v>0</v>
          </cell>
        </row>
        <row r="91232">
          <cell r="A91232">
            <v>19716214</v>
          </cell>
          <cell r="B91232">
            <v>40</v>
          </cell>
          <cell r="C91232">
            <v>0</v>
          </cell>
        </row>
        <row r="91233">
          <cell r="A91233">
            <v>19716214</v>
          </cell>
          <cell r="B91233">
            <v>40</v>
          </cell>
          <cell r="C91233">
            <v>0</v>
          </cell>
        </row>
        <row r="91234">
          <cell r="A91234">
            <v>19716214</v>
          </cell>
          <cell r="B91234">
            <v>40</v>
          </cell>
          <cell r="C91234">
            <v>0</v>
          </cell>
        </row>
        <row r="91235">
          <cell r="A91235">
            <v>19721053</v>
          </cell>
          <cell r="B91235">
            <v>40</v>
          </cell>
          <cell r="C91235">
            <v>0</v>
          </cell>
        </row>
        <row r="91236">
          <cell r="A91236">
            <v>19721053</v>
          </cell>
          <cell r="B91236">
            <v>40</v>
          </cell>
          <cell r="C91236">
            <v>0</v>
          </cell>
        </row>
        <row r="91237">
          <cell r="A91237">
            <v>19832444</v>
          </cell>
          <cell r="B91237">
            <v>40</v>
          </cell>
          <cell r="C91237">
            <v>0</v>
          </cell>
        </row>
        <row r="91238">
          <cell r="A91238">
            <v>19832444</v>
          </cell>
          <cell r="B91238">
            <v>40</v>
          </cell>
          <cell r="C91238">
            <v>0</v>
          </cell>
        </row>
        <row r="91239">
          <cell r="A91239">
            <v>19832444</v>
          </cell>
          <cell r="B91239">
            <v>40</v>
          </cell>
          <cell r="C91239">
            <v>0</v>
          </cell>
        </row>
        <row r="91240">
          <cell r="A91240">
            <v>19833847</v>
          </cell>
          <cell r="B91240">
            <v>40</v>
          </cell>
          <cell r="C91240">
            <v>0</v>
          </cell>
        </row>
        <row r="91241">
          <cell r="A91241">
            <v>19837070</v>
          </cell>
          <cell r="B91241">
            <v>40</v>
          </cell>
          <cell r="C91241">
            <v>0</v>
          </cell>
        </row>
        <row r="91242">
          <cell r="A91242">
            <v>19837070</v>
          </cell>
          <cell r="B91242">
            <v>40</v>
          </cell>
          <cell r="C91242">
            <v>0</v>
          </cell>
        </row>
        <row r="91243">
          <cell r="A91243">
            <v>19837070</v>
          </cell>
          <cell r="B91243">
            <v>40</v>
          </cell>
          <cell r="C91243">
            <v>0</v>
          </cell>
        </row>
        <row r="91244">
          <cell r="A91244">
            <v>19838339</v>
          </cell>
          <cell r="B91244">
            <v>40</v>
          </cell>
          <cell r="C91244">
            <v>0</v>
          </cell>
        </row>
        <row r="91245">
          <cell r="A91245">
            <v>19838339</v>
          </cell>
          <cell r="B91245">
            <v>40</v>
          </cell>
          <cell r="C91245">
            <v>0</v>
          </cell>
        </row>
        <row r="91246">
          <cell r="A91246">
            <v>19844008</v>
          </cell>
          <cell r="B91246">
            <v>40</v>
          </cell>
          <cell r="C91246">
            <v>0</v>
          </cell>
        </row>
        <row r="91247">
          <cell r="A91247">
            <v>19844008</v>
          </cell>
          <cell r="B91247">
            <v>40</v>
          </cell>
          <cell r="C91247">
            <v>0</v>
          </cell>
        </row>
        <row r="91248">
          <cell r="A91248">
            <v>19844008</v>
          </cell>
          <cell r="B91248">
            <v>40</v>
          </cell>
          <cell r="C91248">
            <v>0</v>
          </cell>
        </row>
        <row r="91249">
          <cell r="A91249">
            <v>19844008</v>
          </cell>
          <cell r="B91249">
            <v>40</v>
          </cell>
          <cell r="C91249">
            <v>0</v>
          </cell>
        </row>
        <row r="91250">
          <cell r="A91250">
            <v>19844008</v>
          </cell>
          <cell r="B91250">
            <v>40</v>
          </cell>
          <cell r="C91250">
            <v>0</v>
          </cell>
        </row>
        <row r="91251">
          <cell r="A91251">
            <v>19832695</v>
          </cell>
          <cell r="B91251">
            <v>40</v>
          </cell>
          <cell r="C91251">
            <v>0</v>
          </cell>
        </row>
        <row r="91252">
          <cell r="A91252">
            <v>19833422</v>
          </cell>
          <cell r="B91252">
            <v>40</v>
          </cell>
          <cell r="C91252">
            <v>0</v>
          </cell>
        </row>
        <row r="91253">
          <cell r="A91253">
            <v>19833422</v>
          </cell>
          <cell r="B91253">
            <v>40</v>
          </cell>
          <cell r="C91253">
            <v>0</v>
          </cell>
        </row>
        <row r="91254">
          <cell r="A91254">
            <v>19838298</v>
          </cell>
          <cell r="B91254">
            <v>40</v>
          </cell>
          <cell r="C91254">
            <v>0</v>
          </cell>
        </row>
        <row r="91255">
          <cell r="A91255">
            <v>19838298</v>
          </cell>
          <cell r="B91255">
            <v>40</v>
          </cell>
          <cell r="C91255">
            <v>0</v>
          </cell>
        </row>
        <row r="91256">
          <cell r="A91256">
            <v>19838298</v>
          </cell>
          <cell r="B91256">
            <v>40</v>
          </cell>
          <cell r="C91256">
            <v>0</v>
          </cell>
        </row>
        <row r="91257">
          <cell r="A91257">
            <v>19838298</v>
          </cell>
          <cell r="B91257">
            <v>40</v>
          </cell>
          <cell r="C91257">
            <v>0</v>
          </cell>
        </row>
        <row r="91258">
          <cell r="A91258">
            <v>19838298</v>
          </cell>
          <cell r="B91258">
            <v>40</v>
          </cell>
          <cell r="C91258">
            <v>0</v>
          </cell>
        </row>
        <row r="91259">
          <cell r="A91259">
            <v>19844842</v>
          </cell>
          <cell r="B91259">
            <v>40</v>
          </cell>
          <cell r="C91259">
            <v>0</v>
          </cell>
        </row>
        <row r="91260">
          <cell r="A91260">
            <v>19844842</v>
          </cell>
          <cell r="B91260">
            <v>40</v>
          </cell>
          <cell r="C91260">
            <v>0</v>
          </cell>
        </row>
        <row r="91261">
          <cell r="A91261">
            <v>19832472</v>
          </cell>
          <cell r="B91261">
            <v>40</v>
          </cell>
          <cell r="C91261">
            <v>0</v>
          </cell>
        </row>
        <row r="91262">
          <cell r="A91262">
            <v>19845173</v>
          </cell>
          <cell r="B91262">
            <v>40</v>
          </cell>
          <cell r="C91262">
            <v>0</v>
          </cell>
        </row>
        <row r="91263">
          <cell r="A91263">
            <v>19832736</v>
          </cell>
          <cell r="B91263">
            <v>40</v>
          </cell>
          <cell r="C91263">
            <v>0</v>
          </cell>
        </row>
        <row r="91264">
          <cell r="A91264">
            <v>19845357</v>
          </cell>
          <cell r="B91264">
            <v>40</v>
          </cell>
          <cell r="C91264">
            <v>0</v>
          </cell>
        </row>
        <row r="91265">
          <cell r="A91265">
            <v>19845357</v>
          </cell>
          <cell r="B91265">
            <v>40</v>
          </cell>
          <cell r="C91265">
            <v>0</v>
          </cell>
        </row>
        <row r="91266">
          <cell r="A91266">
            <v>19845357</v>
          </cell>
          <cell r="B91266">
            <v>40</v>
          </cell>
          <cell r="C91266">
            <v>0</v>
          </cell>
        </row>
        <row r="91267">
          <cell r="A91267">
            <v>19845357</v>
          </cell>
          <cell r="B91267">
            <v>40</v>
          </cell>
          <cell r="C91267">
            <v>0</v>
          </cell>
        </row>
        <row r="91268">
          <cell r="A91268">
            <v>19845357</v>
          </cell>
          <cell r="B91268">
            <v>40</v>
          </cell>
          <cell r="C91268">
            <v>0</v>
          </cell>
        </row>
        <row r="91269">
          <cell r="A91269">
            <v>19845357</v>
          </cell>
          <cell r="B91269">
            <v>40</v>
          </cell>
          <cell r="C91269">
            <v>0</v>
          </cell>
        </row>
        <row r="91270">
          <cell r="A91270">
            <v>19845357</v>
          </cell>
          <cell r="B91270">
            <v>40</v>
          </cell>
          <cell r="C91270">
            <v>0</v>
          </cell>
        </row>
        <row r="91271">
          <cell r="A91271">
            <v>19845357</v>
          </cell>
          <cell r="B91271">
            <v>40</v>
          </cell>
          <cell r="C91271">
            <v>0</v>
          </cell>
        </row>
        <row r="91272">
          <cell r="A91272">
            <v>19845357</v>
          </cell>
          <cell r="B91272">
            <v>40</v>
          </cell>
          <cell r="C91272">
            <v>0</v>
          </cell>
        </row>
        <row r="91273">
          <cell r="A91273">
            <v>19845357</v>
          </cell>
          <cell r="B91273">
            <v>40</v>
          </cell>
          <cell r="C91273">
            <v>0</v>
          </cell>
        </row>
        <row r="91274">
          <cell r="A91274">
            <v>19845357</v>
          </cell>
          <cell r="B91274">
            <v>40</v>
          </cell>
          <cell r="C91274">
            <v>0</v>
          </cell>
        </row>
        <row r="91275">
          <cell r="A91275">
            <v>19832504</v>
          </cell>
          <cell r="B91275">
            <v>40</v>
          </cell>
          <cell r="C91275">
            <v>0</v>
          </cell>
        </row>
        <row r="91276">
          <cell r="A91276">
            <v>19832990</v>
          </cell>
          <cell r="B91276">
            <v>40</v>
          </cell>
          <cell r="C91276">
            <v>0</v>
          </cell>
        </row>
        <row r="91277">
          <cell r="A91277">
            <v>19832990</v>
          </cell>
          <cell r="B91277">
            <v>40</v>
          </cell>
          <cell r="C91277">
            <v>0</v>
          </cell>
        </row>
        <row r="91278">
          <cell r="A91278">
            <v>19832990</v>
          </cell>
          <cell r="B91278">
            <v>40</v>
          </cell>
          <cell r="C91278">
            <v>0</v>
          </cell>
        </row>
        <row r="91279">
          <cell r="A91279">
            <v>19832990</v>
          </cell>
          <cell r="B91279">
            <v>40</v>
          </cell>
          <cell r="C91279">
            <v>0</v>
          </cell>
        </row>
        <row r="91280">
          <cell r="A91280">
            <v>19832990</v>
          </cell>
          <cell r="B91280">
            <v>40</v>
          </cell>
          <cell r="C91280">
            <v>0</v>
          </cell>
        </row>
        <row r="91281">
          <cell r="A91281">
            <v>19833946</v>
          </cell>
          <cell r="B91281">
            <v>40</v>
          </cell>
          <cell r="C91281">
            <v>0</v>
          </cell>
        </row>
        <row r="91282">
          <cell r="A91282">
            <v>19833946</v>
          </cell>
          <cell r="B91282">
            <v>40</v>
          </cell>
          <cell r="C91282">
            <v>0</v>
          </cell>
        </row>
        <row r="91283">
          <cell r="A91283">
            <v>19833946</v>
          </cell>
          <cell r="B91283">
            <v>40</v>
          </cell>
          <cell r="C91283">
            <v>0</v>
          </cell>
        </row>
        <row r="91284">
          <cell r="A91284">
            <v>19835071</v>
          </cell>
          <cell r="B91284">
            <v>40</v>
          </cell>
          <cell r="C91284">
            <v>0</v>
          </cell>
        </row>
        <row r="91285">
          <cell r="A91285">
            <v>19835071</v>
          </cell>
          <cell r="B91285">
            <v>40</v>
          </cell>
          <cell r="C91285">
            <v>0</v>
          </cell>
        </row>
        <row r="91286">
          <cell r="A91286">
            <v>19835071</v>
          </cell>
          <cell r="B91286">
            <v>40</v>
          </cell>
          <cell r="C91286">
            <v>0</v>
          </cell>
        </row>
        <row r="91287">
          <cell r="A91287">
            <v>19835071</v>
          </cell>
          <cell r="B91287">
            <v>40</v>
          </cell>
          <cell r="C91287">
            <v>0</v>
          </cell>
        </row>
        <row r="91288">
          <cell r="A91288">
            <v>19835071</v>
          </cell>
          <cell r="B91288">
            <v>40</v>
          </cell>
          <cell r="C91288">
            <v>0</v>
          </cell>
        </row>
        <row r="91289">
          <cell r="A91289">
            <v>19832528</v>
          </cell>
          <cell r="B91289">
            <v>40</v>
          </cell>
          <cell r="C91289">
            <v>0</v>
          </cell>
        </row>
        <row r="91290">
          <cell r="A91290">
            <v>19832774</v>
          </cell>
          <cell r="B91290">
            <v>40</v>
          </cell>
          <cell r="C91290">
            <v>0</v>
          </cell>
        </row>
        <row r="91291">
          <cell r="A91291">
            <v>19832774</v>
          </cell>
          <cell r="B91291">
            <v>40</v>
          </cell>
          <cell r="C91291">
            <v>0</v>
          </cell>
        </row>
        <row r="91292">
          <cell r="A91292">
            <v>19833252</v>
          </cell>
          <cell r="B91292">
            <v>40</v>
          </cell>
          <cell r="C91292">
            <v>0</v>
          </cell>
        </row>
        <row r="91293">
          <cell r="A91293">
            <v>19833252</v>
          </cell>
          <cell r="B91293">
            <v>40</v>
          </cell>
          <cell r="C91293">
            <v>0</v>
          </cell>
        </row>
        <row r="91294">
          <cell r="A91294">
            <v>19833252</v>
          </cell>
          <cell r="B91294">
            <v>40</v>
          </cell>
          <cell r="C91294">
            <v>0</v>
          </cell>
        </row>
        <row r="91295">
          <cell r="A91295">
            <v>19833252</v>
          </cell>
          <cell r="B91295">
            <v>40</v>
          </cell>
          <cell r="C91295">
            <v>0</v>
          </cell>
        </row>
        <row r="91296">
          <cell r="A91296">
            <v>19833252</v>
          </cell>
          <cell r="B91296">
            <v>40</v>
          </cell>
          <cell r="C91296">
            <v>0</v>
          </cell>
        </row>
        <row r="91297">
          <cell r="A91297">
            <v>19833252</v>
          </cell>
          <cell r="B91297">
            <v>40</v>
          </cell>
          <cell r="C91297">
            <v>0</v>
          </cell>
        </row>
        <row r="91298">
          <cell r="A91298">
            <v>19833252</v>
          </cell>
          <cell r="B91298">
            <v>40</v>
          </cell>
          <cell r="C91298">
            <v>0</v>
          </cell>
        </row>
        <row r="91299">
          <cell r="A91299">
            <v>19833252</v>
          </cell>
          <cell r="B91299">
            <v>40</v>
          </cell>
          <cell r="C91299">
            <v>0</v>
          </cell>
        </row>
        <row r="91300">
          <cell r="A91300">
            <v>19833252</v>
          </cell>
          <cell r="B91300">
            <v>40</v>
          </cell>
          <cell r="C91300">
            <v>0</v>
          </cell>
        </row>
        <row r="91301">
          <cell r="A91301">
            <v>19833252</v>
          </cell>
          <cell r="B91301">
            <v>40</v>
          </cell>
          <cell r="C91301">
            <v>0</v>
          </cell>
        </row>
        <row r="91302">
          <cell r="A91302">
            <v>19833252</v>
          </cell>
          <cell r="B91302">
            <v>40</v>
          </cell>
          <cell r="C91302">
            <v>0</v>
          </cell>
        </row>
        <row r="91303">
          <cell r="A91303">
            <v>19832552</v>
          </cell>
          <cell r="B91303">
            <v>40</v>
          </cell>
          <cell r="C91303">
            <v>0</v>
          </cell>
        </row>
        <row r="91304">
          <cell r="A91304">
            <v>19832784</v>
          </cell>
          <cell r="B91304">
            <v>40</v>
          </cell>
          <cell r="C91304">
            <v>0</v>
          </cell>
        </row>
        <row r="91305">
          <cell r="A91305">
            <v>19832318</v>
          </cell>
          <cell r="B91305">
            <v>40</v>
          </cell>
          <cell r="C91305">
            <v>0</v>
          </cell>
        </row>
        <row r="91306">
          <cell r="A91306">
            <v>19833987</v>
          </cell>
          <cell r="B91306">
            <v>40</v>
          </cell>
          <cell r="C91306">
            <v>0</v>
          </cell>
        </row>
        <row r="91307">
          <cell r="A91307">
            <v>19835342</v>
          </cell>
          <cell r="B91307">
            <v>40</v>
          </cell>
          <cell r="C91307">
            <v>0</v>
          </cell>
        </row>
        <row r="91308">
          <cell r="A91308">
            <v>19843815</v>
          </cell>
          <cell r="B91308">
            <v>40</v>
          </cell>
          <cell r="C91308">
            <v>0</v>
          </cell>
        </row>
        <row r="91309">
          <cell r="A91309">
            <v>19832581</v>
          </cell>
          <cell r="B91309">
            <v>40</v>
          </cell>
          <cell r="C91309">
            <v>0</v>
          </cell>
        </row>
        <row r="91310">
          <cell r="A91310">
            <v>19832581</v>
          </cell>
          <cell r="B91310">
            <v>40</v>
          </cell>
          <cell r="C91310">
            <v>0</v>
          </cell>
        </row>
        <row r="91311">
          <cell r="A91311">
            <v>19843972</v>
          </cell>
          <cell r="B91311">
            <v>40</v>
          </cell>
          <cell r="C91311">
            <v>0</v>
          </cell>
        </row>
        <row r="91312">
          <cell r="A91312">
            <v>19843972</v>
          </cell>
          <cell r="B91312">
            <v>40</v>
          </cell>
          <cell r="C91312">
            <v>0</v>
          </cell>
        </row>
        <row r="91313">
          <cell r="A91313">
            <v>19843972</v>
          </cell>
          <cell r="B91313">
            <v>40</v>
          </cell>
          <cell r="C91313">
            <v>0</v>
          </cell>
        </row>
        <row r="91314">
          <cell r="A91314">
            <v>19843972</v>
          </cell>
          <cell r="B91314">
            <v>40</v>
          </cell>
          <cell r="C91314">
            <v>0</v>
          </cell>
        </row>
        <row r="91315">
          <cell r="A91315">
            <v>19843972</v>
          </cell>
          <cell r="B91315">
            <v>40</v>
          </cell>
          <cell r="C91315">
            <v>0</v>
          </cell>
        </row>
        <row r="91316">
          <cell r="A91316">
            <v>19837333</v>
          </cell>
          <cell r="B91316">
            <v>40</v>
          </cell>
          <cell r="C91316">
            <v>0</v>
          </cell>
        </row>
        <row r="91317">
          <cell r="A91317">
            <v>19837333</v>
          </cell>
          <cell r="B91317">
            <v>40</v>
          </cell>
          <cell r="C91317">
            <v>0</v>
          </cell>
        </row>
        <row r="91318">
          <cell r="A91318">
            <v>19837333</v>
          </cell>
          <cell r="B91318">
            <v>40</v>
          </cell>
          <cell r="C91318">
            <v>0</v>
          </cell>
        </row>
        <row r="91319">
          <cell r="A91319">
            <v>19837333</v>
          </cell>
          <cell r="B91319">
            <v>40</v>
          </cell>
          <cell r="C91319">
            <v>0</v>
          </cell>
        </row>
        <row r="91320">
          <cell r="A91320">
            <v>19837333</v>
          </cell>
          <cell r="B91320">
            <v>40</v>
          </cell>
          <cell r="C91320">
            <v>0</v>
          </cell>
        </row>
        <row r="91321">
          <cell r="A91321">
            <v>19837333</v>
          </cell>
          <cell r="B91321">
            <v>40</v>
          </cell>
          <cell r="C91321">
            <v>0</v>
          </cell>
        </row>
        <row r="91322">
          <cell r="A91322">
            <v>19837333</v>
          </cell>
          <cell r="B91322">
            <v>40</v>
          </cell>
          <cell r="C91322">
            <v>0</v>
          </cell>
        </row>
        <row r="91323">
          <cell r="A91323">
            <v>19837333</v>
          </cell>
          <cell r="B91323">
            <v>40</v>
          </cell>
          <cell r="C91323">
            <v>0</v>
          </cell>
        </row>
        <row r="91324">
          <cell r="A91324">
            <v>19837333</v>
          </cell>
          <cell r="B91324">
            <v>40</v>
          </cell>
          <cell r="C91324">
            <v>0</v>
          </cell>
        </row>
        <row r="91325">
          <cell r="A91325">
            <v>19837333</v>
          </cell>
          <cell r="B91325">
            <v>40</v>
          </cell>
          <cell r="C91325">
            <v>0</v>
          </cell>
        </row>
        <row r="91326">
          <cell r="A91326">
            <v>19837947</v>
          </cell>
          <cell r="B91326">
            <v>40</v>
          </cell>
          <cell r="C91326">
            <v>0</v>
          </cell>
        </row>
        <row r="91327">
          <cell r="A91327">
            <v>19832587</v>
          </cell>
          <cell r="B91327">
            <v>40</v>
          </cell>
          <cell r="C91327">
            <v>0</v>
          </cell>
        </row>
        <row r="91328">
          <cell r="A91328">
            <v>19832832</v>
          </cell>
          <cell r="B91328">
            <v>40</v>
          </cell>
          <cell r="C91328">
            <v>0</v>
          </cell>
        </row>
        <row r="91329">
          <cell r="A91329">
            <v>19842637</v>
          </cell>
          <cell r="B91329">
            <v>40</v>
          </cell>
          <cell r="C91329">
            <v>0</v>
          </cell>
        </row>
        <row r="91330">
          <cell r="A91330">
            <v>19842637</v>
          </cell>
          <cell r="B91330">
            <v>40</v>
          </cell>
          <cell r="C91330">
            <v>0</v>
          </cell>
        </row>
        <row r="91331">
          <cell r="A91331">
            <v>19842637</v>
          </cell>
          <cell r="B91331">
            <v>40</v>
          </cell>
          <cell r="C91331">
            <v>0</v>
          </cell>
        </row>
        <row r="91332">
          <cell r="A91332">
            <v>19834711</v>
          </cell>
          <cell r="B91332">
            <v>40</v>
          </cell>
          <cell r="C91332">
            <v>0</v>
          </cell>
        </row>
        <row r="91333">
          <cell r="A91333">
            <v>19834711</v>
          </cell>
          <cell r="B91333">
            <v>40</v>
          </cell>
          <cell r="C91333">
            <v>0</v>
          </cell>
        </row>
        <row r="91334">
          <cell r="A91334">
            <v>19843501</v>
          </cell>
          <cell r="B91334">
            <v>40</v>
          </cell>
          <cell r="C91334">
            <v>0</v>
          </cell>
        </row>
        <row r="91335">
          <cell r="A91335">
            <v>19843562</v>
          </cell>
          <cell r="B91335">
            <v>40</v>
          </cell>
          <cell r="C91335">
            <v>0</v>
          </cell>
        </row>
        <row r="91336">
          <cell r="A91336">
            <v>19843562</v>
          </cell>
          <cell r="B91336">
            <v>40</v>
          </cell>
          <cell r="C91336">
            <v>0</v>
          </cell>
        </row>
        <row r="91337">
          <cell r="A91337">
            <v>19843673</v>
          </cell>
          <cell r="B91337">
            <v>40</v>
          </cell>
          <cell r="C91337">
            <v>0</v>
          </cell>
        </row>
        <row r="91338">
          <cell r="A91338">
            <v>19843673</v>
          </cell>
          <cell r="B91338">
            <v>40</v>
          </cell>
          <cell r="C91338">
            <v>0</v>
          </cell>
        </row>
        <row r="91339">
          <cell r="A91339">
            <v>19843673</v>
          </cell>
          <cell r="B91339">
            <v>40</v>
          </cell>
          <cell r="C91339">
            <v>0</v>
          </cell>
        </row>
        <row r="91340">
          <cell r="A91340">
            <v>19837968</v>
          </cell>
          <cell r="B91340">
            <v>40</v>
          </cell>
          <cell r="C91340">
            <v>0</v>
          </cell>
        </row>
        <row r="91341">
          <cell r="A91341">
            <v>19837968</v>
          </cell>
          <cell r="B91341">
            <v>40</v>
          </cell>
          <cell r="C91341">
            <v>0</v>
          </cell>
        </row>
        <row r="91342">
          <cell r="A91342">
            <v>19832619</v>
          </cell>
          <cell r="B91342">
            <v>40</v>
          </cell>
          <cell r="C91342">
            <v>0</v>
          </cell>
        </row>
        <row r="91343">
          <cell r="A91343">
            <v>19832626</v>
          </cell>
          <cell r="B91343">
            <v>40</v>
          </cell>
          <cell r="C91343">
            <v>0</v>
          </cell>
        </row>
        <row r="91344">
          <cell r="A91344">
            <v>19832626</v>
          </cell>
          <cell r="B91344">
            <v>40</v>
          </cell>
          <cell r="C91344">
            <v>0</v>
          </cell>
        </row>
        <row r="91345">
          <cell r="A91345">
            <v>19832626</v>
          </cell>
          <cell r="B91345">
            <v>40</v>
          </cell>
          <cell r="C91345">
            <v>0</v>
          </cell>
        </row>
        <row r="91346">
          <cell r="A91346">
            <v>19832627</v>
          </cell>
          <cell r="B91346">
            <v>40</v>
          </cell>
          <cell r="C91346">
            <v>0</v>
          </cell>
        </row>
        <row r="91347">
          <cell r="A91347">
            <v>19834947</v>
          </cell>
          <cell r="B91347">
            <v>40</v>
          </cell>
          <cell r="C91347">
            <v>0</v>
          </cell>
        </row>
        <row r="91348">
          <cell r="A91348">
            <v>19834947</v>
          </cell>
          <cell r="B91348">
            <v>40</v>
          </cell>
          <cell r="C91348">
            <v>0</v>
          </cell>
        </row>
        <row r="91349">
          <cell r="A91349">
            <v>19834947</v>
          </cell>
          <cell r="B91349">
            <v>40</v>
          </cell>
          <cell r="C91349">
            <v>0</v>
          </cell>
        </row>
        <row r="91350">
          <cell r="A91350">
            <v>19835178</v>
          </cell>
          <cell r="B91350">
            <v>40</v>
          </cell>
          <cell r="C91350">
            <v>0</v>
          </cell>
        </row>
        <row r="91351">
          <cell r="A91351">
            <v>19836772</v>
          </cell>
          <cell r="B91351">
            <v>40</v>
          </cell>
          <cell r="C91351">
            <v>0</v>
          </cell>
        </row>
        <row r="91352">
          <cell r="A91352">
            <v>19836772</v>
          </cell>
          <cell r="B91352">
            <v>40</v>
          </cell>
          <cell r="C91352">
            <v>0</v>
          </cell>
        </row>
        <row r="91353">
          <cell r="A91353">
            <v>19837014</v>
          </cell>
          <cell r="B91353">
            <v>40</v>
          </cell>
          <cell r="C91353">
            <v>0</v>
          </cell>
        </row>
        <row r="91354">
          <cell r="A91354">
            <v>19837014</v>
          </cell>
          <cell r="B91354">
            <v>40</v>
          </cell>
          <cell r="C91354">
            <v>0</v>
          </cell>
        </row>
        <row r="91355">
          <cell r="A91355">
            <v>19837014</v>
          </cell>
          <cell r="B91355">
            <v>40</v>
          </cell>
          <cell r="C91355">
            <v>0</v>
          </cell>
        </row>
        <row r="91356">
          <cell r="A91356">
            <v>19837014</v>
          </cell>
          <cell r="B91356">
            <v>40</v>
          </cell>
          <cell r="C91356">
            <v>0</v>
          </cell>
        </row>
        <row r="91357">
          <cell r="A91357">
            <v>19837014</v>
          </cell>
          <cell r="B91357">
            <v>40</v>
          </cell>
          <cell r="C91357">
            <v>0</v>
          </cell>
        </row>
        <row r="91358">
          <cell r="A91358">
            <v>19837014</v>
          </cell>
          <cell r="B91358">
            <v>40</v>
          </cell>
          <cell r="C91358">
            <v>0</v>
          </cell>
        </row>
        <row r="91359">
          <cell r="A91359">
            <v>19844364</v>
          </cell>
          <cell r="B91359">
            <v>40</v>
          </cell>
          <cell r="C91359">
            <v>0</v>
          </cell>
        </row>
        <row r="91360">
          <cell r="A91360">
            <v>19844364</v>
          </cell>
          <cell r="B91360">
            <v>40</v>
          </cell>
          <cell r="C91360">
            <v>0</v>
          </cell>
        </row>
        <row r="91361">
          <cell r="A91361">
            <v>19844364</v>
          </cell>
          <cell r="B91361">
            <v>40</v>
          </cell>
          <cell r="C91361">
            <v>0</v>
          </cell>
        </row>
        <row r="91362">
          <cell r="A91362">
            <v>19844364</v>
          </cell>
          <cell r="B91362">
            <v>40</v>
          </cell>
          <cell r="C91362">
            <v>0</v>
          </cell>
        </row>
        <row r="91363">
          <cell r="A91363">
            <v>19844364</v>
          </cell>
          <cell r="B91363">
            <v>40</v>
          </cell>
          <cell r="C91363">
            <v>0</v>
          </cell>
        </row>
        <row r="91364">
          <cell r="A91364">
            <v>19844364</v>
          </cell>
          <cell r="B91364">
            <v>40</v>
          </cell>
          <cell r="C91364">
            <v>0</v>
          </cell>
        </row>
        <row r="91365">
          <cell r="A91365">
            <v>19844364</v>
          </cell>
          <cell r="B91365">
            <v>40</v>
          </cell>
          <cell r="C91365">
            <v>0</v>
          </cell>
        </row>
        <row r="91366">
          <cell r="A91366">
            <v>19832646</v>
          </cell>
          <cell r="B91366">
            <v>40</v>
          </cell>
          <cell r="C91366">
            <v>0</v>
          </cell>
        </row>
        <row r="91367">
          <cell r="A91367">
            <v>19843391</v>
          </cell>
          <cell r="B91367">
            <v>40</v>
          </cell>
          <cell r="C91367">
            <v>0</v>
          </cell>
        </row>
        <row r="91368">
          <cell r="A91368">
            <v>19843391</v>
          </cell>
          <cell r="B91368">
            <v>40</v>
          </cell>
          <cell r="C91368">
            <v>0</v>
          </cell>
        </row>
        <row r="91369">
          <cell r="A91369">
            <v>19843588</v>
          </cell>
          <cell r="B91369">
            <v>40</v>
          </cell>
          <cell r="C91369">
            <v>0</v>
          </cell>
        </row>
        <row r="91370">
          <cell r="A91370">
            <v>19843588</v>
          </cell>
          <cell r="B91370">
            <v>40</v>
          </cell>
          <cell r="C91370">
            <v>0</v>
          </cell>
        </row>
        <row r="91371">
          <cell r="A91371">
            <v>19843588</v>
          </cell>
          <cell r="B91371">
            <v>40</v>
          </cell>
          <cell r="C91371">
            <v>0</v>
          </cell>
        </row>
        <row r="91372">
          <cell r="A91372">
            <v>19844506</v>
          </cell>
          <cell r="B91372">
            <v>40</v>
          </cell>
          <cell r="C91372">
            <v>0</v>
          </cell>
        </row>
        <row r="91373">
          <cell r="A91373">
            <v>19844506</v>
          </cell>
          <cell r="B91373">
            <v>40</v>
          </cell>
          <cell r="C91373">
            <v>0</v>
          </cell>
        </row>
        <row r="91374">
          <cell r="A91374">
            <v>19844600</v>
          </cell>
          <cell r="B91374">
            <v>40</v>
          </cell>
          <cell r="C91374">
            <v>0</v>
          </cell>
        </row>
        <row r="91375">
          <cell r="A91375">
            <v>19844600</v>
          </cell>
          <cell r="B91375">
            <v>40</v>
          </cell>
          <cell r="C91375">
            <v>0</v>
          </cell>
        </row>
        <row r="91376">
          <cell r="A91376">
            <v>19837997</v>
          </cell>
          <cell r="B91376">
            <v>40</v>
          </cell>
          <cell r="C91376">
            <v>0</v>
          </cell>
        </row>
        <row r="91377">
          <cell r="A91377">
            <v>19837997</v>
          </cell>
          <cell r="B91377">
            <v>40</v>
          </cell>
          <cell r="C91377">
            <v>0</v>
          </cell>
        </row>
        <row r="91378">
          <cell r="A91378">
            <v>19832407</v>
          </cell>
          <cell r="B91378">
            <v>40</v>
          </cell>
          <cell r="C91378">
            <v>0</v>
          </cell>
        </row>
        <row r="91379">
          <cell r="A91379">
            <v>19843467</v>
          </cell>
          <cell r="B91379">
            <v>40</v>
          </cell>
          <cell r="C91379">
            <v>0</v>
          </cell>
        </row>
        <row r="91380">
          <cell r="A91380">
            <v>19843661</v>
          </cell>
          <cell r="B91380">
            <v>40</v>
          </cell>
          <cell r="C91380">
            <v>0</v>
          </cell>
        </row>
        <row r="91381">
          <cell r="A91381">
            <v>19843661</v>
          </cell>
          <cell r="B91381">
            <v>40</v>
          </cell>
          <cell r="C91381">
            <v>0</v>
          </cell>
        </row>
        <row r="91382">
          <cell r="A91382">
            <v>19843661</v>
          </cell>
          <cell r="B91382">
            <v>40</v>
          </cell>
          <cell r="C91382">
            <v>0</v>
          </cell>
        </row>
        <row r="91383">
          <cell r="A91383">
            <v>19845602</v>
          </cell>
          <cell r="B91383">
            <v>40</v>
          </cell>
          <cell r="C91383">
            <v>0</v>
          </cell>
        </row>
        <row r="91384">
          <cell r="A91384">
            <v>19845602</v>
          </cell>
          <cell r="B91384">
            <v>40</v>
          </cell>
          <cell r="C91384">
            <v>0</v>
          </cell>
        </row>
        <row r="91385">
          <cell r="A91385">
            <v>19838242</v>
          </cell>
          <cell r="B91385">
            <v>40</v>
          </cell>
          <cell r="C91385">
            <v>0</v>
          </cell>
        </row>
        <row r="91386">
          <cell r="A91386">
            <v>19838242</v>
          </cell>
          <cell r="B91386">
            <v>40</v>
          </cell>
          <cell r="C91386">
            <v>0</v>
          </cell>
        </row>
        <row r="91387">
          <cell r="A91387">
            <v>19838242</v>
          </cell>
          <cell r="B91387">
            <v>40</v>
          </cell>
          <cell r="C91387">
            <v>0</v>
          </cell>
        </row>
        <row r="91388">
          <cell r="A91388">
            <v>19854871</v>
          </cell>
          <cell r="B91388">
            <v>40</v>
          </cell>
          <cell r="C91388">
            <v>0</v>
          </cell>
        </row>
        <row r="91389">
          <cell r="A91389">
            <v>19855641</v>
          </cell>
          <cell r="B91389">
            <v>40</v>
          </cell>
          <cell r="C91389">
            <v>0</v>
          </cell>
        </row>
        <row r="91390">
          <cell r="A91390">
            <v>19855641</v>
          </cell>
          <cell r="B91390">
            <v>40</v>
          </cell>
          <cell r="C91390">
            <v>0</v>
          </cell>
        </row>
        <row r="91391">
          <cell r="A91391">
            <v>19855641</v>
          </cell>
          <cell r="B91391">
            <v>40</v>
          </cell>
          <cell r="C91391">
            <v>0</v>
          </cell>
        </row>
        <row r="91392">
          <cell r="A91392">
            <v>19855641</v>
          </cell>
          <cell r="B91392">
            <v>40</v>
          </cell>
          <cell r="C91392">
            <v>0</v>
          </cell>
        </row>
        <row r="91393">
          <cell r="A91393">
            <v>19856968</v>
          </cell>
          <cell r="B91393">
            <v>40</v>
          </cell>
          <cell r="C91393">
            <v>0</v>
          </cell>
        </row>
        <row r="91394">
          <cell r="A91394">
            <v>19847166</v>
          </cell>
          <cell r="B91394">
            <v>40</v>
          </cell>
          <cell r="C91394">
            <v>0</v>
          </cell>
        </row>
        <row r="91395">
          <cell r="A91395">
            <v>19847166</v>
          </cell>
          <cell r="B91395">
            <v>40</v>
          </cell>
          <cell r="C91395">
            <v>0</v>
          </cell>
        </row>
        <row r="91396">
          <cell r="A91396">
            <v>19854406</v>
          </cell>
          <cell r="B91396">
            <v>40</v>
          </cell>
          <cell r="C91396">
            <v>0</v>
          </cell>
        </row>
        <row r="91397">
          <cell r="A91397">
            <v>19845984</v>
          </cell>
          <cell r="B91397">
            <v>40</v>
          </cell>
          <cell r="C91397">
            <v>0</v>
          </cell>
        </row>
        <row r="91398">
          <cell r="A91398">
            <v>19845984</v>
          </cell>
          <cell r="B91398">
            <v>40</v>
          </cell>
          <cell r="C91398">
            <v>0</v>
          </cell>
        </row>
        <row r="91399">
          <cell r="A91399">
            <v>19854652</v>
          </cell>
          <cell r="B91399">
            <v>40</v>
          </cell>
          <cell r="C91399">
            <v>0</v>
          </cell>
        </row>
        <row r="91400">
          <cell r="A91400">
            <v>19854652</v>
          </cell>
          <cell r="B91400">
            <v>40</v>
          </cell>
          <cell r="C91400">
            <v>0</v>
          </cell>
        </row>
        <row r="91401">
          <cell r="A91401">
            <v>19854652</v>
          </cell>
          <cell r="B91401">
            <v>40</v>
          </cell>
          <cell r="C91401">
            <v>0</v>
          </cell>
        </row>
        <row r="91402">
          <cell r="A91402">
            <v>19854652</v>
          </cell>
          <cell r="B91402">
            <v>40</v>
          </cell>
          <cell r="C91402">
            <v>0</v>
          </cell>
        </row>
        <row r="91403">
          <cell r="A91403">
            <v>19854652</v>
          </cell>
          <cell r="B91403">
            <v>40</v>
          </cell>
          <cell r="C91403">
            <v>0</v>
          </cell>
        </row>
        <row r="91404">
          <cell r="A91404">
            <v>19854652</v>
          </cell>
          <cell r="B91404">
            <v>40</v>
          </cell>
          <cell r="C91404">
            <v>0</v>
          </cell>
        </row>
        <row r="91405">
          <cell r="A91405">
            <v>19854652</v>
          </cell>
          <cell r="B91405">
            <v>40</v>
          </cell>
          <cell r="C91405">
            <v>0</v>
          </cell>
        </row>
        <row r="91406">
          <cell r="A91406">
            <v>19854652</v>
          </cell>
          <cell r="B91406">
            <v>40</v>
          </cell>
          <cell r="C91406">
            <v>0</v>
          </cell>
        </row>
        <row r="91407">
          <cell r="A91407">
            <v>19856797</v>
          </cell>
          <cell r="B91407">
            <v>40</v>
          </cell>
          <cell r="C91407">
            <v>0</v>
          </cell>
        </row>
        <row r="91408">
          <cell r="A91408">
            <v>19856797</v>
          </cell>
          <cell r="B91408">
            <v>40</v>
          </cell>
          <cell r="C91408">
            <v>0</v>
          </cell>
        </row>
        <row r="91409">
          <cell r="A91409">
            <v>19845750</v>
          </cell>
          <cell r="B91409">
            <v>40</v>
          </cell>
          <cell r="C91409">
            <v>0</v>
          </cell>
        </row>
        <row r="91410">
          <cell r="A91410">
            <v>19845750</v>
          </cell>
          <cell r="B91410">
            <v>40</v>
          </cell>
          <cell r="C91410">
            <v>0</v>
          </cell>
        </row>
        <row r="91411">
          <cell r="A91411">
            <v>19847197</v>
          </cell>
          <cell r="B91411">
            <v>40</v>
          </cell>
          <cell r="C91411">
            <v>0</v>
          </cell>
        </row>
        <row r="91412">
          <cell r="A91412">
            <v>19847199</v>
          </cell>
          <cell r="B91412">
            <v>40</v>
          </cell>
          <cell r="C91412">
            <v>0</v>
          </cell>
        </row>
        <row r="91413">
          <cell r="A91413">
            <v>19853946</v>
          </cell>
          <cell r="B91413">
            <v>40</v>
          </cell>
          <cell r="C91413">
            <v>0</v>
          </cell>
        </row>
        <row r="91414">
          <cell r="A91414">
            <v>19860530</v>
          </cell>
          <cell r="B91414">
            <v>40</v>
          </cell>
          <cell r="C91414">
            <v>0</v>
          </cell>
        </row>
        <row r="91415">
          <cell r="A91415">
            <v>19860530</v>
          </cell>
          <cell r="B91415">
            <v>40</v>
          </cell>
          <cell r="C91415">
            <v>0</v>
          </cell>
        </row>
        <row r="91416">
          <cell r="A91416">
            <v>19860530</v>
          </cell>
          <cell r="B91416">
            <v>40</v>
          </cell>
          <cell r="C91416">
            <v>0</v>
          </cell>
        </row>
        <row r="91417">
          <cell r="A91417">
            <v>19860530</v>
          </cell>
          <cell r="B91417">
            <v>40</v>
          </cell>
          <cell r="C91417">
            <v>0</v>
          </cell>
        </row>
        <row r="91418">
          <cell r="A91418">
            <v>19860530</v>
          </cell>
          <cell r="B91418">
            <v>40</v>
          </cell>
          <cell r="C91418">
            <v>0</v>
          </cell>
        </row>
        <row r="91419">
          <cell r="A91419">
            <v>19860530</v>
          </cell>
          <cell r="B91419">
            <v>40</v>
          </cell>
          <cell r="C91419">
            <v>0</v>
          </cell>
        </row>
        <row r="91420">
          <cell r="A91420">
            <v>19860530</v>
          </cell>
          <cell r="B91420">
            <v>40</v>
          </cell>
          <cell r="C91420">
            <v>0</v>
          </cell>
        </row>
        <row r="91421">
          <cell r="A91421">
            <v>19860530</v>
          </cell>
          <cell r="B91421">
            <v>40</v>
          </cell>
          <cell r="C91421">
            <v>0</v>
          </cell>
        </row>
        <row r="91422">
          <cell r="A91422">
            <v>19860530</v>
          </cell>
          <cell r="B91422">
            <v>40</v>
          </cell>
          <cell r="C91422">
            <v>0</v>
          </cell>
        </row>
        <row r="91423">
          <cell r="A91423">
            <v>19860530</v>
          </cell>
          <cell r="B91423">
            <v>40</v>
          </cell>
          <cell r="C91423">
            <v>0</v>
          </cell>
        </row>
        <row r="91424">
          <cell r="A91424">
            <v>19853962</v>
          </cell>
          <cell r="B91424">
            <v>40</v>
          </cell>
          <cell r="C91424">
            <v>0</v>
          </cell>
        </row>
        <row r="91425">
          <cell r="A91425">
            <v>19853962</v>
          </cell>
          <cell r="B91425">
            <v>40</v>
          </cell>
          <cell r="C91425">
            <v>0</v>
          </cell>
        </row>
        <row r="91426">
          <cell r="A91426">
            <v>19855411</v>
          </cell>
          <cell r="B91426">
            <v>40</v>
          </cell>
          <cell r="C91426">
            <v>0</v>
          </cell>
        </row>
        <row r="91427">
          <cell r="A91427">
            <v>19855411</v>
          </cell>
          <cell r="B91427">
            <v>40</v>
          </cell>
          <cell r="C91427">
            <v>0</v>
          </cell>
        </row>
        <row r="91428">
          <cell r="A91428">
            <v>19855411</v>
          </cell>
          <cell r="B91428">
            <v>40</v>
          </cell>
          <cell r="C91428">
            <v>0</v>
          </cell>
        </row>
        <row r="91429">
          <cell r="A91429">
            <v>19856080</v>
          </cell>
          <cell r="B91429">
            <v>40</v>
          </cell>
          <cell r="C91429">
            <v>0</v>
          </cell>
        </row>
        <row r="91430">
          <cell r="A91430">
            <v>19857458</v>
          </cell>
          <cell r="B91430">
            <v>40</v>
          </cell>
          <cell r="C91430">
            <v>0</v>
          </cell>
        </row>
        <row r="91431">
          <cell r="A91431">
            <v>19857458</v>
          </cell>
          <cell r="B91431">
            <v>40</v>
          </cell>
          <cell r="C91431">
            <v>0</v>
          </cell>
        </row>
        <row r="91432">
          <cell r="A91432">
            <v>19857845</v>
          </cell>
          <cell r="B91432">
            <v>40</v>
          </cell>
          <cell r="C91432">
            <v>0</v>
          </cell>
        </row>
        <row r="91433">
          <cell r="A91433">
            <v>19857845</v>
          </cell>
          <cell r="B91433">
            <v>40</v>
          </cell>
          <cell r="C91433">
            <v>0</v>
          </cell>
        </row>
        <row r="91434">
          <cell r="A91434">
            <v>19857845</v>
          </cell>
          <cell r="B91434">
            <v>40</v>
          </cell>
          <cell r="C91434">
            <v>0</v>
          </cell>
        </row>
        <row r="91435">
          <cell r="A91435">
            <v>19857845</v>
          </cell>
          <cell r="B91435">
            <v>40</v>
          </cell>
          <cell r="C91435">
            <v>0</v>
          </cell>
        </row>
        <row r="91436">
          <cell r="A91436">
            <v>19857845</v>
          </cell>
          <cell r="B91436">
            <v>40</v>
          </cell>
          <cell r="C91436">
            <v>0</v>
          </cell>
        </row>
        <row r="91437">
          <cell r="A91437">
            <v>19857845</v>
          </cell>
          <cell r="B91437">
            <v>40</v>
          </cell>
          <cell r="C91437">
            <v>0</v>
          </cell>
        </row>
        <row r="91438">
          <cell r="A91438">
            <v>19857845</v>
          </cell>
          <cell r="B91438">
            <v>40</v>
          </cell>
          <cell r="C91438">
            <v>0</v>
          </cell>
        </row>
        <row r="91439">
          <cell r="A91439">
            <v>19857845</v>
          </cell>
          <cell r="B91439">
            <v>40</v>
          </cell>
          <cell r="C91439">
            <v>0</v>
          </cell>
        </row>
        <row r="91440">
          <cell r="A91440">
            <v>19857927</v>
          </cell>
          <cell r="B91440">
            <v>40</v>
          </cell>
          <cell r="C91440">
            <v>0</v>
          </cell>
        </row>
        <row r="91441">
          <cell r="A91441">
            <v>19846517</v>
          </cell>
          <cell r="B91441">
            <v>40</v>
          </cell>
          <cell r="C91441">
            <v>0</v>
          </cell>
        </row>
        <row r="91442">
          <cell r="A91442">
            <v>19846517</v>
          </cell>
          <cell r="B91442">
            <v>40</v>
          </cell>
          <cell r="C91442">
            <v>0</v>
          </cell>
        </row>
        <row r="91443">
          <cell r="A91443">
            <v>19846749</v>
          </cell>
          <cell r="B91443">
            <v>40</v>
          </cell>
          <cell r="C91443">
            <v>0</v>
          </cell>
        </row>
        <row r="91444">
          <cell r="A91444">
            <v>19846755</v>
          </cell>
          <cell r="B91444">
            <v>40</v>
          </cell>
          <cell r="C91444">
            <v>0</v>
          </cell>
        </row>
        <row r="91445">
          <cell r="A91445">
            <v>19846755</v>
          </cell>
          <cell r="B91445">
            <v>40</v>
          </cell>
          <cell r="C91445">
            <v>0</v>
          </cell>
        </row>
        <row r="91446">
          <cell r="A91446">
            <v>19846755</v>
          </cell>
          <cell r="B91446">
            <v>40</v>
          </cell>
          <cell r="C91446">
            <v>0</v>
          </cell>
        </row>
        <row r="91447">
          <cell r="A91447">
            <v>19847227</v>
          </cell>
          <cell r="B91447">
            <v>40</v>
          </cell>
          <cell r="C91447">
            <v>0</v>
          </cell>
        </row>
        <row r="91448">
          <cell r="A91448">
            <v>19847227</v>
          </cell>
          <cell r="B91448">
            <v>40</v>
          </cell>
          <cell r="C91448">
            <v>0</v>
          </cell>
        </row>
        <row r="91449">
          <cell r="A91449">
            <v>19847227</v>
          </cell>
          <cell r="B91449">
            <v>40</v>
          </cell>
          <cell r="C91449">
            <v>0</v>
          </cell>
        </row>
        <row r="91450">
          <cell r="A91450">
            <v>19847227</v>
          </cell>
          <cell r="B91450">
            <v>40</v>
          </cell>
          <cell r="C91450">
            <v>0</v>
          </cell>
        </row>
        <row r="91451">
          <cell r="A91451">
            <v>19847229</v>
          </cell>
          <cell r="B91451">
            <v>40</v>
          </cell>
          <cell r="C91451">
            <v>0</v>
          </cell>
        </row>
        <row r="91452">
          <cell r="A91452">
            <v>19847229</v>
          </cell>
          <cell r="B91452">
            <v>40</v>
          </cell>
          <cell r="C91452">
            <v>0</v>
          </cell>
        </row>
        <row r="91453">
          <cell r="A91453">
            <v>19847229</v>
          </cell>
          <cell r="B91453">
            <v>40</v>
          </cell>
          <cell r="C91453">
            <v>0</v>
          </cell>
        </row>
        <row r="91454">
          <cell r="A91454">
            <v>19845815</v>
          </cell>
          <cell r="B91454">
            <v>40</v>
          </cell>
          <cell r="C91454">
            <v>0</v>
          </cell>
        </row>
        <row r="91455">
          <cell r="A91455">
            <v>19855985</v>
          </cell>
          <cell r="B91455">
            <v>40</v>
          </cell>
          <cell r="C91455">
            <v>0</v>
          </cell>
        </row>
        <row r="91456">
          <cell r="A91456">
            <v>19857046</v>
          </cell>
          <cell r="B91456">
            <v>40</v>
          </cell>
          <cell r="C91456">
            <v>0</v>
          </cell>
        </row>
        <row r="91457">
          <cell r="A91457">
            <v>19857046</v>
          </cell>
          <cell r="B91457">
            <v>40</v>
          </cell>
          <cell r="C91457">
            <v>0</v>
          </cell>
        </row>
        <row r="91458">
          <cell r="A91458">
            <v>19857046</v>
          </cell>
          <cell r="B91458">
            <v>40</v>
          </cell>
          <cell r="C91458">
            <v>0</v>
          </cell>
        </row>
        <row r="91459">
          <cell r="A91459">
            <v>19857046</v>
          </cell>
          <cell r="B91459">
            <v>40</v>
          </cell>
          <cell r="C91459">
            <v>0</v>
          </cell>
        </row>
        <row r="91460">
          <cell r="A91460">
            <v>19857484</v>
          </cell>
          <cell r="B91460">
            <v>40</v>
          </cell>
          <cell r="C91460">
            <v>0</v>
          </cell>
        </row>
        <row r="91461">
          <cell r="A91461">
            <v>19857494</v>
          </cell>
          <cell r="B91461">
            <v>40</v>
          </cell>
          <cell r="C91461">
            <v>0</v>
          </cell>
        </row>
        <row r="91462">
          <cell r="A91462">
            <v>19859099</v>
          </cell>
          <cell r="B91462">
            <v>40</v>
          </cell>
          <cell r="C91462">
            <v>0</v>
          </cell>
        </row>
        <row r="91463">
          <cell r="A91463">
            <v>19859099</v>
          </cell>
          <cell r="B91463">
            <v>40</v>
          </cell>
          <cell r="C91463">
            <v>0</v>
          </cell>
        </row>
        <row r="91464">
          <cell r="A91464">
            <v>19859104</v>
          </cell>
          <cell r="B91464">
            <v>40</v>
          </cell>
          <cell r="C91464">
            <v>0</v>
          </cell>
        </row>
        <row r="91465">
          <cell r="A91465">
            <v>19854498</v>
          </cell>
          <cell r="B91465">
            <v>40</v>
          </cell>
          <cell r="C91465">
            <v>0</v>
          </cell>
        </row>
        <row r="91466">
          <cell r="A91466">
            <v>19854498</v>
          </cell>
          <cell r="B91466">
            <v>40</v>
          </cell>
          <cell r="C91466">
            <v>0</v>
          </cell>
        </row>
        <row r="91467">
          <cell r="A91467">
            <v>19854498</v>
          </cell>
          <cell r="B91467">
            <v>40</v>
          </cell>
          <cell r="C91467">
            <v>0</v>
          </cell>
        </row>
        <row r="91468">
          <cell r="A91468">
            <v>19856698</v>
          </cell>
          <cell r="B91468">
            <v>40</v>
          </cell>
          <cell r="C91468">
            <v>0</v>
          </cell>
        </row>
        <row r="91469">
          <cell r="A91469">
            <v>19857497</v>
          </cell>
          <cell r="B91469">
            <v>40</v>
          </cell>
          <cell r="C91469">
            <v>0</v>
          </cell>
        </row>
        <row r="91470">
          <cell r="A91470">
            <v>19853781</v>
          </cell>
          <cell r="B91470">
            <v>40</v>
          </cell>
          <cell r="C91470">
            <v>0</v>
          </cell>
        </row>
        <row r="91471">
          <cell r="A91471">
            <v>19853781</v>
          </cell>
          <cell r="B91471">
            <v>40</v>
          </cell>
          <cell r="C91471">
            <v>0</v>
          </cell>
        </row>
        <row r="91472">
          <cell r="A91472">
            <v>19857995</v>
          </cell>
          <cell r="B91472">
            <v>40</v>
          </cell>
          <cell r="C91472">
            <v>0</v>
          </cell>
        </row>
        <row r="91473">
          <cell r="A91473">
            <v>19858032</v>
          </cell>
          <cell r="B91473">
            <v>40</v>
          </cell>
          <cell r="C91473">
            <v>0</v>
          </cell>
        </row>
        <row r="91474">
          <cell r="A91474">
            <v>19847771</v>
          </cell>
          <cell r="B91474">
            <v>40</v>
          </cell>
          <cell r="C91474">
            <v>0</v>
          </cell>
        </row>
        <row r="91475">
          <cell r="A91475">
            <v>19847771</v>
          </cell>
          <cell r="B91475">
            <v>40</v>
          </cell>
          <cell r="C91475">
            <v>0</v>
          </cell>
        </row>
        <row r="91476">
          <cell r="A91476">
            <v>19847771</v>
          </cell>
          <cell r="B91476">
            <v>40</v>
          </cell>
          <cell r="C91476">
            <v>0</v>
          </cell>
        </row>
        <row r="91477">
          <cell r="A91477">
            <v>19847771</v>
          </cell>
          <cell r="B91477">
            <v>40</v>
          </cell>
          <cell r="C91477">
            <v>0</v>
          </cell>
        </row>
        <row r="91478">
          <cell r="A91478">
            <v>19853318</v>
          </cell>
          <cell r="B91478">
            <v>40</v>
          </cell>
          <cell r="C91478">
            <v>0</v>
          </cell>
        </row>
        <row r="91479">
          <cell r="A91479">
            <v>19853318</v>
          </cell>
          <cell r="B91479">
            <v>40</v>
          </cell>
          <cell r="C91479">
            <v>0</v>
          </cell>
        </row>
        <row r="91480">
          <cell r="A91480">
            <v>19853318</v>
          </cell>
          <cell r="B91480">
            <v>40</v>
          </cell>
          <cell r="C91480">
            <v>0</v>
          </cell>
        </row>
        <row r="91481">
          <cell r="A91481">
            <v>19853318</v>
          </cell>
          <cell r="B91481">
            <v>40</v>
          </cell>
          <cell r="C91481">
            <v>0</v>
          </cell>
        </row>
        <row r="91482">
          <cell r="A91482">
            <v>19853318</v>
          </cell>
          <cell r="B91482">
            <v>40</v>
          </cell>
          <cell r="C91482">
            <v>0</v>
          </cell>
        </row>
        <row r="91483">
          <cell r="A91483">
            <v>19853318</v>
          </cell>
          <cell r="B91483">
            <v>40</v>
          </cell>
          <cell r="C91483">
            <v>0</v>
          </cell>
        </row>
        <row r="91484">
          <cell r="A91484">
            <v>19853318</v>
          </cell>
          <cell r="B91484">
            <v>40</v>
          </cell>
          <cell r="C91484">
            <v>0</v>
          </cell>
        </row>
        <row r="91485">
          <cell r="A91485">
            <v>19853318</v>
          </cell>
          <cell r="B91485">
            <v>40</v>
          </cell>
          <cell r="C91485">
            <v>0</v>
          </cell>
        </row>
        <row r="91486">
          <cell r="A91486">
            <v>19855492</v>
          </cell>
          <cell r="B91486">
            <v>40</v>
          </cell>
          <cell r="C91486">
            <v>0</v>
          </cell>
        </row>
        <row r="91487">
          <cell r="A91487">
            <v>19855492</v>
          </cell>
          <cell r="B91487">
            <v>40</v>
          </cell>
          <cell r="C91487">
            <v>0</v>
          </cell>
        </row>
        <row r="91488">
          <cell r="A91488">
            <v>19855492</v>
          </cell>
          <cell r="B91488">
            <v>40</v>
          </cell>
          <cell r="C91488">
            <v>0</v>
          </cell>
        </row>
        <row r="91489">
          <cell r="A91489">
            <v>19855492</v>
          </cell>
          <cell r="B91489">
            <v>40</v>
          </cell>
          <cell r="C91489">
            <v>0</v>
          </cell>
        </row>
        <row r="91490">
          <cell r="A91490">
            <v>19855492</v>
          </cell>
          <cell r="B91490">
            <v>40</v>
          </cell>
          <cell r="C91490">
            <v>0</v>
          </cell>
        </row>
        <row r="91491">
          <cell r="A91491">
            <v>19857102</v>
          </cell>
          <cell r="B91491">
            <v>40</v>
          </cell>
          <cell r="C91491">
            <v>0</v>
          </cell>
        </row>
        <row r="91492">
          <cell r="A91492">
            <v>19858421</v>
          </cell>
          <cell r="B91492">
            <v>40</v>
          </cell>
          <cell r="C91492">
            <v>0</v>
          </cell>
        </row>
        <row r="91493">
          <cell r="A91493">
            <v>19854054</v>
          </cell>
          <cell r="B91493">
            <v>40</v>
          </cell>
          <cell r="C91493">
            <v>0</v>
          </cell>
        </row>
        <row r="91494">
          <cell r="A91494">
            <v>19854054</v>
          </cell>
          <cell r="B91494">
            <v>40</v>
          </cell>
          <cell r="C91494">
            <v>0</v>
          </cell>
        </row>
        <row r="91495">
          <cell r="A91495">
            <v>19858139</v>
          </cell>
          <cell r="B91495">
            <v>40</v>
          </cell>
          <cell r="C91495">
            <v>0</v>
          </cell>
        </row>
        <row r="91496">
          <cell r="A91496">
            <v>19858139</v>
          </cell>
          <cell r="B91496">
            <v>40</v>
          </cell>
          <cell r="C91496">
            <v>0</v>
          </cell>
        </row>
        <row r="91497">
          <cell r="A91497">
            <v>19858139</v>
          </cell>
          <cell r="B91497">
            <v>40</v>
          </cell>
          <cell r="C91497">
            <v>0</v>
          </cell>
        </row>
        <row r="91498">
          <cell r="A91498">
            <v>19858139</v>
          </cell>
          <cell r="B91498">
            <v>40</v>
          </cell>
          <cell r="C91498">
            <v>0</v>
          </cell>
        </row>
        <row r="91499">
          <cell r="A91499">
            <v>19858139</v>
          </cell>
          <cell r="B91499">
            <v>40</v>
          </cell>
          <cell r="C91499">
            <v>0</v>
          </cell>
        </row>
        <row r="91500">
          <cell r="A91500">
            <v>19858430</v>
          </cell>
          <cell r="B91500">
            <v>40</v>
          </cell>
          <cell r="C91500">
            <v>0</v>
          </cell>
        </row>
        <row r="91501">
          <cell r="A91501">
            <v>19858431</v>
          </cell>
          <cell r="B91501">
            <v>40</v>
          </cell>
          <cell r="C91501">
            <v>0</v>
          </cell>
        </row>
        <row r="91502">
          <cell r="A91502">
            <v>19858431</v>
          </cell>
          <cell r="B91502">
            <v>40</v>
          </cell>
          <cell r="C91502">
            <v>0</v>
          </cell>
        </row>
        <row r="91503">
          <cell r="A91503">
            <v>19858431</v>
          </cell>
          <cell r="B91503">
            <v>40</v>
          </cell>
          <cell r="C91503">
            <v>0</v>
          </cell>
        </row>
        <row r="91504">
          <cell r="A91504">
            <v>19858431</v>
          </cell>
          <cell r="B91504">
            <v>40</v>
          </cell>
          <cell r="C91504">
            <v>0</v>
          </cell>
        </row>
        <row r="91505">
          <cell r="A91505">
            <v>19858431</v>
          </cell>
          <cell r="B91505">
            <v>40</v>
          </cell>
          <cell r="C91505">
            <v>0</v>
          </cell>
        </row>
        <row r="91506">
          <cell r="A91506">
            <v>19858431</v>
          </cell>
          <cell r="B91506">
            <v>40</v>
          </cell>
          <cell r="C91506">
            <v>0</v>
          </cell>
        </row>
        <row r="91507">
          <cell r="A91507">
            <v>19858431</v>
          </cell>
          <cell r="B91507">
            <v>40</v>
          </cell>
          <cell r="C91507">
            <v>0</v>
          </cell>
        </row>
        <row r="91508">
          <cell r="A91508">
            <v>19858319</v>
          </cell>
          <cell r="B91508">
            <v>40</v>
          </cell>
          <cell r="C91508">
            <v>0</v>
          </cell>
        </row>
        <row r="91509">
          <cell r="A91509">
            <v>19846134</v>
          </cell>
          <cell r="B91509">
            <v>40</v>
          </cell>
          <cell r="C91509">
            <v>0</v>
          </cell>
        </row>
        <row r="91510">
          <cell r="A91510">
            <v>19846134</v>
          </cell>
          <cell r="B91510">
            <v>40</v>
          </cell>
          <cell r="C91510">
            <v>0</v>
          </cell>
        </row>
        <row r="91511">
          <cell r="A91511">
            <v>19846134</v>
          </cell>
          <cell r="B91511">
            <v>40</v>
          </cell>
          <cell r="C91511">
            <v>0</v>
          </cell>
        </row>
        <row r="91512">
          <cell r="A91512">
            <v>19846134</v>
          </cell>
          <cell r="B91512">
            <v>40</v>
          </cell>
          <cell r="C91512">
            <v>0</v>
          </cell>
        </row>
        <row r="91513">
          <cell r="A91513">
            <v>19847105</v>
          </cell>
          <cell r="B91513">
            <v>40</v>
          </cell>
          <cell r="C91513">
            <v>0</v>
          </cell>
        </row>
        <row r="91514">
          <cell r="A91514">
            <v>19847342</v>
          </cell>
          <cell r="B91514">
            <v>40</v>
          </cell>
          <cell r="C91514">
            <v>0</v>
          </cell>
        </row>
        <row r="91515">
          <cell r="A91515">
            <v>19847342</v>
          </cell>
          <cell r="B91515">
            <v>40</v>
          </cell>
          <cell r="C91515">
            <v>0</v>
          </cell>
        </row>
        <row r="91516">
          <cell r="A91516">
            <v>19847342</v>
          </cell>
          <cell r="B91516">
            <v>40</v>
          </cell>
          <cell r="C91516">
            <v>0</v>
          </cell>
        </row>
        <row r="91517">
          <cell r="A91517">
            <v>19847342</v>
          </cell>
          <cell r="B91517">
            <v>40</v>
          </cell>
          <cell r="C91517">
            <v>0</v>
          </cell>
        </row>
        <row r="91518">
          <cell r="A91518">
            <v>19853359</v>
          </cell>
          <cell r="B91518">
            <v>40</v>
          </cell>
          <cell r="C91518">
            <v>0</v>
          </cell>
        </row>
        <row r="91519">
          <cell r="A91519">
            <v>19853359</v>
          </cell>
          <cell r="B91519">
            <v>40</v>
          </cell>
          <cell r="C91519">
            <v>0</v>
          </cell>
        </row>
        <row r="91520">
          <cell r="A91520">
            <v>19853359</v>
          </cell>
          <cell r="B91520">
            <v>40</v>
          </cell>
          <cell r="C91520">
            <v>0</v>
          </cell>
        </row>
        <row r="91521">
          <cell r="A91521">
            <v>19853359</v>
          </cell>
          <cell r="B91521">
            <v>40</v>
          </cell>
          <cell r="C91521">
            <v>0</v>
          </cell>
        </row>
        <row r="91522">
          <cell r="A91522">
            <v>19853359</v>
          </cell>
          <cell r="B91522">
            <v>40</v>
          </cell>
          <cell r="C91522">
            <v>0</v>
          </cell>
        </row>
        <row r="91523">
          <cell r="A91523">
            <v>19853359</v>
          </cell>
          <cell r="B91523">
            <v>40</v>
          </cell>
          <cell r="C91523">
            <v>0</v>
          </cell>
        </row>
        <row r="91524">
          <cell r="A91524">
            <v>19853359</v>
          </cell>
          <cell r="B91524">
            <v>40</v>
          </cell>
          <cell r="C91524">
            <v>0</v>
          </cell>
        </row>
        <row r="91525">
          <cell r="A91525">
            <v>19853359</v>
          </cell>
          <cell r="B91525">
            <v>40</v>
          </cell>
          <cell r="C91525">
            <v>0</v>
          </cell>
        </row>
        <row r="91526">
          <cell r="A91526">
            <v>19853359</v>
          </cell>
          <cell r="B91526">
            <v>40</v>
          </cell>
          <cell r="C91526">
            <v>0</v>
          </cell>
        </row>
        <row r="91527">
          <cell r="A91527">
            <v>19853359</v>
          </cell>
          <cell r="B91527">
            <v>40</v>
          </cell>
          <cell r="C91527">
            <v>0</v>
          </cell>
        </row>
        <row r="91528">
          <cell r="A91528">
            <v>19853359</v>
          </cell>
          <cell r="B91528">
            <v>40</v>
          </cell>
          <cell r="C91528">
            <v>0</v>
          </cell>
        </row>
        <row r="91529">
          <cell r="A91529">
            <v>19854801</v>
          </cell>
          <cell r="B91529">
            <v>40</v>
          </cell>
          <cell r="C91529">
            <v>0</v>
          </cell>
        </row>
        <row r="91530">
          <cell r="A91530">
            <v>19858787</v>
          </cell>
          <cell r="B91530">
            <v>40</v>
          </cell>
          <cell r="C91530">
            <v>0</v>
          </cell>
        </row>
        <row r="91531">
          <cell r="A91531">
            <v>19858787</v>
          </cell>
          <cell r="B91531">
            <v>40</v>
          </cell>
          <cell r="C91531">
            <v>0</v>
          </cell>
        </row>
        <row r="91532">
          <cell r="A91532">
            <v>19858787</v>
          </cell>
          <cell r="B91532">
            <v>40</v>
          </cell>
          <cell r="C91532">
            <v>0</v>
          </cell>
        </row>
        <row r="91533">
          <cell r="A91533">
            <v>19858787</v>
          </cell>
          <cell r="B91533">
            <v>40</v>
          </cell>
          <cell r="C91533">
            <v>0</v>
          </cell>
        </row>
        <row r="91534">
          <cell r="A91534">
            <v>19858934</v>
          </cell>
          <cell r="B91534">
            <v>40</v>
          </cell>
          <cell r="C91534">
            <v>0</v>
          </cell>
        </row>
        <row r="91535">
          <cell r="A91535">
            <v>19858934</v>
          </cell>
          <cell r="B91535">
            <v>40</v>
          </cell>
          <cell r="C91535">
            <v>0</v>
          </cell>
        </row>
        <row r="91536">
          <cell r="A91536">
            <v>19855553</v>
          </cell>
          <cell r="B91536">
            <v>40</v>
          </cell>
          <cell r="C91536">
            <v>0</v>
          </cell>
        </row>
        <row r="91537">
          <cell r="A91537">
            <v>19855553</v>
          </cell>
          <cell r="B91537">
            <v>40</v>
          </cell>
          <cell r="C91537">
            <v>0</v>
          </cell>
        </row>
        <row r="91538">
          <cell r="A91538">
            <v>19858895</v>
          </cell>
          <cell r="B91538">
            <v>40</v>
          </cell>
          <cell r="C91538">
            <v>0</v>
          </cell>
        </row>
        <row r="91539">
          <cell r="A91539">
            <v>19858895</v>
          </cell>
          <cell r="B91539">
            <v>40</v>
          </cell>
          <cell r="C91539">
            <v>0</v>
          </cell>
        </row>
        <row r="91540">
          <cell r="A91540">
            <v>19846401</v>
          </cell>
          <cell r="B91540">
            <v>40</v>
          </cell>
          <cell r="C91540">
            <v>0</v>
          </cell>
        </row>
        <row r="91541">
          <cell r="A91541">
            <v>19846401</v>
          </cell>
          <cell r="B91541">
            <v>40</v>
          </cell>
          <cell r="C91541">
            <v>0</v>
          </cell>
        </row>
        <row r="91542">
          <cell r="A91542">
            <v>19846401</v>
          </cell>
          <cell r="B91542">
            <v>40</v>
          </cell>
          <cell r="C91542">
            <v>0</v>
          </cell>
        </row>
        <row r="91543">
          <cell r="A91543">
            <v>19846407</v>
          </cell>
          <cell r="B91543">
            <v>40</v>
          </cell>
          <cell r="C91543">
            <v>0</v>
          </cell>
        </row>
        <row r="91544">
          <cell r="A91544">
            <v>19846407</v>
          </cell>
          <cell r="B91544">
            <v>40</v>
          </cell>
          <cell r="C91544">
            <v>0</v>
          </cell>
        </row>
        <row r="91545">
          <cell r="A91545">
            <v>19855321</v>
          </cell>
          <cell r="B91545">
            <v>40</v>
          </cell>
          <cell r="C91545">
            <v>0</v>
          </cell>
        </row>
        <row r="91546">
          <cell r="A91546">
            <v>19855321</v>
          </cell>
          <cell r="B91546">
            <v>40</v>
          </cell>
          <cell r="C91546">
            <v>0</v>
          </cell>
        </row>
        <row r="91547">
          <cell r="A91547">
            <v>19855321</v>
          </cell>
          <cell r="B91547">
            <v>40</v>
          </cell>
          <cell r="C91547">
            <v>0</v>
          </cell>
        </row>
        <row r="91548">
          <cell r="A91548">
            <v>19855321</v>
          </cell>
          <cell r="B91548">
            <v>40</v>
          </cell>
          <cell r="C91548">
            <v>0</v>
          </cell>
        </row>
        <row r="91549">
          <cell r="A91549">
            <v>19855561</v>
          </cell>
          <cell r="B91549">
            <v>40</v>
          </cell>
          <cell r="C91549">
            <v>0</v>
          </cell>
        </row>
        <row r="91550">
          <cell r="A91550">
            <v>19855561</v>
          </cell>
          <cell r="B91550">
            <v>40</v>
          </cell>
          <cell r="C91550">
            <v>0</v>
          </cell>
        </row>
        <row r="91551">
          <cell r="A91551">
            <v>19855561</v>
          </cell>
          <cell r="B91551">
            <v>40</v>
          </cell>
          <cell r="C91551">
            <v>0</v>
          </cell>
        </row>
        <row r="91552">
          <cell r="A91552">
            <v>19860194</v>
          </cell>
          <cell r="B91552">
            <v>40</v>
          </cell>
          <cell r="C91552">
            <v>0</v>
          </cell>
        </row>
        <row r="91553">
          <cell r="A91553">
            <v>19846664</v>
          </cell>
          <cell r="B91553">
            <v>40</v>
          </cell>
          <cell r="C91553">
            <v>0</v>
          </cell>
        </row>
        <row r="91554">
          <cell r="A91554">
            <v>19846664</v>
          </cell>
          <cell r="B91554">
            <v>40</v>
          </cell>
          <cell r="C91554">
            <v>0</v>
          </cell>
        </row>
        <row r="91555">
          <cell r="A91555">
            <v>19847146</v>
          </cell>
          <cell r="B91555">
            <v>40</v>
          </cell>
          <cell r="C91555">
            <v>0</v>
          </cell>
        </row>
        <row r="91556">
          <cell r="A91556">
            <v>19845971</v>
          </cell>
          <cell r="B91556">
            <v>40</v>
          </cell>
          <cell r="C91556">
            <v>0</v>
          </cell>
        </row>
        <row r="91557">
          <cell r="A91557">
            <v>19845971</v>
          </cell>
          <cell r="B91557">
            <v>40</v>
          </cell>
          <cell r="C91557">
            <v>0</v>
          </cell>
        </row>
        <row r="91558">
          <cell r="A91558">
            <v>19730987</v>
          </cell>
          <cell r="B91558">
            <v>40</v>
          </cell>
          <cell r="C91558">
            <v>0</v>
          </cell>
        </row>
        <row r="91559">
          <cell r="A91559">
            <v>19734487</v>
          </cell>
          <cell r="B91559">
            <v>40</v>
          </cell>
          <cell r="C91559">
            <v>0</v>
          </cell>
        </row>
        <row r="91560">
          <cell r="A91560">
            <v>19734487</v>
          </cell>
          <cell r="B91560">
            <v>40</v>
          </cell>
          <cell r="C91560">
            <v>0</v>
          </cell>
        </row>
        <row r="91561">
          <cell r="A91561">
            <v>19734519</v>
          </cell>
          <cell r="B91561">
            <v>40</v>
          </cell>
          <cell r="C91561">
            <v>0</v>
          </cell>
        </row>
        <row r="91562">
          <cell r="A91562">
            <v>19734519</v>
          </cell>
          <cell r="B91562">
            <v>40</v>
          </cell>
          <cell r="C91562">
            <v>0</v>
          </cell>
        </row>
        <row r="91563">
          <cell r="A91563">
            <v>19731493</v>
          </cell>
          <cell r="B91563">
            <v>40</v>
          </cell>
          <cell r="C91563">
            <v>0</v>
          </cell>
        </row>
        <row r="91564">
          <cell r="A91564">
            <v>19731734</v>
          </cell>
          <cell r="B91564">
            <v>40</v>
          </cell>
          <cell r="C91564">
            <v>0</v>
          </cell>
        </row>
        <row r="91565">
          <cell r="A91565">
            <v>19731734</v>
          </cell>
          <cell r="B91565">
            <v>40</v>
          </cell>
          <cell r="C91565">
            <v>0</v>
          </cell>
        </row>
        <row r="91566">
          <cell r="A91566">
            <v>19731734</v>
          </cell>
          <cell r="B91566">
            <v>40</v>
          </cell>
          <cell r="C91566">
            <v>0</v>
          </cell>
        </row>
        <row r="91567">
          <cell r="A91567">
            <v>19731734</v>
          </cell>
          <cell r="B91567">
            <v>40</v>
          </cell>
          <cell r="C91567">
            <v>0</v>
          </cell>
        </row>
        <row r="91568">
          <cell r="A91568">
            <v>19733298</v>
          </cell>
          <cell r="B91568">
            <v>40</v>
          </cell>
          <cell r="C91568">
            <v>0</v>
          </cell>
        </row>
        <row r="91569">
          <cell r="A91569">
            <v>19731266</v>
          </cell>
          <cell r="B91569">
            <v>40</v>
          </cell>
          <cell r="C91569">
            <v>0</v>
          </cell>
        </row>
        <row r="91570">
          <cell r="A91570">
            <v>19731266</v>
          </cell>
          <cell r="B91570">
            <v>40</v>
          </cell>
          <cell r="C91570">
            <v>0</v>
          </cell>
        </row>
        <row r="91571">
          <cell r="A91571">
            <v>19731266</v>
          </cell>
          <cell r="B91571">
            <v>40</v>
          </cell>
          <cell r="C91571">
            <v>0</v>
          </cell>
        </row>
        <row r="91572">
          <cell r="A91572">
            <v>19731266</v>
          </cell>
          <cell r="B91572">
            <v>40</v>
          </cell>
          <cell r="C91572">
            <v>0</v>
          </cell>
        </row>
        <row r="91573">
          <cell r="A91573">
            <v>19731266</v>
          </cell>
          <cell r="B91573">
            <v>40</v>
          </cell>
          <cell r="C91573">
            <v>0</v>
          </cell>
        </row>
        <row r="91574">
          <cell r="A91574">
            <v>19731749</v>
          </cell>
          <cell r="B91574">
            <v>40</v>
          </cell>
          <cell r="C91574">
            <v>0</v>
          </cell>
        </row>
        <row r="91575">
          <cell r="A91575">
            <v>19731749</v>
          </cell>
          <cell r="B91575">
            <v>40</v>
          </cell>
          <cell r="C91575">
            <v>0</v>
          </cell>
        </row>
        <row r="91576">
          <cell r="A91576">
            <v>19731749</v>
          </cell>
          <cell r="B91576">
            <v>40</v>
          </cell>
          <cell r="C91576">
            <v>0</v>
          </cell>
        </row>
        <row r="91577">
          <cell r="A91577">
            <v>19731749</v>
          </cell>
          <cell r="B91577">
            <v>40</v>
          </cell>
          <cell r="C91577">
            <v>0</v>
          </cell>
        </row>
        <row r="91578">
          <cell r="A91578">
            <v>19734616</v>
          </cell>
          <cell r="B91578">
            <v>40</v>
          </cell>
          <cell r="C91578">
            <v>0</v>
          </cell>
        </row>
        <row r="91579">
          <cell r="A91579">
            <v>19734616</v>
          </cell>
          <cell r="B91579">
            <v>40</v>
          </cell>
          <cell r="C91579">
            <v>0</v>
          </cell>
        </row>
        <row r="91580">
          <cell r="A91580">
            <v>19734616</v>
          </cell>
          <cell r="B91580">
            <v>40</v>
          </cell>
          <cell r="C91580">
            <v>0</v>
          </cell>
        </row>
        <row r="91581">
          <cell r="A91581">
            <v>19734673</v>
          </cell>
          <cell r="B91581">
            <v>40</v>
          </cell>
          <cell r="C91581">
            <v>0</v>
          </cell>
        </row>
        <row r="91582">
          <cell r="A91582">
            <v>19734673</v>
          </cell>
          <cell r="B91582">
            <v>40</v>
          </cell>
          <cell r="C91582">
            <v>0</v>
          </cell>
        </row>
        <row r="91583">
          <cell r="A91583">
            <v>19734673</v>
          </cell>
          <cell r="B91583">
            <v>40</v>
          </cell>
          <cell r="C91583">
            <v>0</v>
          </cell>
        </row>
        <row r="91584">
          <cell r="A91584">
            <v>19734673</v>
          </cell>
          <cell r="B91584">
            <v>40</v>
          </cell>
          <cell r="C91584">
            <v>0</v>
          </cell>
        </row>
        <row r="91585">
          <cell r="A91585">
            <v>19734673</v>
          </cell>
          <cell r="B91585">
            <v>40</v>
          </cell>
          <cell r="C91585">
            <v>0</v>
          </cell>
        </row>
        <row r="91586">
          <cell r="A91586">
            <v>19737391</v>
          </cell>
          <cell r="B91586">
            <v>40</v>
          </cell>
          <cell r="C91586">
            <v>0</v>
          </cell>
        </row>
        <row r="91587">
          <cell r="A91587">
            <v>19723798</v>
          </cell>
          <cell r="B91587">
            <v>40</v>
          </cell>
          <cell r="C91587">
            <v>0</v>
          </cell>
        </row>
        <row r="91588">
          <cell r="A91588">
            <v>19723798</v>
          </cell>
          <cell r="B91588">
            <v>40</v>
          </cell>
          <cell r="C91588">
            <v>0</v>
          </cell>
        </row>
        <row r="91589">
          <cell r="A91589">
            <v>19723798</v>
          </cell>
          <cell r="B91589">
            <v>40</v>
          </cell>
          <cell r="C91589">
            <v>0</v>
          </cell>
        </row>
        <row r="91590">
          <cell r="A91590">
            <v>19723798</v>
          </cell>
          <cell r="B91590">
            <v>40</v>
          </cell>
          <cell r="C91590">
            <v>0</v>
          </cell>
        </row>
        <row r="91591">
          <cell r="A91591">
            <v>19724280</v>
          </cell>
          <cell r="B91591">
            <v>40</v>
          </cell>
          <cell r="C91591">
            <v>0</v>
          </cell>
        </row>
        <row r="91592">
          <cell r="A91592">
            <v>19724303</v>
          </cell>
          <cell r="B91592">
            <v>40</v>
          </cell>
          <cell r="C91592">
            <v>0</v>
          </cell>
        </row>
        <row r="91593">
          <cell r="A91593">
            <v>19724303</v>
          </cell>
          <cell r="B91593">
            <v>40</v>
          </cell>
          <cell r="C91593">
            <v>0</v>
          </cell>
        </row>
        <row r="91594">
          <cell r="A91594">
            <v>19724303</v>
          </cell>
          <cell r="B91594">
            <v>40</v>
          </cell>
          <cell r="C91594">
            <v>0</v>
          </cell>
        </row>
        <row r="91595">
          <cell r="A91595">
            <v>19724303</v>
          </cell>
          <cell r="B91595">
            <v>40</v>
          </cell>
          <cell r="C91595">
            <v>0</v>
          </cell>
        </row>
        <row r="91596">
          <cell r="A91596">
            <v>19724303</v>
          </cell>
          <cell r="B91596">
            <v>40</v>
          </cell>
          <cell r="C91596">
            <v>0</v>
          </cell>
        </row>
        <row r="91597">
          <cell r="A91597">
            <v>19724303</v>
          </cell>
          <cell r="B91597">
            <v>40</v>
          </cell>
          <cell r="C91597">
            <v>0</v>
          </cell>
        </row>
        <row r="91598">
          <cell r="A91598">
            <v>19724303</v>
          </cell>
          <cell r="B91598">
            <v>40</v>
          </cell>
          <cell r="C91598">
            <v>0</v>
          </cell>
        </row>
        <row r="91599">
          <cell r="A91599">
            <v>19724540</v>
          </cell>
          <cell r="B91599">
            <v>40</v>
          </cell>
          <cell r="C91599">
            <v>0</v>
          </cell>
        </row>
        <row r="91600">
          <cell r="A91600">
            <v>19724540</v>
          </cell>
          <cell r="B91600">
            <v>40</v>
          </cell>
          <cell r="C91600">
            <v>0</v>
          </cell>
        </row>
        <row r="91601">
          <cell r="A91601">
            <v>19724540</v>
          </cell>
          <cell r="B91601">
            <v>40</v>
          </cell>
          <cell r="C91601">
            <v>0</v>
          </cell>
        </row>
        <row r="91602">
          <cell r="A91602">
            <v>19724540</v>
          </cell>
          <cell r="B91602">
            <v>40</v>
          </cell>
          <cell r="C91602">
            <v>0</v>
          </cell>
        </row>
        <row r="91603">
          <cell r="A91603">
            <v>19724540</v>
          </cell>
          <cell r="B91603">
            <v>40</v>
          </cell>
          <cell r="C91603">
            <v>0</v>
          </cell>
        </row>
        <row r="91604">
          <cell r="A91604">
            <v>19724540</v>
          </cell>
          <cell r="B91604">
            <v>40</v>
          </cell>
          <cell r="C91604">
            <v>0</v>
          </cell>
        </row>
        <row r="91605">
          <cell r="A91605">
            <v>19725037</v>
          </cell>
          <cell r="B91605">
            <v>40</v>
          </cell>
          <cell r="C91605">
            <v>0</v>
          </cell>
        </row>
        <row r="91606">
          <cell r="A91606">
            <v>19725037</v>
          </cell>
          <cell r="B91606">
            <v>40</v>
          </cell>
          <cell r="C91606">
            <v>0</v>
          </cell>
        </row>
        <row r="91607">
          <cell r="A91607">
            <v>19725037</v>
          </cell>
          <cell r="B91607">
            <v>40</v>
          </cell>
          <cell r="C91607">
            <v>0</v>
          </cell>
        </row>
        <row r="91608">
          <cell r="A91608">
            <v>19725037</v>
          </cell>
          <cell r="B91608">
            <v>40</v>
          </cell>
          <cell r="C91608">
            <v>0</v>
          </cell>
        </row>
        <row r="91609">
          <cell r="A91609">
            <v>19725037</v>
          </cell>
          <cell r="B91609">
            <v>40</v>
          </cell>
          <cell r="C91609">
            <v>0</v>
          </cell>
        </row>
        <row r="91610">
          <cell r="A91610">
            <v>19725037</v>
          </cell>
          <cell r="B91610">
            <v>40</v>
          </cell>
          <cell r="C91610">
            <v>0</v>
          </cell>
        </row>
        <row r="91611">
          <cell r="A91611">
            <v>19731301</v>
          </cell>
          <cell r="B91611">
            <v>40</v>
          </cell>
          <cell r="C91611">
            <v>0</v>
          </cell>
        </row>
        <row r="91612">
          <cell r="A91612">
            <v>19732036</v>
          </cell>
          <cell r="B91612">
            <v>40</v>
          </cell>
          <cell r="C91612">
            <v>0</v>
          </cell>
        </row>
        <row r="91613">
          <cell r="A91613">
            <v>19732036</v>
          </cell>
          <cell r="B91613">
            <v>40</v>
          </cell>
          <cell r="C91613">
            <v>0</v>
          </cell>
        </row>
        <row r="91614">
          <cell r="A91614">
            <v>19732036</v>
          </cell>
          <cell r="B91614">
            <v>40</v>
          </cell>
          <cell r="C91614">
            <v>0</v>
          </cell>
        </row>
        <row r="91615">
          <cell r="A91615">
            <v>19732265</v>
          </cell>
          <cell r="B91615">
            <v>40</v>
          </cell>
          <cell r="C91615">
            <v>0</v>
          </cell>
        </row>
        <row r="91616">
          <cell r="A91616">
            <v>19732265</v>
          </cell>
          <cell r="B91616">
            <v>40</v>
          </cell>
          <cell r="C91616">
            <v>0</v>
          </cell>
        </row>
        <row r="91617">
          <cell r="A91617">
            <v>19732265</v>
          </cell>
          <cell r="B91617">
            <v>40</v>
          </cell>
          <cell r="C91617">
            <v>0</v>
          </cell>
        </row>
        <row r="91618">
          <cell r="A91618">
            <v>19732265</v>
          </cell>
          <cell r="B91618">
            <v>40</v>
          </cell>
          <cell r="C91618">
            <v>0</v>
          </cell>
        </row>
        <row r="91619">
          <cell r="A91619">
            <v>19732931</v>
          </cell>
          <cell r="B91619">
            <v>40</v>
          </cell>
          <cell r="C91619">
            <v>0</v>
          </cell>
        </row>
        <row r="91620">
          <cell r="A91620">
            <v>19732931</v>
          </cell>
          <cell r="B91620">
            <v>40</v>
          </cell>
          <cell r="C91620">
            <v>0</v>
          </cell>
        </row>
        <row r="91621">
          <cell r="A91621">
            <v>19732931</v>
          </cell>
          <cell r="B91621">
            <v>40</v>
          </cell>
          <cell r="C91621">
            <v>0</v>
          </cell>
        </row>
        <row r="91622">
          <cell r="A91622">
            <v>19732931</v>
          </cell>
          <cell r="B91622">
            <v>40</v>
          </cell>
          <cell r="C91622">
            <v>0</v>
          </cell>
        </row>
        <row r="91623">
          <cell r="A91623">
            <v>19732931</v>
          </cell>
          <cell r="B91623">
            <v>40</v>
          </cell>
          <cell r="C91623">
            <v>0</v>
          </cell>
        </row>
        <row r="91624">
          <cell r="A91624">
            <v>19732931</v>
          </cell>
          <cell r="B91624">
            <v>40</v>
          </cell>
          <cell r="C91624">
            <v>0</v>
          </cell>
        </row>
        <row r="91625">
          <cell r="A91625">
            <v>19732931</v>
          </cell>
          <cell r="B91625">
            <v>40</v>
          </cell>
          <cell r="C91625">
            <v>0</v>
          </cell>
        </row>
        <row r="91626">
          <cell r="A91626">
            <v>19732931</v>
          </cell>
          <cell r="B91626">
            <v>40</v>
          </cell>
          <cell r="C91626">
            <v>0</v>
          </cell>
        </row>
        <row r="91627">
          <cell r="A91627">
            <v>19732931</v>
          </cell>
          <cell r="B91627">
            <v>40</v>
          </cell>
          <cell r="C91627">
            <v>0</v>
          </cell>
        </row>
        <row r="91628">
          <cell r="A91628">
            <v>19732931</v>
          </cell>
          <cell r="B91628">
            <v>40</v>
          </cell>
          <cell r="C91628">
            <v>0</v>
          </cell>
        </row>
        <row r="91629">
          <cell r="A91629">
            <v>19732931</v>
          </cell>
          <cell r="B91629">
            <v>40</v>
          </cell>
          <cell r="C91629">
            <v>0</v>
          </cell>
        </row>
        <row r="91630">
          <cell r="A91630">
            <v>19732938</v>
          </cell>
          <cell r="B91630">
            <v>40</v>
          </cell>
          <cell r="C91630">
            <v>0</v>
          </cell>
        </row>
        <row r="91631">
          <cell r="A91631">
            <v>19733699</v>
          </cell>
          <cell r="B91631">
            <v>40</v>
          </cell>
          <cell r="C91631">
            <v>0</v>
          </cell>
        </row>
        <row r="91632">
          <cell r="A91632">
            <v>19733699</v>
          </cell>
          <cell r="B91632">
            <v>40</v>
          </cell>
          <cell r="C91632">
            <v>0</v>
          </cell>
        </row>
        <row r="91633">
          <cell r="A91633">
            <v>19733699</v>
          </cell>
          <cell r="B91633">
            <v>40</v>
          </cell>
          <cell r="C91633">
            <v>0</v>
          </cell>
        </row>
        <row r="91634">
          <cell r="A91634">
            <v>19733699</v>
          </cell>
          <cell r="B91634">
            <v>40</v>
          </cell>
          <cell r="C91634">
            <v>0</v>
          </cell>
        </row>
        <row r="91635">
          <cell r="A91635">
            <v>19733699</v>
          </cell>
          <cell r="B91635">
            <v>40</v>
          </cell>
          <cell r="C91635">
            <v>0</v>
          </cell>
        </row>
        <row r="91636">
          <cell r="A91636">
            <v>19731569</v>
          </cell>
          <cell r="B91636">
            <v>40</v>
          </cell>
          <cell r="C91636">
            <v>0</v>
          </cell>
        </row>
        <row r="91637">
          <cell r="A91637">
            <v>19731569</v>
          </cell>
          <cell r="B91637">
            <v>40</v>
          </cell>
          <cell r="C91637">
            <v>0</v>
          </cell>
        </row>
        <row r="91638">
          <cell r="A91638">
            <v>19731569</v>
          </cell>
          <cell r="B91638">
            <v>40</v>
          </cell>
          <cell r="C91638">
            <v>0</v>
          </cell>
        </row>
        <row r="91639">
          <cell r="A91639">
            <v>19731569</v>
          </cell>
          <cell r="B91639">
            <v>40</v>
          </cell>
          <cell r="C91639">
            <v>0</v>
          </cell>
        </row>
        <row r="91640">
          <cell r="A91640">
            <v>19732297</v>
          </cell>
          <cell r="B91640">
            <v>40</v>
          </cell>
          <cell r="C91640">
            <v>0</v>
          </cell>
        </row>
        <row r="91641">
          <cell r="A91641">
            <v>19732297</v>
          </cell>
          <cell r="B91641">
            <v>40</v>
          </cell>
          <cell r="C91641">
            <v>0</v>
          </cell>
        </row>
        <row r="91642">
          <cell r="A91642">
            <v>19736099</v>
          </cell>
          <cell r="B91642">
            <v>40</v>
          </cell>
          <cell r="C91642">
            <v>0</v>
          </cell>
        </row>
        <row r="91643">
          <cell r="A91643">
            <v>19736491</v>
          </cell>
          <cell r="B91643">
            <v>40</v>
          </cell>
          <cell r="C91643">
            <v>0</v>
          </cell>
        </row>
        <row r="91644">
          <cell r="A91644">
            <v>19723138</v>
          </cell>
          <cell r="B91644">
            <v>40</v>
          </cell>
          <cell r="C91644">
            <v>0</v>
          </cell>
        </row>
        <row r="91645">
          <cell r="A91645">
            <v>19723856</v>
          </cell>
          <cell r="B91645">
            <v>40</v>
          </cell>
          <cell r="C91645">
            <v>0</v>
          </cell>
        </row>
        <row r="91646">
          <cell r="A91646">
            <v>19724101</v>
          </cell>
          <cell r="B91646">
            <v>40</v>
          </cell>
          <cell r="C91646">
            <v>0</v>
          </cell>
        </row>
        <row r="91647">
          <cell r="A91647">
            <v>19731352</v>
          </cell>
          <cell r="B91647">
            <v>40</v>
          </cell>
          <cell r="C91647">
            <v>0</v>
          </cell>
        </row>
        <row r="91648">
          <cell r="A91648">
            <v>19731352</v>
          </cell>
          <cell r="B91648">
            <v>40</v>
          </cell>
          <cell r="C91648">
            <v>0</v>
          </cell>
        </row>
        <row r="91649">
          <cell r="A91649">
            <v>19731352</v>
          </cell>
          <cell r="B91649">
            <v>40</v>
          </cell>
          <cell r="C91649">
            <v>0</v>
          </cell>
        </row>
        <row r="91650">
          <cell r="A91650">
            <v>19732315</v>
          </cell>
          <cell r="B91650">
            <v>40</v>
          </cell>
          <cell r="C91650">
            <v>0</v>
          </cell>
        </row>
        <row r="91651">
          <cell r="A91651">
            <v>19732315</v>
          </cell>
          <cell r="B91651">
            <v>40</v>
          </cell>
          <cell r="C91651">
            <v>0</v>
          </cell>
        </row>
        <row r="91652">
          <cell r="A91652">
            <v>19732315</v>
          </cell>
          <cell r="B91652">
            <v>40</v>
          </cell>
          <cell r="C91652">
            <v>0</v>
          </cell>
        </row>
        <row r="91653">
          <cell r="A91653">
            <v>19733384</v>
          </cell>
          <cell r="B91653">
            <v>40</v>
          </cell>
          <cell r="C91653">
            <v>0</v>
          </cell>
        </row>
        <row r="91654">
          <cell r="A91654">
            <v>19733384</v>
          </cell>
          <cell r="B91654">
            <v>40</v>
          </cell>
          <cell r="C91654">
            <v>0</v>
          </cell>
        </row>
        <row r="91655">
          <cell r="A91655">
            <v>19733384</v>
          </cell>
          <cell r="B91655">
            <v>40</v>
          </cell>
          <cell r="C91655">
            <v>0</v>
          </cell>
        </row>
        <row r="91656">
          <cell r="A91656">
            <v>19733384</v>
          </cell>
          <cell r="B91656">
            <v>40</v>
          </cell>
          <cell r="C91656">
            <v>0</v>
          </cell>
        </row>
        <row r="91657">
          <cell r="A91657">
            <v>19733384</v>
          </cell>
          <cell r="B91657">
            <v>40</v>
          </cell>
          <cell r="C91657">
            <v>0</v>
          </cell>
        </row>
        <row r="91658">
          <cell r="A91658">
            <v>19735082</v>
          </cell>
          <cell r="B91658">
            <v>40</v>
          </cell>
          <cell r="C91658">
            <v>0</v>
          </cell>
        </row>
        <row r="91659">
          <cell r="A91659">
            <v>19725097</v>
          </cell>
          <cell r="B91659">
            <v>40</v>
          </cell>
          <cell r="C91659">
            <v>0</v>
          </cell>
        </row>
        <row r="91660">
          <cell r="A91660">
            <v>19725097</v>
          </cell>
          <cell r="B91660">
            <v>40</v>
          </cell>
          <cell r="C91660">
            <v>0</v>
          </cell>
        </row>
        <row r="91661">
          <cell r="A91661">
            <v>19725097</v>
          </cell>
          <cell r="B91661">
            <v>40</v>
          </cell>
          <cell r="C91661">
            <v>0</v>
          </cell>
        </row>
        <row r="91662">
          <cell r="A91662">
            <v>19725097</v>
          </cell>
          <cell r="B91662">
            <v>40</v>
          </cell>
          <cell r="C91662">
            <v>0</v>
          </cell>
        </row>
        <row r="91663">
          <cell r="A91663">
            <v>19725097</v>
          </cell>
          <cell r="B91663">
            <v>40</v>
          </cell>
          <cell r="C91663">
            <v>0</v>
          </cell>
        </row>
        <row r="91664">
          <cell r="A91664">
            <v>19732091</v>
          </cell>
          <cell r="B91664">
            <v>40</v>
          </cell>
          <cell r="C91664">
            <v>0</v>
          </cell>
        </row>
        <row r="91665">
          <cell r="A91665">
            <v>19732091</v>
          </cell>
          <cell r="B91665">
            <v>40</v>
          </cell>
          <cell r="C91665">
            <v>0</v>
          </cell>
        </row>
        <row r="91666">
          <cell r="A91666">
            <v>19735017</v>
          </cell>
          <cell r="B91666">
            <v>40</v>
          </cell>
          <cell r="C91666">
            <v>0</v>
          </cell>
        </row>
        <row r="91667">
          <cell r="A91667">
            <v>19735017</v>
          </cell>
          <cell r="B91667">
            <v>40</v>
          </cell>
          <cell r="C91667">
            <v>0</v>
          </cell>
        </row>
        <row r="91668">
          <cell r="A91668">
            <v>19735017</v>
          </cell>
          <cell r="B91668">
            <v>40</v>
          </cell>
          <cell r="C91668">
            <v>0</v>
          </cell>
        </row>
        <row r="91669">
          <cell r="A91669">
            <v>19735017</v>
          </cell>
          <cell r="B91669">
            <v>40</v>
          </cell>
          <cell r="C91669">
            <v>0</v>
          </cell>
        </row>
        <row r="91670">
          <cell r="A91670">
            <v>19735017</v>
          </cell>
          <cell r="B91670">
            <v>40</v>
          </cell>
          <cell r="C91670">
            <v>0</v>
          </cell>
        </row>
        <row r="91671">
          <cell r="A91671">
            <v>19735017</v>
          </cell>
          <cell r="B91671">
            <v>40</v>
          </cell>
          <cell r="C91671">
            <v>0</v>
          </cell>
        </row>
        <row r="91672">
          <cell r="A91672">
            <v>19735017</v>
          </cell>
          <cell r="B91672">
            <v>40</v>
          </cell>
          <cell r="C91672">
            <v>0</v>
          </cell>
        </row>
        <row r="91673">
          <cell r="A91673">
            <v>19735017</v>
          </cell>
          <cell r="B91673">
            <v>40</v>
          </cell>
          <cell r="C91673">
            <v>0</v>
          </cell>
        </row>
        <row r="91674">
          <cell r="A91674">
            <v>19735304</v>
          </cell>
          <cell r="B91674">
            <v>40</v>
          </cell>
          <cell r="C91674">
            <v>0</v>
          </cell>
        </row>
        <row r="91675">
          <cell r="A91675">
            <v>19735355</v>
          </cell>
          <cell r="B91675">
            <v>40</v>
          </cell>
          <cell r="C91675">
            <v>0</v>
          </cell>
        </row>
        <row r="91676">
          <cell r="A91676">
            <v>19725090</v>
          </cell>
          <cell r="B91676">
            <v>40</v>
          </cell>
          <cell r="C91676">
            <v>0</v>
          </cell>
        </row>
        <row r="91677">
          <cell r="A91677">
            <v>19732107</v>
          </cell>
          <cell r="B91677">
            <v>40</v>
          </cell>
          <cell r="C91677">
            <v>0</v>
          </cell>
        </row>
        <row r="91678">
          <cell r="A91678">
            <v>19732107</v>
          </cell>
          <cell r="B91678">
            <v>40</v>
          </cell>
          <cell r="C91678">
            <v>0</v>
          </cell>
        </row>
        <row r="91679">
          <cell r="A91679">
            <v>19732107</v>
          </cell>
          <cell r="B91679">
            <v>40</v>
          </cell>
          <cell r="C91679">
            <v>0</v>
          </cell>
        </row>
        <row r="91680">
          <cell r="A91680">
            <v>19734168</v>
          </cell>
          <cell r="B91680">
            <v>40</v>
          </cell>
          <cell r="C91680">
            <v>0</v>
          </cell>
        </row>
        <row r="91681">
          <cell r="A91681">
            <v>19735117</v>
          </cell>
          <cell r="B91681">
            <v>40</v>
          </cell>
          <cell r="C91681">
            <v>0</v>
          </cell>
        </row>
        <row r="91682">
          <cell r="A91682">
            <v>19735117</v>
          </cell>
          <cell r="B91682">
            <v>40</v>
          </cell>
          <cell r="C91682">
            <v>0</v>
          </cell>
        </row>
        <row r="91683">
          <cell r="A91683">
            <v>19735117</v>
          </cell>
          <cell r="B91683">
            <v>40</v>
          </cell>
          <cell r="C91683">
            <v>0</v>
          </cell>
        </row>
        <row r="91684">
          <cell r="A91684">
            <v>19735117</v>
          </cell>
          <cell r="B91684">
            <v>40</v>
          </cell>
          <cell r="C91684">
            <v>0</v>
          </cell>
        </row>
        <row r="91685">
          <cell r="A91685">
            <v>19735117</v>
          </cell>
          <cell r="B91685">
            <v>40</v>
          </cell>
          <cell r="C91685">
            <v>0</v>
          </cell>
        </row>
        <row r="91686">
          <cell r="A91686">
            <v>19735117</v>
          </cell>
          <cell r="B91686">
            <v>40</v>
          </cell>
          <cell r="C91686">
            <v>0</v>
          </cell>
        </row>
        <row r="91687">
          <cell r="A91687">
            <v>19735117</v>
          </cell>
          <cell r="B91687">
            <v>40</v>
          </cell>
          <cell r="C91687">
            <v>0</v>
          </cell>
        </row>
        <row r="91688">
          <cell r="A91688">
            <v>19722950</v>
          </cell>
          <cell r="B91688">
            <v>40</v>
          </cell>
          <cell r="C91688">
            <v>0</v>
          </cell>
        </row>
        <row r="91689">
          <cell r="A91689">
            <v>19722950</v>
          </cell>
          <cell r="B91689">
            <v>40</v>
          </cell>
          <cell r="C91689">
            <v>0</v>
          </cell>
        </row>
        <row r="91690">
          <cell r="A91690">
            <v>19722950</v>
          </cell>
          <cell r="B91690">
            <v>40</v>
          </cell>
          <cell r="C91690">
            <v>0</v>
          </cell>
        </row>
        <row r="91691">
          <cell r="A91691">
            <v>19722950</v>
          </cell>
          <cell r="B91691">
            <v>40</v>
          </cell>
          <cell r="C91691">
            <v>0</v>
          </cell>
        </row>
        <row r="91692">
          <cell r="A91692">
            <v>19732120</v>
          </cell>
          <cell r="B91692">
            <v>40</v>
          </cell>
          <cell r="C91692">
            <v>0</v>
          </cell>
        </row>
        <row r="91693">
          <cell r="A91693">
            <v>19732120</v>
          </cell>
          <cell r="B91693">
            <v>40</v>
          </cell>
          <cell r="C91693">
            <v>0</v>
          </cell>
        </row>
        <row r="91694">
          <cell r="A91694">
            <v>19732120</v>
          </cell>
          <cell r="B91694">
            <v>40</v>
          </cell>
          <cell r="C91694">
            <v>0</v>
          </cell>
        </row>
        <row r="91695">
          <cell r="A91695">
            <v>19732120</v>
          </cell>
          <cell r="B91695">
            <v>40</v>
          </cell>
          <cell r="C91695">
            <v>0</v>
          </cell>
        </row>
        <row r="91696">
          <cell r="A91696">
            <v>19733794</v>
          </cell>
          <cell r="B91696">
            <v>40</v>
          </cell>
          <cell r="C91696">
            <v>0</v>
          </cell>
        </row>
        <row r="91697">
          <cell r="A91697">
            <v>19735816</v>
          </cell>
          <cell r="B91697">
            <v>40</v>
          </cell>
          <cell r="C91697">
            <v>0</v>
          </cell>
        </row>
        <row r="91698">
          <cell r="A91698">
            <v>19735816</v>
          </cell>
          <cell r="B91698">
            <v>40</v>
          </cell>
          <cell r="C91698">
            <v>0</v>
          </cell>
        </row>
        <row r="91699">
          <cell r="A91699">
            <v>19735816</v>
          </cell>
          <cell r="B91699">
            <v>40</v>
          </cell>
          <cell r="C91699">
            <v>0</v>
          </cell>
        </row>
        <row r="91700">
          <cell r="A91700">
            <v>19735816</v>
          </cell>
          <cell r="B91700">
            <v>40</v>
          </cell>
          <cell r="C91700">
            <v>0</v>
          </cell>
        </row>
        <row r="91701">
          <cell r="A91701">
            <v>19723207</v>
          </cell>
          <cell r="B91701">
            <v>40</v>
          </cell>
          <cell r="C91701">
            <v>0</v>
          </cell>
        </row>
        <row r="91702">
          <cell r="A91702">
            <v>19725603</v>
          </cell>
          <cell r="B91702">
            <v>40</v>
          </cell>
          <cell r="C91702">
            <v>0</v>
          </cell>
        </row>
        <row r="91703">
          <cell r="A91703">
            <v>19725603</v>
          </cell>
          <cell r="B91703">
            <v>40</v>
          </cell>
          <cell r="C91703">
            <v>0</v>
          </cell>
        </row>
        <row r="91704">
          <cell r="A91704">
            <v>19731647</v>
          </cell>
          <cell r="B91704">
            <v>40</v>
          </cell>
          <cell r="C91704">
            <v>0</v>
          </cell>
        </row>
        <row r="91705">
          <cell r="A91705">
            <v>19731647</v>
          </cell>
          <cell r="B91705">
            <v>40</v>
          </cell>
          <cell r="C91705">
            <v>0</v>
          </cell>
        </row>
        <row r="91706">
          <cell r="A91706">
            <v>19731647</v>
          </cell>
          <cell r="B91706">
            <v>40</v>
          </cell>
          <cell r="C91706">
            <v>0</v>
          </cell>
        </row>
        <row r="91707">
          <cell r="A91707">
            <v>19731647</v>
          </cell>
          <cell r="B91707">
            <v>40</v>
          </cell>
          <cell r="C91707">
            <v>0</v>
          </cell>
        </row>
        <row r="91708">
          <cell r="A91708">
            <v>19736033</v>
          </cell>
          <cell r="B91708">
            <v>40</v>
          </cell>
          <cell r="C91708">
            <v>0</v>
          </cell>
        </row>
        <row r="91709">
          <cell r="A91709">
            <v>19736270</v>
          </cell>
          <cell r="B91709">
            <v>40</v>
          </cell>
          <cell r="C91709">
            <v>0</v>
          </cell>
        </row>
        <row r="91710">
          <cell r="A91710">
            <v>19736381</v>
          </cell>
          <cell r="B91710">
            <v>40</v>
          </cell>
          <cell r="C91710">
            <v>0</v>
          </cell>
        </row>
        <row r="91711">
          <cell r="A91711">
            <v>19736381</v>
          </cell>
          <cell r="B91711">
            <v>40</v>
          </cell>
          <cell r="C91711">
            <v>0</v>
          </cell>
        </row>
        <row r="91712">
          <cell r="A91712">
            <v>19722719</v>
          </cell>
          <cell r="B91712">
            <v>40</v>
          </cell>
          <cell r="C91712">
            <v>0</v>
          </cell>
        </row>
        <row r="91713">
          <cell r="A91713">
            <v>19722719</v>
          </cell>
          <cell r="B91713">
            <v>40</v>
          </cell>
          <cell r="C91713">
            <v>0</v>
          </cell>
        </row>
        <row r="91714">
          <cell r="A91714">
            <v>19734225</v>
          </cell>
          <cell r="B91714">
            <v>40</v>
          </cell>
          <cell r="C91714">
            <v>0</v>
          </cell>
        </row>
        <row r="91715">
          <cell r="A91715">
            <v>19734225</v>
          </cell>
          <cell r="B91715">
            <v>40</v>
          </cell>
          <cell r="C91715">
            <v>0</v>
          </cell>
        </row>
        <row r="91716">
          <cell r="A91716">
            <v>19734225</v>
          </cell>
          <cell r="B91716">
            <v>40</v>
          </cell>
          <cell r="C91716">
            <v>0</v>
          </cell>
        </row>
        <row r="91717">
          <cell r="A91717">
            <v>19735743</v>
          </cell>
          <cell r="B91717">
            <v>40</v>
          </cell>
          <cell r="C91717">
            <v>0</v>
          </cell>
        </row>
        <row r="91718">
          <cell r="A91718">
            <v>19723472</v>
          </cell>
          <cell r="B91718">
            <v>40</v>
          </cell>
          <cell r="C91718">
            <v>0</v>
          </cell>
        </row>
        <row r="91719">
          <cell r="A91719">
            <v>19723472</v>
          </cell>
          <cell r="B91719">
            <v>40</v>
          </cell>
          <cell r="C91719">
            <v>0</v>
          </cell>
        </row>
        <row r="91720">
          <cell r="A91720">
            <v>19723472</v>
          </cell>
          <cell r="B91720">
            <v>40</v>
          </cell>
          <cell r="C91720">
            <v>0</v>
          </cell>
        </row>
        <row r="91721">
          <cell r="A91721">
            <v>19723472</v>
          </cell>
          <cell r="B91721">
            <v>40</v>
          </cell>
          <cell r="C91721">
            <v>0</v>
          </cell>
        </row>
        <row r="91722">
          <cell r="A91722">
            <v>19723472</v>
          </cell>
          <cell r="B91722">
            <v>40</v>
          </cell>
          <cell r="C91722">
            <v>0</v>
          </cell>
        </row>
        <row r="91723">
          <cell r="A91723">
            <v>19723950</v>
          </cell>
          <cell r="B91723">
            <v>40</v>
          </cell>
          <cell r="C91723">
            <v>0</v>
          </cell>
        </row>
        <row r="91724">
          <cell r="A91724">
            <v>19723950</v>
          </cell>
          <cell r="B91724">
            <v>40</v>
          </cell>
          <cell r="C91724">
            <v>0</v>
          </cell>
        </row>
        <row r="91725">
          <cell r="A91725">
            <v>19723950</v>
          </cell>
          <cell r="B91725">
            <v>40</v>
          </cell>
          <cell r="C91725">
            <v>0</v>
          </cell>
        </row>
        <row r="91726">
          <cell r="A91726">
            <v>19723950</v>
          </cell>
          <cell r="B91726">
            <v>40</v>
          </cell>
          <cell r="C91726">
            <v>0</v>
          </cell>
        </row>
        <row r="91727">
          <cell r="A91727">
            <v>19723950</v>
          </cell>
          <cell r="B91727">
            <v>40</v>
          </cell>
          <cell r="C91727">
            <v>0</v>
          </cell>
        </row>
        <row r="91728">
          <cell r="A91728">
            <v>19724925</v>
          </cell>
          <cell r="B91728">
            <v>40</v>
          </cell>
          <cell r="C91728">
            <v>0</v>
          </cell>
        </row>
        <row r="91729">
          <cell r="A91729">
            <v>19734465</v>
          </cell>
          <cell r="B91729">
            <v>40</v>
          </cell>
          <cell r="C91729">
            <v>0</v>
          </cell>
        </row>
        <row r="91730">
          <cell r="A91730">
            <v>19734465</v>
          </cell>
          <cell r="B91730">
            <v>40</v>
          </cell>
          <cell r="C91730">
            <v>0</v>
          </cell>
        </row>
        <row r="91731">
          <cell r="A91731">
            <v>19736965</v>
          </cell>
          <cell r="B91731">
            <v>40</v>
          </cell>
          <cell r="C91731">
            <v>0</v>
          </cell>
        </row>
        <row r="91732">
          <cell r="A91732">
            <v>19736965</v>
          </cell>
          <cell r="B91732">
            <v>40</v>
          </cell>
          <cell r="C91732">
            <v>0</v>
          </cell>
        </row>
        <row r="91733">
          <cell r="A91733">
            <v>19736965</v>
          </cell>
          <cell r="B91733">
            <v>40</v>
          </cell>
          <cell r="C91733">
            <v>0</v>
          </cell>
        </row>
        <row r="91734">
          <cell r="A91734">
            <v>19736965</v>
          </cell>
          <cell r="B91734">
            <v>40</v>
          </cell>
          <cell r="C91734">
            <v>0</v>
          </cell>
        </row>
        <row r="91735">
          <cell r="A91735">
            <v>19737140</v>
          </cell>
          <cell r="B91735">
            <v>40</v>
          </cell>
          <cell r="C91735">
            <v>0</v>
          </cell>
        </row>
        <row r="91736">
          <cell r="A91736">
            <v>19737140</v>
          </cell>
          <cell r="B91736">
            <v>40</v>
          </cell>
          <cell r="C91736">
            <v>0</v>
          </cell>
        </row>
        <row r="91737">
          <cell r="A91737">
            <v>19725182</v>
          </cell>
          <cell r="B91737">
            <v>40</v>
          </cell>
          <cell r="C91737">
            <v>0</v>
          </cell>
        </row>
        <row r="91738">
          <cell r="A91738">
            <v>19725182</v>
          </cell>
          <cell r="B91738">
            <v>40</v>
          </cell>
          <cell r="C91738">
            <v>0</v>
          </cell>
        </row>
        <row r="91739">
          <cell r="A91739">
            <v>19725182</v>
          </cell>
          <cell r="B91739">
            <v>40</v>
          </cell>
          <cell r="C91739">
            <v>0</v>
          </cell>
        </row>
        <row r="91740">
          <cell r="A91740">
            <v>19725182</v>
          </cell>
          <cell r="B91740">
            <v>40</v>
          </cell>
          <cell r="C91740">
            <v>0</v>
          </cell>
        </row>
        <row r="91741">
          <cell r="A91741">
            <v>19725182</v>
          </cell>
          <cell r="B91741">
            <v>40</v>
          </cell>
          <cell r="C91741">
            <v>0</v>
          </cell>
        </row>
        <row r="91742">
          <cell r="A91742">
            <v>19737075</v>
          </cell>
          <cell r="B91742">
            <v>40</v>
          </cell>
          <cell r="C91742">
            <v>0</v>
          </cell>
        </row>
        <row r="91743">
          <cell r="A91743">
            <v>19737075</v>
          </cell>
          <cell r="B91743">
            <v>40</v>
          </cell>
          <cell r="C91743">
            <v>0</v>
          </cell>
        </row>
        <row r="91744">
          <cell r="A91744">
            <v>19776771</v>
          </cell>
          <cell r="B91744">
            <v>40</v>
          </cell>
          <cell r="C91744">
            <v>0</v>
          </cell>
        </row>
        <row r="91745">
          <cell r="A91745">
            <v>19778782</v>
          </cell>
          <cell r="B91745">
            <v>40</v>
          </cell>
          <cell r="C91745">
            <v>0</v>
          </cell>
        </row>
        <row r="91746">
          <cell r="A91746">
            <v>19778782</v>
          </cell>
          <cell r="B91746">
            <v>40</v>
          </cell>
          <cell r="C91746">
            <v>0</v>
          </cell>
        </row>
        <row r="91747">
          <cell r="A91747">
            <v>19779554</v>
          </cell>
          <cell r="B91747">
            <v>40</v>
          </cell>
          <cell r="C91747">
            <v>0</v>
          </cell>
        </row>
        <row r="91748">
          <cell r="A91748">
            <v>19779554</v>
          </cell>
          <cell r="B91748">
            <v>40</v>
          </cell>
          <cell r="C91748">
            <v>0</v>
          </cell>
        </row>
        <row r="91749">
          <cell r="A91749">
            <v>19779554</v>
          </cell>
          <cell r="B91749">
            <v>40</v>
          </cell>
          <cell r="C91749">
            <v>0</v>
          </cell>
        </row>
        <row r="91750">
          <cell r="A91750">
            <v>19779554</v>
          </cell>
          <cell r="B91750">
            <v>40</v>
          </cell>
          <cell r="C91750">
            <v>0</v>
          </cell>
        </row>
        <row r="91751">
          <cell r="A91751">
            <v>19779554</v>
          </cell>
          <cell r="B91751">
            <v>40</v>
          </cell>
          <cell r="C91751">
            <v>0</v>
          </cell>
        </row>
        <row r="91752">
          <cell r="A91752">
            <v>19779554</v>
          </cell>
          <cell r="B91752">
            <v>40</v>
          </cell>
          <cell r="C91752">
            <v>0</v>
          </cell>
        </row>
        <row r="91753">
          <cell r="A91753">
            <v>19776081</v>
          </cell>
          <cell r="B91753">
            <v>40</v>
          </cell>
          <cell r="C91753">
            <v>0</v>
          </cell>
        </row>
        <row r="91754">
          <cell r="A91754">
            <v>19777046</v>
          </cell>
          <cell r="B91754">
            <v>40</v>
          </cell>
          <cell r="C91754">
            <v>0</v>
          </cell>
        </row>
        <row r="91755">
          <cell r="A91755">
            <v>19777046</v>
          </cell>
          <cell r="B91755">
            <v>40</v>
          </cell>
          <cell r="C91755">
            <v>0</v>
          </cell>
        </row>
        <row r="91756">
          <cell r="A91756">
            <v>19777286</v>
          </cell>
          <cell r="B91756">
            <v>40</v>
          </cell>
          <cell r="C91756">
            <v>0</v>
          </cell>
        </row>
        <row r="91757">
          <cell r="A91757">
            <v>19778762</v>
          </cell>
          <cell r="B91757">
            <v>40</v>
          </cell>
          <cell r="C91757">
            <v>0</v>
          </cell>
        </row>
        <row r="91758">
          <cell r="A91758">
            <v>19778762</v>
          </cell>
          <cell r="B91758">
            <v>40</v>
          </cell>
          <cell r="C91758">
            <v>0</v>
          </cell>
        </row>
        <row r="91759">
          <cell r="A91759">
            <v>19778762</v>
          </cell>
          <cell r="B91759">
            <v>40</v>
          </cell>
          <cell r="C91759">
            <v>0</v>
          </cell>
        </row>
        <row r="91760">
          <cell r="A91760">
            <v>19774661</v>
          </cell>
          <cell r="B91760">
            <v>40</v>
          </cell>
          <cell r="C91760">
            <v>0</v>
          </cell>
        </row>
        <row r="91761">
          <cell r="A91761">
            <v>19777576</v>
          </cell>
          <cell r="B91761">
            <v>40</v>
          </cell>
          <cell r="C91761">
            <v>0</v>
          </cell>
        </row>
        <row r="91762">
          <cell r="A91762">
            <v>19777576</v>
          </cell>
          <cell r="B91762">
            <v>40</v>
          </cell>
          <cell r="C91762">
            <v>0</v>
          </cell>
        </row>
        <row r="91763">
          <cell r="A91763">
            <v>19778057</v>
          </cell>
          <cell r="B91763">
            <v>40</v>
          </cell>
          <cell r="C91763">
            <v>0</v>
          </cell>
        </row>
        <row r="91764">
          <cell r="A91764">
            <v>19778302</v>
          </cell>
          <cell r="B91764">
            <v>40</v>
          </cell>
          <cell r="C91764">
            <v>0</v>
          </cell>
        </row>
        <row r="91765">
          <cell r="A91765">
            <v>19769118</v>
          </cell>
          <cell r="B91765">
            <v>40</v>
          </cell>
          <cell r="C91765">
            <v>0</v>
          </cell>
        </row>
        <row r="91766">
          <cell r="A91766">
            <v>19769118</v>
          </cell>
          <cell r="B91766">
            <v>40</v>
          </cell>
          <cell r="C91766">
            <v>0</v>
          </cell>
        </row>
        <row r="91767">
          <cell r="A91767">
            <v>19774929</v>
          </cell>
          <cell r="B91767">
            <v>40</v>
          </cell>
          <cell r="C91767">
            <v>0</v>
          </cell>
        </row>
        <row r="91768">
          <cell r="A91768">
            <v>19774929</v>
          </cell>
          <cell r="B91768">
            <v>40</v>
          </cell>
          <cell r="C91768">
            <v>0</v>
          </cell>
        </row>
        <row r="91769">
          <cell r="A91769">
            <v>19774929</v>
          </cell>
          <cell r="B91769">
            <v>40</v>
          </cell>
          <cell r="C91769">
            <v>0</v>
          </cell>
        </row>
        <row r="91770">
          <cell r="A91770">
            <v>19774929</v>
          </cell>
          <cell r="B91770">
            <v>40</v>
          </cell>
          <cell r="C91770">
            <v>0</v>
          </cell>
        </row>
        <row r="91771">
          <cell r="A91771">
            <v>19774929</v>
          </cell>
          <cell r="B91771">
            <v>40</v>
          </cell>
          <cell r="C91771">
            <v>0</v>
          </cell>
        </row>
        <row r="91772">
          <cell r="A91772">
            <v>19774929</v>
          </cell>
          <cell r="B91772">
            <v>40</v>
          </cell>
          <cell r="C91772">
            <v>0</v>
          </cell>
        </row>
        <row r="91773">
          <cell r="A91773">
            <v>19774929</v>
          </cell>
          <cell r="B91773">
            <v>40</v>
          </cell>
          <cell r="C91773">
            <v>0</v>
          </cell>
        </row>
        <row r="91774">
          <cell r="A91774">
            <v>19774929</v>
          </cell>
          <cell r="B91774">
            <v>40</v>
          </cell>
          <cell r="C91774">
            <v>0</v>
          </cell>
        </row>
        <row r="91775">
          <cell r="A91775">
            <v>19774929</v>
          </cell>
          <cell r="B91775">
            <v>40</v>
          </cell>
          <cell r="C91775">
            <v>0</v>
          </cell>
        </row>
        <row r="91776">
          <cell r="A91776">
            <v>19774929</v>
          </cell>
          <cell r="B91776">
            <v>40</v>
          </cell>
          <cell r="C91776">
            <v>0</v>
          </cell>
        </row>
        <row r="91777">
          <cell r="A91777">
            <v>19776138</v>
          </cell>
          <cell r="B91777">
            <v>40</v>
          </cell>
          <cell r="C91777">
            <v>0</v>
          </cell>
        </row>
        <row r="91778">
          <cell r="A91778">
            <v>19777356</v>
          </cell>
          <cell r="B91778">
            <v>40</v>
          </cell>
          <cell r="C91778">
            <v>0</v>
          </cell>
        </row>
        <row r="91779">
          <cell r="A91779">
            <v>19777356</v>
          </cell>
          <cell r="B91779">
            <v>40</v>
          </cell>
          <cell r="C91779">
            <v>0</v>
          </cell>
        </row>
        <row r="91780">
          <cell r="A91780">
            <v>19777356</v>
          </cell>
          <cell r="B91780">
            <v>40</v>
          </cell>
          <cell r="C91780">
            <v>0</v>
          </cell>
        </row>
        <row r="91781">
          <cell r="A91781">
            <v>19777356</v>
          </cell>
          <cell r="B91781">
            <v>40</v>
          </cell>
          <cell r="C91781">
            <v>0</v>
          </cell>
        </row>
        <row r="91782">
          <cell r="A91782">
            <v>19768881</v>
          </cell>
          <cell r="B91782">
            <v>40</v>
          </cell>
          <cell r="C91782">
            <v>0</v>
          </cell>
        </row>
        <row r="91783">
          <cell r="A91783">
            <v>19768881</v>
          </cell>
          <cell r="B91783">
            <v>40</v>
          </cell>
          <cell r="C91783">
            <v>0</v>
          </cell>
        </row>
        <row r="91784">
          <cell r="A91784">
            <v>19779492</v>
          </cell>
          <cell r="B91784">
            <v>40</v>
          </cell>
          <cell r="C91784">
            <v>0</v>
          </cell>
        </row>
        <row r="91785">
          <cell r="A91785">
            <v>19779492</v>
          </cell>
          <cell r="B91785">
            <v>40</v>
          </cell>
          <cell r="C91785">
            <v>0</v>
          </cell>
        </row>
        <row r="91786">
          <cell r="A91786">
            <v>19770122</v>
          </cell>
          <cell r="B91786">
            <v>40</v>
          </cell>
          <cell r="C91786">
            <v>0</v>
          </cell>
        </row>
        <row r="91787">
          <cell r="A91787">
            <v>19770122</v>
          </cell>
          <cell r="B91787">
            <v>40</v>
          </cell>
          <cell r="C91787">
            <v>0</v>
          </cell>
        </row>
        <row r="91788">
          <cell r="A91788">
            <v>19778588</v>
          </cell>
          <cell r="B91788">
            <v>40</v>
          </cell>
          <cell r="C91788">
            <v>0</v>
          </cell>
        </row>
        <row r="91789">
          <cell r="A91789">
            <v>19778382</v>
          </cell>
          <cell r="B91789">
            <v>40</v>
          </cell>
          <cell r="C91789">
            <v>0</v>
          </cell>
        </row>
        <row r="91790">
          <cell r="A91790">
            <v>19778382</v>
          </cell>
          <cell r="B91790">
            <v>40</v>
          </cell>
          <cell r="C91790">
            <v>0</v>
          </cell>
        </row>
        <row r="91791">
          <cell r="A91791">
            <v>19778382</v>
          </cell>
          <cell r="B91791">
            <v>40</v>
          </cell>
          <cell r="C91791">
            <v>0</v>
          </cell>
        </row>
        <row r="91792">
          <cell r="A91792">
            <v>19778382</v>
          </cell>
          <cell r="B91792">
            <v>40</v>
          </cell>
          <cell r="C91792">
            <v>0</v>
          </cell>
        </row>
        <row r="91793">
          <cell r="A91793">
            <v>19778382</v>
          </cell>
          <cell r="B91793">
            <v>40</v>
          </cell>
          <cell r="C91793">
            <v>0</v>
          </cell>
        </row>
        <row r="91794">
          <cell r="A91794">
            <v>19778382</v>
          </cell>
          <cell r="B91794">
            <v>40</v>
          </cell>
          <cell r="C91794">
            <v>0</v>
          </cell>
        </row>
        <row r="91795">
          <cell r="A91795">
            <v>19779670</v>
          </cell>
          <cell r="B91795">
            <v>40</v>
          </cell>
          <cell r="C91795">
            <v>0</v>
          </cell>
        </row>
        <row r="91796">
          <cell r="A91796">
            <v>19779670</v>
          </cell>
          <cell r="B91796">
            <v>40</v>
          </cell>
          <cell r="C91796">
            <v>0</v>
          </cell>
        </row>
        <row r="91797">
          <cell r="A91797">
            <v>19779670</v>
          </cell>
          <cell r="B91797">
            <v>40</v>
          </cell>
          <cell r="C91797">
            <v>0</v>
          </cell>
        </row>
        <row r="91798">
          <cell r="A91798">
            <v>19768983</v>
          </cell>
          <cell r="B91798">
            <v>40</v>
          </cell>
          <cell r="C91798">
            <v>0</v>
          </cell>
        </row>
        <row r="91799">
          <cell r="A91799">
            <v>19768983</v>
          </cell>
          <cell r="B91799">
            <v>40</v>
          </cell>
          <cell r="C91799">
            <v>0</v>
          </cell>
        </row>
        <row r="91800">
          <cell r="A91800">
            <v>19774298</v>
          </cell>
          <cell r="B91800">
            <v>40</v>
          </cell>
          <cell r="C91800">
            <v>0</v>
          </cell>
        </row>
        <row r="91801">
          <cell r="A91801">
            <v>19774298</v>
          </cell>
          <cell r="B91801">
            <v>40</v>
          </cell>
          <cell r="C91801">
            <v>0</v>
          </cell>
        </row>
        <row r="91802">
          <cell r="A91802">
            <v>19774298</v>
          </cell>
          <cell r="B91802">
            <v>40</v>
          </cell>
          <cell r="C91802">
            <v>0</v>
          </cell>
        </row>
        <row r="91803">
          <cell r="A91803">
            <v>19776000</v>
          </cell>
          <cell r="B91803">
            <v>40</v>
          </cell>
          <cell r="C91803">
            <v>0</v>
          </cell>
        </row>
        <row r="91804">
          <cell r="A91804">
            <v>19776000</v>
          </cell>
          <cell r="B91804">
            <v>40</v>
          </cell>
          <cell r="C91804">
            <v>0</v>
          </cell>
        </row>
        <row r="91805">
          <cell r="A91805">
            <v>19776237</v>
          </cell>
          <cell r="B91805">
            <v>40</v>
          </cell>
          <cell r="C91805">
            <v>0</v>
          </cell>
        </row>
        <row r="91806">
          <cell r="A91806">
            <v>19776240</v>
          </cell>
          <cell r="B91806">
            <v>40</v>
          </cell>
          <cell r="C91806">
            <v>0</v>
          </cell>
        </row>
        <row r="91807">
          <cell r="A91807">
            <v>19776240</v>
          </cell>
          <cell r="B91807">
            <v>40</v>
          </cell>
          <cell r="C91807">
            <v>0</v>
          </cell>
        </row>
        <row r="91808">
          <cell r="A91808">
            <v>19777922</v>
          </cell>
          <cell r="B91808">
            <v>40</v>
          </cell>
          <cell r="C91808">
            <v>0</v>
          </cell>
        </row>
        <row r="91809">
          <cell r="A91809">
            <v>19777922</v>
          </cell>
          <cell r="B91809">
            <v>40</v>
          </cell>
          <cell r="C91809">
            <v>0</v>
          </cell>
        </row>
        <row r="91810">
          <cell r="A91810">
            <v>19777928</v>
          </cell>
          <cell r="B91810">
            <v>40</v>
          </cell>
          <cell r="C91810">
            <v>0</v>
          </cell>
        </row>
        <row r="91811">
          <cell r="A91811">
            <v>19777928</v>
          </cell>
          <cell r="B91811">
            <v>40</v>
          </cell>
          <cell r="C91811">
            <v>0</v>
          </cell>
        </row>
        <row r="91812">
          <cell r="A91812">
            <v>19769234</v>
          </cell>
          <cell r="B91812">
            <v>40</v>
          </cell>
          <cell r="C91812">
            <v>0</v>
          </cell>
        </row>
        <row r="91813">
          <cell r="A91813">
            <v>19769234</v>
          </cell>
          <cell r="B91813">
            <v>40</v>
          </cell>
          <cell r="C91813">
            <v>0</v>
          </cell>
        </row>
        <row r="91814">
          <cell r="A91814">
            <v>19769713</v>
          </cell>
          <cell r="B91814">
            <v>40</v>
          </cell>
          <cell r="C91814">
            <v>0</v>
          </cell>
        </row>
        <row r="91815">
          <cell r="A91815">
            <v>19769713</v>
          </cell>
          <cell r="B91815">
            <v>40</v>
          </cell>
          <cell r="C91815">
            <v>0</v>
          </cell>
        </row>
        <row r="91816">
          <cell r="A91816">
            <v>19778427</v>
          </cell>
          <cell r="B91816">
            <v>40</v>
          </cell>
          <cell r="C91816">
            <v>0</v>
          </cell>
        </row>
        <row r="91817">
          <cell r="A91817">
            <v>19760143</v>
          </cell>
          <cell r="B91817">
            <v>40</v>
          </cell>
          <cell r="C91817">
            <v>0</v>
          </cell>
        </row>
        <row r="91818">
          <cell r="A91818">
            <v>19760165</v>
          </cell>
          <cell r="B91818">
            <v>40</v>
          </cell>
          <cell r="C91818">
            <v>0</v>
          </cell>
        </row>
        <row r="91819">
          <cell r="A91819">
            <v>19765329</v>
          </cell>
          <cell r="B91819">
            <v>40</v>
          </cell>
          <cell r="C91819">
            <v>0</v>
          </cell>
        </row>
        <row r="91820">
          <cell r="A91820">
            <v>19765329</v>
          </cell>
          <cell r="B91820">
            <v>40</v>
          </cell>
          <cell r="C91820">
            <v>0</v>
          </cell>
        </row>
        <row r="91821">
          <cell r="A91821">
            <v>19765329</v>
          </cell>
          <cell r="B91821">
            <v>40</v>
          </cell>
          <cell r="C91821">
            <v>0</v>
          </cell>
        </row>
        <row r="91822">
          <cell r="A91822">
            <v>19757747</v>
          </cell>
          <cell r="B91822">
            <v>40</v>
          </cell>
          <cell r="C91822">
            <v>0</v>
          </cell>
        </row>
        <row r="91823">
          <cell r="A91823">
            <v>19757747</v>
          </cell>
          <cell r="B91823">
            <v>40</v>
          </cell>
          <cell r="C91823">
            <v>0</v>
          </cell>
        </row>
        <row r="91824">
          <cell r="A91824">
            <v>19757747</v>
          </cell>
          <cell r="B91824">
            <v>40</v>
          </cell>
          <cell r="C91824">
            <v>0</v>
          </cell>
        </row>
        <row r="91825">
          <cell r="A91825">
            <v>19757747</v>
          </cell>
          <cell r="B91825">
            <v>40</v>
          </cell>
          <cell r="C91825">
            <v>0</v>
          </cell>
        </row>
        <row r="91826">
          <cell r="A91826">
            <v>19757757</v>
          </cell>
          <cell r="B91826">
            <v>40</v>
          </cell>
          <cell r="C91826">
            <v>0</v>
          </cell>
        </row>
        <row r="91827">
          <cell r="A91827">
            <v>19757757</v>
          </cell>
          <cell r="B91827">
            <v>40</v>
          </cell>
          <cell r="C91827">
            <v>0</v>
          </cell>
        </row>
        <row r="91828">
          <cell r="A91828">
            <v>19757988</v>
          </cell>
          <cell r="B91828">
            <v>40</v>
          </cell>
          <cell r="C91828">
            <v>0</v>
          </cell>
        </row>
        <row r="91829">
          <cell r="A91829">
            <v>19757988</v>
          </cell>
          <cell r="B91829">
            <v>40</v>
          </cell>
          <cell r="C91829">
            <v>0</v>
          </cell>
        </row>
        <row r="91830">
          <cell r="A91830">
            <v>19757988</v>
          </cell>
          <cell r="B91830">
            <v>40</v>
          </cell>
          <cell r="C91830">
            <v>0</v>
          </cell>
        </row>
        <row r="91831">
          <cell r="A91831">
            <v>19757988</v>
          </cell>
          <cell r="B91831">
            <v>40</v>
          </cell>
          <cell r="C91831">
            <v>0</v>
          </cell>
        </row>
        <row r="91832">
          <cell r="A91832">
            <v>19757988</v>
          </cell>
          <cell r="B91832">
            <v>40</v>
          </cell>
          <cell r="C91832">
            <v>0</v>
          </cell>
        </row>
        <row r="91833">
          <cell r="A91833">
            <v>19757988</v>
          </cell>
          <cell r="B91833">
            <v>40</v>
          </cell>
          <cell r="C91833">
            <v>0</v>
          </cell>
        </row>
        <row r="91834">
          <cell r="A91834">
            <v>19757988</v>
          </cell>
          <cell r="B91834">
            <v>40</v>
          </cell>
          <cell r="C91834">
            <v>0</v>
          </cell>
        </row>
        <row r="91835">
          <cell r="A91835">
            <v>19757988</v>
          </cell>
          <cell r="B91835">
            <v>40</v>
          </cell>
          <cell r="C91835">
            <v>0</v>
          </cell>
        </row>
        <row r="91836">
          <cell r="A91836">
            <v>19757988</v>
          </cell>
          <cell r="B91836">
            <v>40</v>
          </cell>
          <cell r="C91836">
            <v>0</v>
          </cell>
        </row>
        <row r="91837">
          <cell r="A91837">
            <v>19757988</v>
          </cell>
          <cell r="B91837">
            <v>40</v>
          </cell>
          <cell r="C91837">
            <v>0</v>
          </cell>
        </row>
        <row r="91838">
          <cell r="A91838">
            <v>19757988</v>
          </cell>
          <cell r="B91838">
            <v>40</v>
          </cell>
          <cell r="C91838">
            <v>0</v>
          </cell>
        </row>
        <row r="91839">
          <cell r="A91839">
            <v>19757988</v>
          </cell>
          <cell r="B91839">
            <v>40</v>
          </cell>
          <cell r="C91839">
            <v>0</v>
          </cell>
        </row>
        <row r="91840">
          <cell r="A91840">
            <v>19757988</v>
          </cell>
          <cell r="B91840">
            <v>40</v>
          </cell>
          <cell r="C91840">
            <v>0</v>
          </cell>
        </row>
        <row r="91841">
          <cell r="A91841">
            <v>19757988</v>
          </cell>
          <cell r="B91841">
            <v>40</v>
          </cell>
          <cell r="C91841">
            <v>0</v>
          </cell>
        </row>
        <row r="91842">
          <cell r="A91842">
            <v>19758711</v>
          </cell>
          <cell r="B91842">
            <v>40</v>
          </cell>
          <cell r="C91842">
            <v>0</v>
          </cell>
        </row>
        <row r="91843">
          <cell r="A91843">
            <v>19767497</v>
          </cell>
          <cell r="B91843">
            <v>40</v>
          </cell>
          <cell r="C91843">
            <v>0</v>
          </cell>
        </row>
        <row r="91844">
          <cell r="A91844">
            <v>19767497</v>
          </cell>
          <cell r="B91844">
            <v>40</v>
          </cell>
          <cell r="C91844">
            <v>0</v>
          </cell>
        </row>
        <row r="91845">
          <cell r="A91845">
            <v>19767497</v>
          </cell>
          <cell r="B91845">
            <v>40</v>
          </cell>
          <cell r="C91845">
            <v>0</v>
          </cell>
        </row>
        <row r="91846">
          <cell r="A91846">
            <v>19767497</v>
          </cell>
          <cell r="B91846">
            <v>40</v>
          </cell>
          <cell r="C91846">
            <v>0</v>
          </cell>
        </row>
        <row r="91847">
          <cell r="A91847">
            <v>19767497</v>
          </cell>
          <cell r="B91847">
            <v>40</v>
          </cell>
          <cell r="C91847">
            <v>0</v>
          </cell>
        </row>
        <row r="91848">
          <cell r="A91848">
            <v>19767497</v>
          </cell>
          <cell r="B91848">
            <v>40</v>
          </cell>
          <cell r="C91848">
            <v>0</v>
          </cell>
        </row>
        <row r="91849">
          <cell r="A91849">
            <v>19767497</v>
          </cell>
          <cell r="B91849">
            <v>40</v>
          </cell>
          <cell r="C91849">
            <v>0</v>
          </cell>
        </row>
        <row r="91850">
          <cell r="A91850">
            <v>19755851</v>
          </cell>
          <cell r="B91850">
            <v>40</v>
          </cell>
          <cell r="C91850">
            <v>0</v>
          </cell>
        </row>
        <row r="91851">
          <cell r="A91851">
            <v>19755851</v>
          </cell>
          <cell r="B91851">
            <v>40</v>
          </cell>
          <cell r="C91851">
            <v>0</v>
          </cell>
        </row>
        <row r="91852">
          <cell r="A91852">
            <v>19754174</v>
          </cell>
          <cell r="B91852">
            <v>40</v>
          </cell>
          <cell r="C91852">
            <v>0</v>
          </cell>
        </row>
        <row r="91853">
          <cell r="A91853">
            <v>19755139</v>
          </cell>
          <cell r="B91853">
            <v>40</v>
          </cell>
          <cell r="C91853">
            <v>0</v>
          </cell>
        </row>
        <row r="91854">
          <cell r="A91854">
            <v>19755139</v>
          </cell>
          <cell r="B91854">
            <v>40</v>
          </cell>
          <cell r="C91854">
            <v>0</v>
          </cell>
        </row>
        <row r="91855">
          <cell r="A91855">
            <v>19765140</v>
          </cell>
          <cell r="B91855">
            <v>40</v>
          </cell>
          <cell r="C91855">
            <v>0</v>
          </cell>
        </row>
        <row r="91856">
          <cell r="A91856">
            <v>19765140</v>
          </cell>
          <cell r="B91856">
            <v>40</v>
          </cell>
          <cell r="C91856">
            <v>0</v>
          </cell>
        </row>
        <row r="91857">
          <cell r="A91857">
            <v>19765140</v>
          </cell>
          <cell r="B91857">
            <v>40</v>
          </cell>
          <cell r="C91857">
            <v>0</v>
          </cell>
        </row>
        <row r="91858">
          <cell r="A91858">
            <v>19753713</v>
          </cell>
          <cell r="B91858">
            <v>40</v>
          </cell>
          <cell r="C91858">
            <v>0</v>
          </cell>
        </row>
        <row r="91859">
          <cell r="A91859">
            <v>19753713</v>
          </cell>
          <cell r="B91859">
            <v>40</v>
          </cell>
          <cell r="C91859">
            <v>0</v>
          </cell>
        </row>
        <row r="91860">
          <cell r="A91860">
            <v>19753713</v>
          </cell>
          <cell r="B91860">
            <v>40</v>
          </cell>
          <cell r="C91860">
            <v>0</v>
          </cell>
        </row>
        <row r="91861">
          <cell r="A91861">
            <v>19753713</v>
          </cell>
          <cell r="B91861">
            <v>40</v>
          </cell>
          <cell r="C91861">
            <v>0</v>
          </cell>
        </row>
        <row r="91862">
          <cell r="A91862">
            <v>19753713</v>
          </cell>
          <cell r="B91862">
            <v>40</v>
          </cell>
          <cell r="C91862">
            <v>0</v>
          </cell>
        </row>
        <row r="91863">
          <cell r="A91863">
            <v>19753713</v>
          </cell>
          <cell r="B91863">
            <v>40</v>
          </cell>
          <cell r="C91863">
            <v>0</v>
          </cell>
        </row>
        <row r="91864">
          <cell r="A91864">
            <v>19753713</v>
          </cell>
          <cell r="B91864">
            <v>40</v>
          </cell>
          <cell r="C91864">
            <v>0</v>
          </cell>
        </row>
        <row r="91865">
          <cell r="A91865">
            <v>19754676</v>
          </cell>
          <cell r="B91865">
            <v>40</v>
          </cell>
          <cell r="C91865">
            <v>0</v>
          </cell>
        </row>
        <row r="91866">
          <cell r="A91866">
            <v>19754676</v>
          </cell>
          <cell r="B91866">
            <v>40</v>
          </cell>
          <cell r="C91866">
            <v>0</v>
          </cell>
        </row>
        <row r="91867">
          <cell r="A91867">
            <v>19754676</v>
          </cell>
          <cell r="B91867">
            <v>40</v>
          </cell>
          <cell r="C91867">
            <v>0</v>
          </cell>
        </row>
        <row r="91868">
          <cell r="A91868">
            <v>19754676</v>
          </cell>
          <cell r="B91868">
            <v>40</v>
          </cell>
          <cell r="C91868">
            <v>0</v>
          </cell>
        </row>
        <row r="91869">
          <cell r="A91869">
            <v>19759480</v>
          </cell>
          <cell r="B91869">
            <v>40</v>
          </cell>
          <cell r="C91869">
            <v>0</v>
          </cell>
        </row>
        <row r="91870">
          <cell r="A91870">
            <v>19759976</v>
          </cell>
          <cell r="B91870">
            <v>40</v>
          </cell>
          <cell r="C91870">
            <v>0</v>
          </cell>
        </row>
        <row r="91871">
          <cell r="A91871">
            <v>19759976</v>
          </cell>
          <cell r="B91871">
            <v>40</v>
          </cell>
          <cell r="C91871">
            <v>0</v>
          </cell>
        </row>
        <row r="91872">
          <cell r="A91872">
            <v>19765618</v>
          </cell>
          <cell r="B91872">
            <v>40</v>
          </cell>
          <cell r="C91872">
            <v>0</v>
          </cell>
        </row>
        <row r="91873">
          <cell r="A91873">
            <v>19765618</v>
          </cell>
          <cell r="B91873">
            <v>40</v>
          </cell>
          <cell r="C91873">
            <v>0</v>
          </cell>
        </row>
        <row r="91874">
          <cell r="A91874">
            <v>19765618</v>
          </cell>
          <cell r="B91874">
            <v>40</v>
          </cell>
          <cell r="C91874">
            <v>0</v>
          </cell>
        </row>
        <row r="91875">
          <cell r="A91875">
            <v>19765618</v>
          </cell>
          <cell r="B91875">
            <v>40</v>
          </cell>
          <cell r="C91875">
            <v>0</v>
          </cell>
        </row>
        <row r="91876">
          <cell r="A91876">
            <v>19765618</v>
          </cell>
          <cell r="B91876">
            <v>40</v>
          </cell>
          <cell r="C91876">
            <v>0</v>
          </cell>
        </row>
        <row r="91877">
          <cell r="A91877">
            <v>19768641</v>
          </cell>
          <cell r="B91877">
            <v>40</v>
          </cell>
          <cell r="C91877">
            <v>0</v>
          </cell>
        </row>
        <row r="91878">
          <cell r="A91878">
            <v>19768641</v>
          </cell>
          <cell r="B91878">
            <v>40</v>
          </cell>
          <cell r="C91878">
            <v>0</v>
          </cell>
        </row>
        <row r="91879">
          <cell r="A91879">
            <v>19768641</v>
          </cell>
          <cell r="B91879">
            <v>40</v>
          </cell>
          <cell r="C91879">
            <v>0</v>
          </cell>
        </row>
        <row r="91880">
          <cell r="A91880">
            <v>19768694</v>
          </cell>
          <cell r="B91880">
            <v>40</v>
          </cell>
          <cell r="C91880">
            <v>0</v>
          </cell>
        </row>
        <row r="91881">
          <cell r="A91881">
            <v>19753715</v>
          </cell>
          <cell r="B91881">
            <v>40</v>
          </cell>
          <cell r="C91881">
            <v>0</v>
          </cell>
        </row>
        <row r="91882">
          <cell r="A91882">
            <v>19753715</v>
          </cell>
          <cell r="B91882">
            <v>40</v>
          </cell>
          <cell r="C91882">
            <v>0</v>
          </cell>
        </row>
        <row r="91883">
          <cell r="A91883">
            <v>19753715</v>
          </cell>
          <cell r="B91883">
            <v>40</v>
          </cell>
          <cell r="C91883">
            <v>0</v>
          </cell>
        </row>
        <row r="91884">
          <cell r="A91884">
            <v>19753715</v>
          </cell>
          <cell r="B91884">
            <v>40</v>
          </cell>
          <cell r="C91884">
            <v>0</v>
          </cell>
        </row>
        <row r="91885">
          <cell r="A91885">
            <v>19753715</v>
          </cell>
          <cell r="B91885">
            <v>40</v>
          </cell>
          <cell r="C91885">
            <v>0</v>
          </cell>
        </row>
        <row r="91886">
          <cell r="A91886">
            <v>19753715</v>
          </cell>
          <cell r="B91886">
            <v>40</v>
          </cell>
          <cell r="C91886">
            <v>0</v>
          </cell>
        </row>
        <row r="91887">
          <cell r="A91887">
            <v>19753715</v>
          </cell>
          <cell r="B91887">
            <v>40</v>
          </cell>
          <cell r="C91887">
            <v>0</v>
          </cell>
        </row>
        <row r="91888">
          <cell r="A91888">
            <v>19754197</v>
          </cell>
          <cell r="B91888">
            <v>40</v>
          </cell>
          <cell r="C91888">
            <v>0</v>
          </cell>
        </row>
        <row r="91889">
          <cell r="A91889">
            <v>19754197</v>
          </cell>
          <cell r="B91889">
            <v>40</v>
          </cell>
          <cell r="C91889">
            <v>0</v>
          </cell>
        </row>
        <row r="91890">
          <cell r="A91890">
            <v>19754197</v>
          </cell>
          <cell r="B91890">
            <v>40</v>
          </cell>
          <cell r="C91890">
            <v>0</v>
          </cell>
        </row>
        <row r="91891">
          <cell r="A91891">
            <v>19754205</v>
          </cell>
          <cell r="B91891">
            <v>40</v>
          </cell>
          <cell r="C91891">
            <v>0</v>
          </cell>
        </row>
        <row r="91892">
          <cell r="A91892">
            <v>19754205</v>
          </cell>
          <cell r="B91892">
            <v>40</v>
          </cell>
          <cell r="C91892">
            <v>0</v>
          </cell>
        </row>
        <row r="91893">
          <cell r="A91893">
            <v>19754205</v>
          </cell>
          <cell r="B91893">
            <v>40</v>
          </cell>
          <cell r="C91893">
            <v>0</v>
          </cell>
        </row>
        <row r="91894">
          <cell r="A91894">
            <v>19754205</v>
          </cell>
          <cell r="B91894">
            <v>40</v>
          </cell>
          <cell r="C91894">
            <v>0</v>
          </cell>
        </row>
        <row r="91895">
          <cell r="A91895">
            <v>19754924</v>
          </cell>
          <cell r="B91895">
            <v>40</v>
          </cell>
          <cell r="C91895">
            <v>0</v>
          </cell>
        </row>
        <row r="91896">
          <cell r="A91896">
            <v>19755412</v>
          </cell>
          <cell r="B91896">
            <v>40</v>
          </cell>
          <cell r="C91896">
            <v>0</v>
          </cell>
        </row>
        <row r="91897">
          <cell r="A91897">
            <v>19755412</v>
          </cell>
          <cell r="B91897">
            <v>40</v>
          </cell>
          <cell r="C91897">
            <v>0</v>
          </cell>
        </row>
        <row r="91898">
          <cell r="A91898">
            <v>19760230</v>
          </cell>
          <cell r="B91898">
            <v>40</v>
          </cell>
          <cell r="C91898">
            <v>0</v>
          </cell>
        </row>
        <row r="91899">
          <cell r="A91899">
            <v>19764940</v>
          </cell>
          <cell r="B91899">
            <v>40</v>
          </cell>
          <cell r="C91899">
            <v>0</v>
          </cell>
        </row>
        <row r="91900">
          <cell r="A91900">
            <v>19764940</v>
          </cell>
          <cell r="B91900">
            <v>40</v>
          </cell>
          <cell r="C91900">
            <v>0</v>
          </cell>
        </row>
        <row r="91901">
          <cell r="A91901">
            <v>19764940</v>
          </cell>
          <cell r="B91901">
            <v>40</v>
          </cell>
          <cell r="C91901">
            <v>0</v>
          </cell>
        </row>
        <row r="91902">
          <cell r="A91902">
            <v>19764940</v>
          </cell>
          <cell r="B91902">
            <v>40</v>
          </cell>
          <cell r="C91902">
            <v>0</v>
          </cell>
        </row>
        <row r="91903">
          <cell r="A91903">
            <v>19764940</v>
          </cell>
          <cell r="B91903">
            <v>40</v>
          </cell>
          <cell r="C91903">
            <v>0</v>
          </cell>
        </row>
        <row r="91904">
          <cell r="A91904">
            <v>19764940</v>
          </cell>
          <cell r="B91904">
            <v>40</v>
          </cell>
          <cell r="C91904">
            <v>0</v>
          </cell>
        </row>
        <row r="91905">
          <cell r="A91905">
            <v>19764940</v>
          </cell>
          <cell r="B91905">
            <v>40</v>
          </cell>
          <cell r="C91905">
            <v>0</v>
          </cell>
        </row>
        <row r="91906">
          <cell r="A91906">
            <v>19764940</v>
          </cell>
          <cell r="B91906">
            <v>40</v>
          </cell>
          <cell r="C91906">
            <v>0</v>
          </cell>
        </row>
        <row r="91907">
          <cell r="A91907">
            <v>19754947</v>
          </cell>
          <cell r="B91907">
            <v>40</v>
          </cell>
          <cell r="C91907">
            <v>0</v>
          </cell>
        </row>
        <row r="91908">
          <cell r="A91908">
            <v>19755657</v>
          </cell>
          <cell r="B91908">
            <v>40</v>
          </cell>
          <cell r="C91908">
            <v>0</v>
          </cell>
        </row>
        <row r="91909">
          <cell r="A91909">
            <v>19757341</v>
          </cell>
          <cell r="B91909">
            <v>40</v>
          </cell>
          <cell r="C91909">
            <v>0</v>
          </cell>
        </row>
        <row r="91910">
          <cell r="A91910">
            <v>19758313</v>
          </cell>
          <cell r="B91910">
            <v>40</v>
          </cell>
          <cell r="C91910">
            <v>0</v>
          </cell>
        </row>
        <row r="91911">
          <cell r="A91911">
            <v>19767099</v>
          </cell>
          <cell r="B91911">
            <v>40</v>
          </cell>
          <cell r="C91911">
            <v>0</v>
          </cell>
        </row>
        <row r="91912">
          <cell r="A91912">
            <v>19754231</v>
          </cell>
          <cell r="B91912">
            <v>40</v>
          </cell>
          <cell r="C91912">
            <v>0</v>
          </cell>
        </row>
        <row r="91913">
          <cell r="A91913">
            <v>19754231</v>
          </cell>
          <cell r="B91913">
            <v>40</v>
          </cell>
          <cell r="C91913">
            <v>0</v>
          </cell>
        </row>
        <row r="91914">
          <cell r="A91914">
            <v>19754479</v>
          </cell>
          <cell r="B91914">
            <v>40</v>
          </cell>
          <cell r="C91914">
            <v>0</v>
          </cell>
        </row>
        <row r="91915">
          <cell r="A91915">
            <v>19755192</v>
          </cell>
          <cell r="B91915">
            <v>40</v>
          </cell>
          <cell r="C91915">
            <v>0</v>
          </cell>
        </row>
        <row r="91916">
          <cell r="A91916">
            <v>19757117</v>
          </cell>
          <cell r="B91916">
            <v>40</v>
          </cell>
          <cell r="C91916">
            <v>0</v>
          </cell>
        </row>
        <row r="91917">
          <cell r="A91917">
            <v>19757117</v>
          </cell>
          <cell r="B91917">
            <v>40</v>
          </cell>
          <cell r="C91917">
            <v>0</v>
          </cell>
        </row>
        <row r="91918">
          <cell r="A91918">
            <v>19757117</v>
          </cell>
          <cell r="B91918">
            <v>40</v>
          </cell>
          <cell r="C91918">
            <v>0</v>
          </cell>
        </row>
        <row r="91919">
          <cell r="A91919">
            <v>19757117</v>
          </cell>
          <cell r="B91919">
            <v>40</v>
          </cell>
          <cell r="C91919">
            <v>0</v>
          </cell>
        </row>
        <row r="91920">
          <cell r="A91920">
            <v>19757117</v>
          </cell>
          <cell r="B91920">
            <v>40</v>
          </cell>
          <cell r="C91920">
            <v>0</v>
          </cell>
        </row>
        <row r="91921">
          <cell r="A91921">
            <v>19765669</v>
          </cell>
          <cell r="B91921">
            <v>40</v>
          </cell>
          <cell r="C91921">
            <v>0</v>
          </cell>
        </row>
        <row r="91922">
          <cell r="A91922">
            <v>19765669</v>
          </cell>
          <cell r="B91922">
            <v>40</v>
          </cell>
          <cell r="C91922">
            <v>0</v>
          </cell>
        </row>
        <row r="91923">
          <cell r="A91923">
            <v>19765669</v>
          </cell>
          <cell r="B91923">
            <v>40</v>
          </cell>
          <cell r="C91923">
            <v>0</v>
          </cell>
        </row>
        <row r="91924">
          <cell r="A91924">
            <v>19765669</v>
          </cell>
          <cell r="B91924">
            <v>40</v>
          </cell>
          <cell r="C91924">
            <v>0</v>
          </cell>
        </row>
        <row r="91925">
          <cell r="A91925">
            <v>19765782</v>
          </cell>
          <cell r="B91925">
            <v>40</v>
          </cell>
          <cell r="C91925">
            <v>0</v>
          </cell>
        </row>
        <row r="91926">
          <cell r="A91926">
            <v>19765782</v>
          </cell>
          <cell r="B91926">
            <v>40</v>
          </cell>
          <cell r="C91926">
            <v>0</v>
          </cell>
        </row>
        <row r="91927">
          <cell r="A91927">
            <v>19765782</v>
          </cell>
          <cell r="B91927">
            <v>40</v>
          </cell>
          <cell r="C91927">
            <v>0</v>
          </cell>
        </row>
        <row r="91928">
          <cell r="A91928">
            <v>19758338</v>
          </cell>
          <cell r="B91928">
            <v>40</v>
          </cell>
          <cell r="C91928">
            <v>0</v>
          </cell>
        </row>
        <row r="91929">
          <cell r="A91929">
            <v>19758338</v>
          </cell>
          <cell r="B91929">
            <v>40</v>
          </cell>
          <cell r="C91929">
            <v>0</v>
          </cell>
        </row>
        <row r="91930">
          <cell r="A91930">
            <v>19758338</v>
          </cell>
          <cell r="B91930">
            <v>40</v>
          </cell>
          <cell r="C91930">
            <v>0</v>
          </cell>
        </row>
        <row r="91931">
          <cell r="A91931">
            <v>19758338</v>
          </cell>
          <cell r="B91931">
            <v>40</v>
          </cell>
          <cell r="C91931">
            <v>0</v>
          </cell>
        </row>
        <row r="91932">
          <cell r="A91932">
            <v>19758338</v>
          </cell>
          <cell r="B91932">
            <v>40</v>
          </cell>
          <cell r="C91932">
            <v>0</v>
          </cell>
        </row>
        <row r="91933">
          <cell r="A91933">
            <v>19758338</v>
          </cell>
          <cell r="B91933">
            <v>40</v>
          </cell>
          <cell r="C91933">
            <v>0</v>
          </cell>
        </row>
        <row r="91934">
          <cell r="A91934">
            <v>19758338</v>
          </cell>
          <cell r="B91934">
            <v>40</v>
          </cell>
          <cell r="C91934">
            <v>0</v>
          </cell>
        </row>
        <row r="91935">
          <cell r="A91935">
            <v>19764566</v>
          </cell>
          <cell r="B91935">
            <v>40</v>
          </cell>
          <cell r="C91935">
            <v>0</v>
          </cell>
        </row>
        <row r="91936">
          <cell r="A91936">
            <v>19764569</v>
          </cell>
          <cell r="B91936">
            <v>40</v>
          </cell>
          <cell r="C91936">
            <v>0</v>
          </cell>
        </row>
        <row r="91937">
          <cell r="A91937">
            <v>19764985</v>
          </cell>
          <cell r="B91937">
            <v>40</v>
          </cell>
          <cell r="C91937">
            <v>0</v>
          </cell>
        </row>
        <row r="91938">
          <cell r="A91938">
            <v>19764985</v>
          </cell>
          <cell r="B91938">
            <v>40</v>
          </cell>
          <cell r="C91938">
            <v>0</v>
          </cell>
        </row>
        <row r="91939">
          <cell r="A91939">
            <v>19768781</v>
          </cell>
          <cell r="B91939">
            <v>40</v>
          </cell>
          <cell r="C91939">
            <v>0</v>
          </cell>
        </row>
        <row r="91940">
          <cell r="A91940">
            <v>19768781</v>
          </cell>
          <cell r="B91940">
            <v>40</v>
          </cell>
          <cell r="C91940">
            <v>0</v>
          </cell>
        </row>
        <row r="91941">
          <cell r="A91941">
            <v>19754979</v>
          </cell>
          <cell r="B91941">
            <v>40</v>
          </cell>
          <cell r="C91941">
            <v>0</v>
          </cell>
        </row>
        <row r="91942">
          <cell r="A91942">
            <v>19754979</v>
          </cell>
          <cell r="B91942">
            <v>40</v>
          </cell>
          <cell r="C91942">
            <v>0</v>
          </cell>
        </row>
        <row r="91943">
          <cell r="A91943">
            <v>19754979</v>
          </cell>
          <cell r="B91943">
            <v>40</v>
          </cell>
          <cell r="C91943">
            <v>0</v>
          </cell>
        </row>
        <row r="91944">
          <cell r="A91944">
            <v>19754519</v>
          </cell>
          <cell r="B91944">
            <v>40</v>
          </cell>
          <cell r="C91944">
            <v>0</v>
          </cell>
        </row>
        <row r="91945">
          <cell r="A91945">
            <v>19754519</v>
          </cell>
          <cell r="B91945">
            <v>40</v>
          </cell>
          <cell r="C91945">
            <v>0</v>
          </cell>
        </row>
        <row r="91946">
          <cell r="A91946">
            <v>19754519</v>
          </cell>
          <cell r="B91946">
            <v>40</v>
          </cell>
          <cell r="C91946">
            <v>0</v>
          </cell>
        </row>
        <row r="91947">
          <cell r="A91947">
            <v>19754519</v>
          </cell>
          <cell r="B91947">
            <v>40</v>
          </cell>
          <cell r="C91947">
            <v>0</v>
          </cell>
        </row>
        <row r="91948">
          <cell r="A91948">
            <v>19754998</v>
          </cell>
          <cell r="B91948">
            <v>40</v>
          </cell>
          <cell r="C91948">
            <v>0</v>
          </cell>
        </row>
        <row r="91949">
          <cell r="A91949">
            <v>19754998</v>
          </cell>
          <cell r="B91949">
            <v>40</v>
          </cell>
          <cell r="C91949">
            <v>0</v>
          </cell>
        </row>
        <row r="91950">
          <cell r="A91950">
            <v>19754998</v>
          </cell>
          <cell r="B91950">
            <v>40</v>
          </cell>
          <cell r="C91950">
            <v>0</v>
          </cell>
        </row>
        <row r="91951">
          <cell r="A91951">
            <v>19754998</v>
          </cell>
          <cell r="B91951">
            <v>40</v>
          </cell>
          <cell r="C91951">
            <v>0</v>
          </cell>
        </row>
        <row r="91952">
          <cell r="A91952">
            <v>19760315</v>
          </cell>
          <cell r="B91952">
            <v>40</v>
          </cell>
          <cell r="C91952">
            <v>0</v>
          </cell>
        </row>
        <row r="91953">
          <cell r="A91953">
            <v>19760315</v>
          </cell>
          <cell r="B91953">
            <v>40</v>
          </cell>
          <cell r="C91953">
            <v>0</v>
          </cell>
        </row>
        <row r="91954">
          <cell r="A91954">
            <v>19760315</v>
          </cell>
          <cell r="B91954">
            <v>40</v>
          </cell>
          <cell r="C91954">
            <v>0</v>
          </cell>
        </row>
        <row r="91955">
          <cell r="A91955">
            <v>19760315</v>
          </cell>
          <cell r="B91955">
            <v>40</v>
          </cell>
          <cell r="C91955">
            <v>0</v>
          </cell>
        </row>
        <row r="91956">
          <cell r="A91956">
            <v>19760315</v>
          </cell>
          <cell r="B91956">
            <v>40</v>
          </cell>
          <cell r="C91956">
            <v>0</v>
          </cell>
        </row>
        <row r="91957">
          <cell r="A91957">
            <v>19765236</v>
          </cell>
          <cell r="B91957">
            <v>40</v>
          </cell>
          <cell r="C91957">
            <v>0</v>
          </cell>
        </row>
        <row r="91958">
          <cell r="A91958">
            <v>19765236</v>
          </cell>
          <cell r="B91958">
            <v>40</v>
          </cell>
          <cell r="C91958">
            <v>0</v>
          </cell>
        </row>
        <row r="91959">
          <cell r="A91959">
            <v>19765236</v>
          </cell>
          <cell r="B91959">
            <v>40</v>
          </cell>
          <cell r="C91959">
            <v>0</v>
          </cell>
        </row>
        <row r="91960">
          <cell r="A91960">
            <v>19766124</v>
          </cell>
          <cell r="B91960">
            <v>40</v>
          </cell>
          <cell r="C91960">
            <v>0</v>
          </cell>
        </row>
        <row r="91961">
          <cell r="A91961">
            <v>19766605</v>
          </cell>
          <cell r="B91961">
            <v>40</v>
          </cell>
          <cell r="C91961">
            <v>0</v>
          </cell>
        </row>
        <row r="91962">
          <cell r="A91962">
            <v>19766605</v>
          </cell>
          <cell r="B91962">
            <v>40</v>
          </cell>
          <cell r="C91962">
            <v>0</v>
          </cell>
        </row>
        <row r="91963">
          <cell r="A91963">
            <v>19766605</v>
          </cell>
          <cell r="B91963">
            <v>40</v>
          </cell>
          <cell r="C91963">
            <v>0</v>
          </cell>
        </row>
        <row r="91964">
          <cell r="A91964">
            <v>19766605</v>
          </cell>
          <cell r="B91964">
            <v>40</v>
          </cell>
          <cell r="C91964">
            <v>0</v>
          </cell>
        </row>
        <row r="91965">
          <cell r="A91965">
            <v>19766605</v>
          </cell>
          <cell r="B91965">
            <v>40</v>
          </cell>
          <cell r="C91965">
            <v>0</v>
          </cell>
        </row>
        <row r="91966">
          <cell r="A91966">
            <v>19766605</v>
          </cell>
          <cell r="B91966">
            <v>40</v>
          </cell>
          <cell r="C91966">
            <v>0</v>
          </cell>
        </row>
        <row r="91967">
          <cell r="A91967">
            <v>19766605</v>
          </cell>
          <cell r="B91967">
            <v>40</v>
          </cell>
          <cell r="C91967">
            <v>0</v>
          </cell>
        </row>
        <row r="91968">
          <cell r="A91968">
            <v>19758403</v>
          </cell>
          <cell r="B91968">
            <v>40</v>
          </cell>
          <cell r="C91968">
            <v>0</v>
          </cell>
        </row>
        <row r="91969">
          <cell r="A91969">
            <v>19759116</v>
          </cell>
          <cell r="B91969">
            <v>40</v>
          </cell>
          <cell r="C91969">
            <v>0</v>
          </cell>
        </row>
        <row r="91970">
          <cell r="A91970">
            <v>19767230</v>
          </cell>
          <cell r="B91970">
            <v>40</v>
          </cell>
          <cell r="C91970">
            <v>0</v>
          </cell>
        </row>
        <row r="91971">
          <cell r="A91971">
            <v>19767464</v>
          </cell>
          <cell r="B91971">
            <v>40</v>
          </cell>
          <cell r="C91971">
            <v>0</v>
          </cell>
        </row>
        <row r="91972">
          <cell r="A91972">
            <v>19767467</v>
          </cell>
          <cell r="B91972">
            <v>40</v>
          </cell>
          <cell r="C91972">
            <v>0</v>
          </cell>
        </row>
        <row r="91973">
          <cell r="A91973">
            <v>19767467</v>
          </cell>
          <cell r="B91973">
            <v>40</v>
          </cell>
          <cell r="C91973">
            <v>0</v>
          </cell>
        </row>
        <row r="91974">
          <cell r="A91974">
            <v>19758892</v>
          </cell>
          <cell r="B91974">
            <v>40</v>
          </cell>
          <cell r="C91974">
            <v>0</v>
          </cell>
        </row>
        <row r="91975">
          <cell r="A91975">
            <v>19758892</v>
          </cell>
          <cell r="B91975">
            <v>40</v>
          </cell>
          <cell r="C91975">
            <v>0</v>
          </cell>
        </row>
        <row r="91976">
          <cell r="A91976">
            <v>19767544</v>
          </cell>
          <cell r="B91976">
            <v>40</v>
          </cell>
          <cell r="C91976">
            <v>0</v>
          </cell>
        </row>
        <row r="91977">
          <cell r="A91977">
            <v>19767544</v>
          </cell>
          <cell r="B91977">
            <v>40</v>
          </cell>
          <cell r="C91977">
            <v>0</v>
          </cell>
        </row>
        <row r="91978">
          <cell r="A91978">
            <v>19767544</v>
          </cell>
          <cell r="B91978">
            <v>40</v>
          </cell>
          <cell r="C91978">
            <v>0</v>
          </cell>
        </row>
        <row r="91979">
          <cell r="A91979">
            <v>19767544</v>
          </cell>
          <cell r="B91979">
            <v>40</v>
          </cell>
          <cell r="C91979">
            <v>0</v>
          </cell>
        </row>
        <row r="91980">
          <cell r="A91980">
            <v>19767544</v>
          </cell>
          <cell r="B91980">
            <v>40</v>
          </cell>
          <cell r="C91980">
            <v>0</v>
          </cell>
        </row>
        <row r="91981">
          <cell r="A91981">
            <v>19767544</v>
          </cell>
          <cell r="B91981">
            <v>40</v>
          </cell>
          <cell r="C91981">
            <v>0</v>
          </cell>
        </row>
        <row r="91982">
          <cell r="A91982">
            <v>19767544</v>
          </cell>
          <cell r="B91982">
            <v>40</v>
          </cell>
          <cell r="C91982">
            <v>0</v>
          </cell>
        </row>
        <row r="91983">
          <cell r="A91983">
            <v>19768615</v>
          </cell>
          <cell r="B91983">
            <v>40</v>
          </cell>
          <cell r="C91983">
            <v>0</v>
          </cell>
        </row>
        <row r="91984">
          <cell r="A91984">
            <v>19754106</v>
          </cell>
          <cell r="B91984">
            <v>40</v>
          </cell>
          <cell r="C91984">
            <v>0</v>
          </cell>
        </row>
        <row r="91985">
          <cell r="A91985">
            <v>19754106</v>
          </cell>
          <cell r="B91985">
            <v>40</v>
          </cell>
          <cell r="C91985">
            <v>0</v>
          </cell>
        </row>
        <row r="91986">
          <cell r="A91986">
            <v>19754106</v>
          </cell>
          <cell r="B91986">
            <v>40</v>
          </cell>
          <cell r="C91986">
            <v>0</v>
          </cell>
        </row>
        <row r="91987">
          <cell r="A91987">
            <v>19754106</v>
          </cell>
          <cell r="B91987">
            <v>40</v>
          </cell>
          <cell r="C91987">
            <v>0</v>
          </cell>
        </row>
        <row r="91988">
          <cell r="A91988">
            <v>19754106</v>
          </cell>
          <cell r="B91988">
            <v>40</v>
          </cell>
          <cell r="C91988">
            <v>0</v>
          </cell>
        </row>
        <row r="91989">
          <cell r="A91989">
            <v>19754106</v>
          </cell>
          <cell r="B91989">
            <v>40</v>
          </cell>
          <cell r="C91989">
            <v>0</v>
          </cell>
        </row>
        <row r="91990">
          <cell r="A91990">
            <v>19754106</v>
          </cell>
          <cell r="B91990">
            <v>40</v>
          </cell>
          <cell r="C91990">
            <v>0</v>
          </cell>
        </row>
        <row r="91991">
          <cell r="A91991">
            <v>19754106</v>
          </cell>
          <cell r="B91991">
            <v>40</v>
          </cell>
          <cell r="C91991">
            <v>0</v>
          </cell>
        </row>
        <row r="91992">
          <cell r="A91992">
            <v>19754106</v>
          </cell>
          <cell r="B91992">
            <v>40</v>
          </cell>
          <cell r="C91992">
            <v>0</v>
          </cell>
        </row>
        <row r="91993">
          <cell r="A91993">
            <v>19759175</v>
          </cell>
          <cell r="B91993">
            <v>40</v>
          </cell>
          <cell r="C91993">
            <v>0</v>
          </cell>
        </row>
        <row r="91994">
          <cell r="A91994">
            <v>19809711</v>
          </cell>
          <cell r="B91994">
            <v>40</v>
          </cell>
          <cell r="C91994">
            <v>0</v>
          </cell>
        </row>
        <row r="91995">
          <cell r="A91995">
            <v>19809711</v>
          </cell>
          <cell r="B91995">
            <v>40</v>
          </cell>
          <cell r="C91995">
            <v>0</v>
          </cell>
        </row>
        <row r="91996">
          <cell r="A91996">
            <v>19809711</v>
          </cell>
          <cell r="B91996">
            <v>40</v>
          </cell>
          <cell r="C91996">
            <v>0</v>
          </cell>
        </row>
        <row r="91997">
          <cell r="A91997">
            <v>19809711</v>
          </cell>
          <cell r="B91997">
            <v>40</v>
          </cell>
          <cell r="C91997">
            <v>0</v>
          </cell>
        </row>
        <row r="91998">
          <cell r="A91998">
            <v>19809711</v>
          </cell>
          <cell r="B91998">
            <v>40</v>
          </cell>
          <cell r="C91998">
            <v>0</v>
          </cell>
        </row>
        <row r="91999">
          <cell r="A91999">
            <v>19809711</v>
          </cell>
          <cell r="B91999">
            <v>40</v>
          </cell>
          <cell r="C91999">
            <v>0</v>
          </cell>
        </row>
        <row r="92000">
          <cell r="A92000">
            <v>19810385</v>
          </cell>
          <cell r="B92000">
            <v>40</v>
          </cell>
          <cell r="C92000">
            <v>0</v>
          </cell>
        </row>
        <row r="92001">
          <cell r="A92001">
            <v>19810560</v>
          </cell>
          <cell r="B92001">
            <v>40</v>
          </cell>
          <cell r="C92001">
            <v>0</v>
          </cell>
        </row>
        <row r="92002">
          <cell r="A92002">
            <v>19799873</v>
          </cell>
          <cell r="B92002">
            <v>40</v>
          </cell>
          <cell r="C92002">
            <v>0</v>
          </cell>
        </row>
        <row r="92003">
          <cell r="A92003">
            <v>19799873</v>
          </cell>
          <cell r="B92003">
            <v>40</v>
          </cell>
          <cell r="C92003">
            <v>0</v>
          </cell>
        </row>
        <row r="92004">
          <cell r="A92004">
            <v>19799873</v>
          </cell>
          <cell r="B92004">
            <v>40</v>
          </cell>
          <cell r="C92004">
            <v>0</v>
          </cell>
        </row>
        <row r="92005">
          <cell r="A92005">
            <v>19799873</v>
          </cell>
          <cell r="B92005">
            <v>40</v>
          </cell>
          <cell r="C92005">
            <v>0</v>
          </cell>
        </row>
        <row r="92006">
          <cell r="A92006">
            <v>19800136</v>
          </cell>
          <cell r="B92006">
            <v>40</v>
          </cell>
          <cell r="C92006">
            <v>0</v>
          </cell>
        </row>
        <row r="92007">
          <cell r="A92007">
            <v>19801591</v>
          </cell>
          <cell r="B92007">
            <v>40</v>
          </cell>
          <cell r="C92007">
            <v>0</v>
          </cell>
        </row>
        <row r="92008">
          <cell r="A92008">
            <v>19801591</v>
          </cell>
          <cell r="B92008">
            <v>40</v>
          </cell>
          <cell r="C92008">
            <v>0</v>
          </cell>
        </row>
        <row r="92009">
          <cell r="A92009">
            <v>19810258</v>
          </cell>
          <cell r="B92009">
            <v>40</v>
          </cell>
          <cell r="C92009">
            <v>0</v>
          </cell>
        </row>
        <row r="92010">
          <cell r="A92010">
            <v>19810409</v>
          </cell>
          <cell r="B92010">
            <v>40</v>
          </cell>
          <cell r="C92010">
            <v>0</v>
          </cell>
        </row>
        <row r="92011">
          <cell r="A92011">
            <v>19799904</v>
          </cell>
          <cell r="B92011">
            <v>40</v>
          </cell>
          <cell r="C92011">
            <v>0</v>
          </cell>
        </row>
        <row r="92012">
          <cell r="A92012">
            <v>19800644</v>
          </cell>
          <cell r="B92012">
            <v>40</v>
          </cell>
          <cell r="C92012">
            <v>0</v>
          </cell>
        </row>
        <row r="92013">
          <cell r="A92013">
            <v>19800644</v>
          </cell>
          <cell r="B92013">
            <v>40</v>
          </cell>
          <cell r="C92013">
            <v>0</v>
          </cell>
        </row>
        <row r="92014">
          <cell r="A92014">
            <v>19800644</v>
          </cell>
          <cell r="B92014">
            <v>40</v>
          </cell>
          <cell r="C92014">
            <v>0</v>
          </cell>
        </row>
        <row r="92015">
          <cell r="A92015">
            <v>19800644</v>
          </cell>
          <cell r="B92015">
            <v>40</v>
          </cell>
          <cell r="C92015">
            <v>0</v>
          </cell>
        </row>
        <row r="92016">
          <cell r="A92016">
            <v>19801595</v>
          </cell>
          <cell r="B92016">
            <v>40</v>
          </cell>
          <cell r="C92016">
            <v>0</v>
          </cell>
        </row>
        <row r="92017">
          <cell r="A92017">
            <v>19803295</v>
          </cell>
          <cell r="B92017">
            <v>40</v>
          </cell>
          <cell r="C92017">
            <v>0</v>
          </cell>
        </row>
        <row r="92018">
          <cell r="A92018">
            <v>19803295</v>
          </cell>
          <cell r="B92018">
            <v>40</v>
          </cell>
          <cell r="C92018">
            <v>0</v>
          </cell>
        </row>
        <row r="92019">
          <cell r="A92019">
            <v>19803295</v>
          </cell>
          <cell r="B92019">
            <v>40</v>
          </cell>
          <cell r="C92019">
            <v>0</v>
          </cell>
        </row>
        <row r="92020">
          <cell r="A92020">
            <v>19803295</v>
          </cell>
          <cell r="B92020">
            <v>40</v>
          </cell>
          <cell r="C92020">
            <v>0</v>
          </cell>
        </row>
        <row r="92021">
          <cell r="A92021">
            <v>19813693</v>
          </cell>
          <cell r="B92021">
            <v>40</v>
          </cell>
          <cell r="C92021">
            <v>0</v>
          </cell>
        </row>
        <row r="92022">
          <cell r="A92022">
            <v>19800410</v>
          </cell>
          <cell r="B92022">
            <v>40</v>
          </cell>
          <cell r="C92022">
            <v>0</v>
          </cell>
        </row>
        <row r="92023">
          <cell r="A92023">
            <v>19800410</v>
          </cell>
          <cell r="B92023">
            <v>40</v>
          </cell>
          <cell r="C92023">
            <v>0</v>
          </cell>
        </row>
        <row r="92024">
          <cell r="A92024">
            <v>19803059</v>
          </cell>
          <cell r="B92024">
            <v>40</v>
          </cell>
          <cell r="C92024">
            <v>0</v>
          </cell>
        </row>
        <row r="92025">
          <cell r="A92025">
            <v>19803059</v>
          </cell>
          <cell r="B92025">
            <v>40</v>
          </cell>
          <cell r="C92025">
            <v>0</v>
          </cell>
        </row>
        <row r="92026">
          <cell r="A92026">
            <v>19803069</v>
          </cell>
          <cell r="B92026">
            <v>40</v>
          </cell>
          <cell r="C92026">
            <v>0</v>
          </cell>
        </row>
        <row r="92027">
          <cell r="A92027">
            <v>19803069</v>
          </cell>
          <cell r="B92027">
            <v>40</v>
          </cell>
          <cell r="C92027">
            <v>0</v>
          </cell>
        </row>
        <row r="92028">
          <cell r="A92028">
            <v>19810145</v>
          </cell>
          <cell r="B92028">
            <v>40</v>
          </cell>
          <cell r="C92028">
            <v>0</v>
          </cell>
        </row>
        <row r="92029">
          <cell r="A92029">
            <v>19810145</v>
          </cell>
          <cell r="B92029">
            <v>40</v>
          </cell>
          <cell r="C92029">
            <v>0</v>
          </cell>
        </row>
        <row r="92030">
          <cell r="A92030">
            <v>19810145</v>
          </cell>
          <cell r="B92030">
            <v>40</v>
          </cell>
          <cell r="C92030">
            <v>0</v>
          </cell>
        </row>
        <row r="92031">
          <cell r="A92031">
            <v>19810145</v>
          </cell>
          <cell r="B92031">
            <v>40</v>
          </cell>
          <cell r="C92031">
            <v>0</v>
          </cell>
        </row>
        <row r="92032">
          <cell r="A92032">
            <v>19810145</v>
          </cell>
          <cell r="B92032">
            <v>40</v>
          </cell>
          <cell r="C92032">
            <v>0</v>
          </cell>
        </row>
        <row r="92033">
          <cell r="A92033">
            <v>19810438</v>
          </cell>
          <cell r="B92033">
            <v>40</v>
          </cell>
          <cell r="C92033">
            <v>0</v>
          </cell>
        </row>
        <row r="92034">
          <cell r="A92034">
            <v>19810593</v>
          </cell>
          <cell r="B92034">
            <v>40</v>
          </cell>
          <cell r="C92034">
            <v>0</v>
          </cell>
        </row>
        <row r="92035">
          <cell r="A92035">
            <v>19810774</v>
          </cell>
          <cell r="B92035">
            <v>40</v>
          </cell>
          <cell r="C92035">
            <v>0</v>
          </cell>
        </row>
        <row r="92036">
          <cell r="A92036">
            <v>19810774</v>
          </cell>
          <cell r="B92036">
            <v>40</v>
          </cell>
          <cell r="C92036">
            <v>0</v>
          </cell>
        </row>
        <row r="92037">
          <cell r="A92037">
            <v>19810774</v>
          </cell>
          <cell r="B92037">
            <v>40</v>
          </cell>
          <cell r="C92037">
            <v>0</v>
          </cell>
        </row>
        <row r="92038">
          <cell r="A92038">
            <v>19811872</v>
          </cell>
          <cell r="B92038">
            <v>40</v>
          </cell>
          <cell r="C92038">
            <v>0</v>
          </cell>
        </row>
        <row r="92039">
          <cell r="A92039">
            <v>19811872</v>
          </cell>
          <cell r="B92039">
            <v>40</v>
          </cell>
          <cell r="C92039">
            <v>0</v>
          </cell>
        </row>
        <row r="92040">
          <cell r="A92040">
            <v>19810292</v>
          </cell>
          <cell r="B92040">
            <v>40</v>
          </cell>
          <cell r="C92040">
            <v>0</v>
          </cell>
        </row>
        <row r="92041">
          <cell r="A92041">
            <v>19810294</v>
          </cell>
          <cell r="B92041">
            <v>40</v>
          </cell>
          <cell r="C92041">
            <v>0</v>
          </cell>
        </row>
        <row r="92042">
          <cell r="A92042">
            <v>19810296</v>
          </cell>
          <cell r="B92042">
            <v>40</v>
          </cell>
          <cell r="C92042">
            <v>0</v>
          </cell>
        </row>
        <row r="92043">
          <cell r="A92043">
            <v>19810296</v>
          </cell>
          <cell r="B92043">
            <v>40</v>
          </cell>
          <cell r="C92043">
            <v>0</v>
          </cell>
        </row>
        <row r="92044">
          <cell r="A92044">
            <v>19814666</v>
          </cell>
          <cell r="B92044">
            <v>40</v>
          </cell>
          <cell r="C92044">
            <v>0</v>
          </cell>
        </row>
        <row r="92045">
          <cell r="A92045">
            <v>19814666</v>
          </cell>
          <cell r="B92045">
            <v>40</v>
          </cell>
          <cell r="C92045">
            <v>0</v>
          </cell>
        </row>
        <row r="92046">
          <cell r="A92046">
            <v>19801161</v>
          </cell>
          <cell r="B92046">
            <v>40</v>
          </cell>
          <cell r="C92046">
            <v>0</v>
          </cell>
        </row>
        <row r="92047">
          <cell r="A92047">
            <v>19801161</v>
          </cell>
          <cell r="B92047">
            <v>40</v>
          </cell>
          <cell r="C92047">
            <v>0</v>
          </cell>
        </row>
        <row r="92048">
          <cell r="A92048">
            <v>19801161</v>
          </cell>
          <cell r="B92048">
            <v>40</v>
          </cell>
          <cell r="C92048">
            <v>0</v>
          </cell>
        </row>
        <row r="92049">
          <cell r="A92049">
            <v>19801644</v>
          </cell>
          <cell r="B92049">
            <v>40</v>
          </cell>
          <cell r="C92049">
            <v>0</v>
          </cell>
        </row>
        <row r="92050">
          <cell r="A92050">
            <v>19810466</v>
          </cell>
          <cell r="B92050">
            <v>40</v>
          </cell>
          <cell r="C92050">
            <v>0</v>
          </cell>
        </row>
        <row r="92051">
          <cell r="A92051">
            <v>19810466</v>
          </cell>
          <cell r="B92051">
            <v>40</v>
          </cell>
          <cell r="C92051">
            <v>0</v>
          </cell>
        </row>
        <row r="92052">
          <cell r="A92052">
            <v>19810469</v>
          </cell>
          <cell r="B92052">
            <v>40</v>
          </cell>
          <cell r="C92052">
            <v>0</v>
          </cell>
        </row>
        <row r="92053">
          <cell r="A92053">
            <v>19810469</v>
          </cell>
          <cell r="B92053">
            <v>40</v>
          </cell>
          <cell r="C92053">
            <v>0</v>
          </cell>
        </row>
        <row r="92054">
          <cell r="A92054">
            <v>19810469</v>
          </cell>
          <cell r="B92054">
            <v>40</v>
          </cell>
          <cell r="C92054">
            <v>0</v>
          </cell>
        </row>
        <row r="92055">
          <cell r="A92055">
            <v>19814963</v>
          </cell>
          <cell r="B92055">
            <v>40</v>
          </cell>
          <cell r="C92055">
            <v>0</v>
          </cell>
        </row>
        <row r="92056">
          <cell r="A92056">
            <v>19799964</v>
          </cell>
          <cell r="B92056">
            <v>40</v>
          </cell>
          <cell r="C92056">
            <v>0</v>
          </cell>
        </row>
        <row r="92057">
          <cell r="A92057">
            <v>19810328</v>
          </cell>
          <cell r="B92057">
            <v>40</v>
          </cell>
          <cell r="C92057">
            <v>0</v>
          </cell>
        </row>
        <row r="92058">
          <cell r="A92058">
            <v>19815038</v>
          </cell>
          <cell r="B92058">
            <v>40</v>
          </cell>
          <cell r="C92058">
            <v>0</v>
          </cell>
        </row>
        <row r="92059">
          <cell r="A92059">
            <v>19813175</v>
          </cell>
          <cell r="B92059">
            <v>40</v>
          </cell>
          <cell r="C92059">
            <v>0</v>
          </cell>
        </row>
        <row r="92060">
          <cell r="A92060">
            <v>19801441</v>
          </cell>
          <cell r="B92060">
            <v>40</v>
          </cell>
          <cell r="C92060">
            <v>0</v>
          </cell>
        </row>
        <row r="92061">
          <cell r="A92061">
            <v>19801441</v>
          </cell>
          <cell r="B92061">
            <v>40</v>
          </cell>
          <cell r="C92061">
            <v>0</v>
          </cell>
        </row>
        <row r="92062">
          <cell r="A92062">
            <v>19801441</v>
          </cell>
          <cell r="B92062">
            <v>40</v>
          </cell>
          <cell r="C92062">
            <v>0</v>
          </cell>
        </row>
        <row r="92063">
          <cell r="A92063">
            <v>19801441</v>
          </cell>
          <cell r="B92063">
            <v>40</v>
          </cell>
          <cell r="C92063">
            <v>0</v>
          </cell>
        </row>
        <row r="92064">
          <cell r="A92064">
            <v>19801441</v>
          </cell>
          <cell r="B92064">
            <v>40</v>
          </cell>
          <cell r="C92064">
            <v>0</v>
          </cell>
        </row>
        <row r="92065">
          <cell r="A92065">
            <v>19801441</v>
          </cell>
          <cell r="B92065">
            <v>40</v>
          </cell>
          <cell r="C92065">
            <v>0</v>
          </cell>
        </row>
        <row r="92066">
          <cell r="A92066">
            <v>19801678</v>
          </cell>
          <cell r="B92066">
            <v>40</v>
          </cell>
          <cell r="C92066">
            <v>0</v>
          </cell>
        </row>
        <row r="92067">
          <cell r="A92067">
            <v>19803127</v>
          </cell>
          <cell r="B92067">
            <v>40</v>
          </cell>
          <cell r="C92067">
            <v>0</v>
          </cell>
        </row>
        <row r="92068">
          <cell r="A92068">
            <v>19810494</v>
          </cell>
          <cell r="B92068">
            <v>40</v>
          </cell>
          <cell r="C92068">
            <v>0</v>
          </cell>
        </row>
        <row r="92069">
          <cell r="A92069">
            <v>19810661</v>
          </cell>
          <cell r="B92069">
            <v>40</v>
          </cell>
          <cell r="C92069">
            <v>0</v>
          </cell>
        </row>
        <row r="92070">
          <cell r="A92070">
            <v>19810661</v>
          </cell>
          <cell r="B92070">
            <v>40</v>
          </cell>
          <cell r="C92070">
            <v>0</v>
          </cell>
        </row>
        <row r="92071">
          <cell r="A92071">
            <v>19799768</v>
          </cell>
          <cell r="B92071">
            <v>40</v>
          </cell>
          <cell r="C92071">
            <v>0</v>
          </cell>
        </row>
        <row r="92072">
          <cell r="A92072">
            <v>19799768</v>
          </cell>
          <cell r="B92072">
            <v>40</v>
          </cell>
          <cell r="C92072">
            <v>0</v>
          </cell>
        </row>
        <row r="92073">
          <cell r="A92073">
            <v>19799776</v>
          </cell>
          <cell r="B92073">
            <v>40</v>
          </cell>
          <cell r="C92073">
            <v>0</v>
          </cell>
        </row>
        <row r="92074">
          <cell r="A92074">
            <v>19799776</v>
          </cell>
          <cell r="B92074">
            <v>40</v>
          </cell>
          <cell r="C92074">
            <v>0</v>
          </cell>
        </row>
        <row r="92075">
          <cell r="A92075">
            <v>19799776</v>
          </cell>
          <cell r="B92075">
            <v>40</v>
          </cell>
          <cell r="C92075">
            <v>0</v>
          </cell>
        </row>
        <row r="92076">
          <cell r="A92076">
            <v>19799776</v>
          </cell>
          <cell r="B92076">
            <v>40</v>
          </cell>
          <cell r="C92076">
            <v>0</v>
          </cell>
        </row>
        <row r="92077">
          <cell r="A92077">
            <v>19802153</v>
          </cell>
          <cell r="B92077">
            <v>40</v>
          </cell>
          <cell r="C92077">
            <v>0</v>
          </cell>
        </row>
        <row r="92078">
          <cell r="A92078">
            <v>19802153</v>
          </cell>
          <cell r="B92078">
            <v>40</v>
          </cell>
          <cell r="C92078">
            <v>0</v>
          </cell>
        </row>
        <row r="92079">
          <cell r="A92079">
            <v>19802153</v>
          </cell>
          <cell r="B92079">
            <v>40</v>
          </cell>
          <cell r="C92079">
            <v>0</v>
          </cell>
        </row>
        <row r="92080">
          <cell r="A92080">
            <v>19802153</v>
          </cell>
          <cell r="B92080">
            <v>40</v>
          </cell>
          <cell r="C92080">
            <v>0</v>
          </cell>
        </row>
        <row r="92081">
          <cell r="A92081">
            <v>19802153</v>
          </cell>
          <cell r="B92081">
            <v>40</v>
          </cell>
          <cell r="C92081">
            <v>0</v>
          </cell>
        </row>
        <row r="92082">
          <cell r="A92082">
            <v>19802153</v>
          </cell>
          <cell r="B92082">
            <v>40</v>
          </cell>
          <cell r="C92082">
            <v>0</v>
          </cell>
        </row>
        <row r="92083">
          <cell r="A92083">
            <v>19813450</v>
          </cell>
          <cell r="B92083">
            <v>40</v>
          </cell>
          <cell r="C92083">
            <v>0</v>
          </cell>
        </row>
        <row r="92084">
          <cell r="A92084">
            <v>19813776</v>
          </cell>
          <cell r="B92084">
            <v>40</v>
          </cell>
          <cell r="C92084">
            <v>0</v>
          </cell>
        </row>
        <row r="92085">
          <cell r="A92085">
            <v>19810354</v>
          </cell>
          <cell r="B92085">
            <v>40</v>
          </cell>
          <cell r="C92085">
            <v>0</v>
          </cell>
        </row>
        <row r="92086">
          <cell r="A92086">
            <v>19810532</v>
          </cell>
          <cell r="B92086">
            <v>40</v>
          </cell>
          <cell r="C92086">
            <v>0</v>
          </cell>
        </row>
        <row r="92087">
          <cell r="A92087">
            <v>19810518</v>
          </cell>
          <cell r="B92087">
            <v>40</v>
          </cell>
          <cell r="C92087">
            <v>0</v>
          </cell>
        </row>
        <row r="92088">
          <cell r="A92088">
            <v>19812059</v>
          </cell>
          <cell r="B92088">
            <v>40</v>
          </cell>
          <cell r="C92088">
            <v>0</v>
          </cell>
        </row>
        <row r="92089">
          <cell r="A92089">
            <v>19812059</v>
          </cell>
          <cell r="B92089">
            <v>40</v>
          </cell>
          <cell r="C92089">
            <v>0</v>
          </cell>
        </row>
        <row r="92090">
          <cell r="A92090">
            <v>19812059</v>
          </cell>
          <cell r="B92090">
            <v>40</v>
          </cell>
          <cell r="C92090">
            <v>0</v>
          </cell>
        </row>
        <row r="92091">
          <cell r="A92091">
            <v>19800773</v>
          </cell>
          <cell r="B92091">
            <v>40</v>
          </cell>
          <cell r="C92091">
            <v>0</v>
          </cell>
        </row>
        <row r="92092">
          <cell r="A92092">
            <v>19801499</v>
          </cell>
          <cell r="B92092">
            <v>40</v>
          </cell>
          <cell r="C92092">
            <v>0</v>
          </cell>
        </row>
        <row r="92093">
          <cell r="A92093">
            <v>19801499</v>
          </cell>
          <cell r="B92093">
            <v>40</v>
          </cell>
          <cell r="C92093">
            <v>0</v>
          </cell>
        </row>
        <row r="92094">
          <cell r="A92094">
            <v>19802231</v>
          </cell>
          <cell r="B92094">
            <v>40</v>
          </cell>
          <cell r="C92094">
            <v>0</v>
          </cell>
        </row>
        <row r="92095">
          <cell r="A92095">
            <v>19803190</v>
          </cell>
          <cell r="B92095">
            <v>40</v>
          </cell>
          <cell r="C92095">
            <v>0</v>
          </cell>
        </row>
        <row r="92096">
          <cell r="A92096">
            <v>19803190</v>
          </cell>
          <cell r="B92096">
            <v>40</v>
          </cell>
          <cell r="C92096">
            <v>0</v>
          </cell>
        </row>
        <row r="92097">
          <cell r="A92097">
            <v>19800066</v>
          </cell>
          <cell r="B92097">
            <v>40</v>
          </cell>
          <cell r="C92097">
            <v>0</v>
          </cell>
        </row>
        <row r="92098">
          <cell r="A92098">
            <v>19801994</v>
          </cell>
          <cell r="B92098">
            <v>40</v>
          </cell>
          <cell r="C92098">
            <v>0</v>
          </cell>
        </row>
        <row r="92099">
          <cell r="A92099">
            <v>19801994</v>
          </cell>
          <cell r="B92099">
            <v>40</v>
          </cell>
          <cell r="C92099">
            <v>0</v>
          </cell>
        </row>
        <row r="92100">
          <cell r="A92100">
            <v>19803448</v>
          </cell>
          <cell r="B92100">
            <v>40</v>
          </cell>
          <cell r="C92100">
            <v>0</v>
          </cell>
        </row>
        <row r="92101">
          <cell r="A92101">
            <v>19803448</v>
          </cell>
          <cell r="B92101">
            <v>40</v>
          </cell>
          <cell r="C92101">
            <v>0</v>
          </cell>
        </row>
        <row r="92102">
          <cell r="A92102">
            <v>19803448</v>
          </cell>
          <cell r="B92102">
            <v>40</v>
          </cell>
          <cell r="C92102">
            <v>0</v>
          </cell>
        </row>
        <row r="92103">
          <cell r="A92103">
            <v>19803448</v>
          </cell>
          <cell r="B92103">
            <v>40</v>
          </cell>
          <cell r="C92103">
            <v>0</v>
          </cell>
        </row>
        <row r="92104">
          <cell r="A92104">
            <v>19803448</v>
          </cell>
          <cell r="B92104">
            <v>40</v>
          </cell>
          <cell r="C92104">
            <v>0</v>
          </cell>
        </row>
        <row r="92105">
          <cell r="A92105">
            <v>19813216</v>
          </cell>
          <cell r="B92105">
            <v>40</v>
          </cell>
          <cell r="C92105">
            <v>0</v>
          </cell>
        </row>
        <row r="92106">
          <cell r="A92106">
            <v>19800320</v>
          </cell>
          <cell r="B92106">
            <v>40</v>
          </cell>
          <cell r="C92106">
            <v>0</v>
          </cell>
        </row>
        <row r="92107">
          <cell r="A92107">
            <v>19800320</v>
          </cell>
          <cell r="B92107">
            <v>40</v>
          </cell>
          <cell r="C92107">
            <v>0</v>
          </cell>
        </row>
        <row r="92108">
          <cell r="A92108">
            <v>19800809</v>
          </cell>
          <cell r="B92108">
            <v>40</v>
          </cell>
          <cell r="C92108">
            <v>0</v>
          </cell>
        </row>
        <row r="92109">
          <cell r="A92109">
            <v>19800809</v>
          </cell>
          <cell r="B92109">
            <v>40</v>
          </cell>
          <cell r="C92109">
            <v>0</v>
          </cell>
        </row>
        <row r="92110">
          <cell r="A92110">
            <v>19800809</v>
          </cell>
          <cell r="B92110">
            <v>40</v>
          </cell>
          <cell r="C92110">
            <v>0</v>
          </cell>
        </row>
        <row r="92111">
          <cell r="A92111">
            <v>19800809</v>
          </cell>
          <cell r="B92111">
            <v>40</v>
          </cell>
          <cell r="C92111">
            <v>0</v>
          </cell>
        </row>
        <row r="92112">
          <cell r="A92112">
            <v>19801520</v>
          </cell>
          <cell r="B92112">
            <v>40</v>
          </cell>
          <cell r="C92112">
            <v>0</v>
          </cell>
        </row>
        <row r="92113">
          <cell r="A92113">
            <v>19801522</v>
          </cell>
          <cell r="B92113">
            <v>40</v>
          </cell>
          <cell r="C92113">
            <v>0</v>
          </cell>
        </row>
        <row r="92114">
          <cell r="A92114">
            <v>19801522</v>
          </cell>
          <cell r="B92114">
            <v>40</v>
          </cell>
          <cell r="C92114">
            <v>0</v>
          </cell>
        </row>
        <row r="92115">
          <cell r="A92115">
            <v>19802264</v>
          </cell>
          <cell r="B92115">
            <v>40</v>
          </cell>
          <cell r="C92115">
            <v>0</v>
          </cell>
        </row>
        <row r="92116">
          <cell r="A92116">
            <v>19802264</v>
          </cell>
          <cell r="B92116">
            <v>40</v>
          </cell>
          <cell r="C92116">
            <v>0</v>
          </cell>
        </row>
        <row r="92117">
          <cell r="A92117">
            <v>19802264</v>
          </cell>
          <cell r="B92117">
            <v>40</v>
          </cell>
          <cell r="C92117">
            <v>0</v>
          </cell>
        </row>
        <row r="92118">
          <cell r="A92118">
            <v>19802264</v>
          </cell>
          <cell r="B92118">
            <v>40</v>
          </cell>
          <cell r="C92118">
            <v>0</v>
          </cell>
        </row>
        <row r="92119">
          <cell r="A92119">
            <v>19813536</v>
          </cell>
          <cell r="B92119">
            <v>40</v>
          </cell>
          <cell r="C92119">
            <v>0</v>
          </cell>
        </row>
        <row r="92120">
          <cell r="A92120">
            <v>19813536</v>
          </cell>
          <cell r="B92120">
            <v>40</v>
          </cell>
          <cell r="C92120">
            <v>0</v>
          </cell>
        </row>
        <row r="92121">
          <cell r="A92121">
            <v>19801534</v>
          </cell>
          <cell r="B92121">
            <v>40</v>
          </cell>
          <cell r="C92121">
            <v>0</v>
          </cell>
        </row>
        <row r="92122">
          <cell r="A92122">
            <v>19801534</v>
          </cell>
          <cell r="B92122">
            <v>40</v>
          </cell>
          <cell r="C92122">
            <v>0</v>
          </cell>
        </row>
        <row r="92123">
          <cell r="A92123">
            <v>19814130</v>
          </cell>
          <cell r="B92123">
            <v>40</v>
          </cell>
          <cell r="C92123">
            <v>0</v>
          </cell>
        </row>
        <row r="92124">
          <cell r="A92124">
            <v>19814130</v>
          </cell>
          <cell r="B92124">
            <v>40</v>
          </cell>
          <cell r="C92124">
            <v>0</v>
          </cell>
        </row>
        <row r="92125">
          <cell r="A92125">
            <v>19814130</v>
          </cell>
          <cell r="B92125">
            <v>40</v>
          </cell>
          <cell r="C92125">
            <v>0</v>
          </cell>
        </row>
        <row r="92126">
          <cell r="A92126">
            <v>19814223</v>
          </cell>
          <cell r="B92126">
            <v>40</v>
          </cell>
          <cell r="C92126">
            <v>0</v>
          </cell>
        </row>
        <row r="92127">
          <cell r="A92127">
            <v>19814223</v>
          </cell>
          <cell r="B92127">
            <v>40</v>
          </cell>
          <cell r="C92127">
            <v>0</v>
          </cell>
        </row>
        <row r="92128">
          <cell r="A92128">
            <v>19800832</v>
          </cell>
          <cell r="B92128">
            <v>40</v>
          </cell>
          <cell r="C92128">
            <v>0</v>
          </cell>
        </row>
        <row r="92129">
          <cell r="A92129">
            <v>19800832</v>
          </cell>
          <cell r="B92129">
            <v>40</v>
          </cell>
          <cell r="C92129">
            <v>0</v>
          </cell>
        </row>
        <row r="92130">
          <cell r="A92130">
            <v>19801561</v>
          </cell>
          <cell r="B92130">
            <v>40</v>
          </cell>
          <cell r="C92130">
            <v>0</v>
          </cell>
        </row>
        <row r="92131">
          <cell r="A92131">
            <v>19801561</v>
          </cell>
          <cell r="B92131">
            <v>40</v>
          </cell>
          <cell r="C92131">
            <v>0</v>
          </cell>
        </row>
        <row r="92132">
          <cell r="A92132">
            <v>19814228</v>
          </cell>
          <cell r="B92132">
            <v>40</v>
          </cell>
          <cell r="C92132">
            <v>0</v>
          </cell>
        </row>
        <row r="92133">
          <cell r="A92133">
            <v>19785689</v>
          </cell>
          <cell r="B92133">
            <v>40</v>
          </cell>
          <cell r="C92133">
            <v>0</v>
          </cell>
        </row>
        <row r="92134">
          <cell r="A92134">
            <v>19785689</v>
          </cell>
          <cell r="B92134">
            <v>40</v>
          </cell>
          <cell r="C92134">
            <v>0</v>
          </cell>
        </row>
        <row r="92135">
          <cell r="A92135">
            <v>19787159</v>
          </cell>
          <cell r="B92135">
            <v>40</v>
          </cell>
          <cell r="C92135">
            <v>0</v>
          </cell>
        </row>
        <row r="92136">
          <cell r="A92136">
            <v>19787159</v>
          </cell>
          <cell r="B92136">
            <v>40</v>
          </cell>
          <cell r="C92136">
            <v>0</v>
          </cell>
        </row>
        <row r="92137">
          <cell r="A92137">
            <v>19787159</v>
          </cell>
          <cell r="B92137">
            <v>40</v>
          </cell>
          <cell r="C92137">
            <v>0</v>
          </cell>
        </row>
        <row r="92138">
          <cell r="A92138">
            <v>19787159</v>
          </cell>
          <cell r="B92138">
            <v>40</v>
          </cell>
          <cell r="C92138">
            <v>0</v>
          </cell>
        </row>
        <row r="92139">
          <cell r="A92139">
            <v>19787159</v>
          </cell>
          <cell r="B92139">
            <v>40</v>
          </cell>
          <cell r="C92139">
            <v>0</v>
          </cell>
        </row>
        <row r="92140">
          <cell r="A92140">
            <v>19787159</v>
          </cell>
          <cell r="B92140">
            <v>40</v>
          </cell>
          <cell r="C92140">
            <v>0</v>
          </cell>
        </row>
        <row r="92141">
          <cell r="A92141">
            <v>19787159</v>
          </cell>
          <cell r="B92141">
            <v>40</v>
          </cell>
          <cell r="C92141">
            <v>0</v>
          </cell>
        </row>
        <row r="92142">
          <cell r="A92142">
            <v>19787159</v>
          </cell>
          <cell r="B92142">
            <v>40</v>
          </cell>
          <cell r="C92142">
            <v>0</v>
          </cell>
        </row>
        <row r="92143">
          <cell r="A92143">
            <v>19787398</v>
          </cell>
          <cell r="B92143">
            <v>40</v>
          </cell>
          <cell r="C92143">
            <v>0</v>
          </cell>
        </row>
        <row r="92144">
          <cell r="A92144">
            <v>19787398</v>
          </cell>
          <cell r="B92144">
            <v>40</v>
          </cell>
          <cell r="C92144">
            <v>0</v>
          </cell>
        </row>
        <row r="92145">
          <cell r="A92145">
            <v>19787398</v>
          </cell>
          <cell r="B92145">
            <v>40</v>
          </cell>
          <cell r="C92145">
            <v>0</v>
          </cell>
        </row>
        <row r="92146">
          <cell r="A92146">
            <v>19787398</v>
          </cell>
          <cell r="B92146">
            <v>40</v>
          </cell>
          <cell r="C92146">
            <v>0</v>
          </cell>
        </row>
        <row r="92147">
          <cell r="A92147">
            <v>19787398</v>
          </cell>
          <cell r="B92147">
            <v>40</v>
          </cell>
          <cell r="C92147">
            <v>0</v>
          </cell>
        </row>
        <row r="92148">
          <cell r="A92148">
            <v>19787398</v>
          </cell>
          <cell r="B92148">
            <v>40</v>
          </cell>
          <cell r="C92148">
            <v>0</v>
          </cell>
        </row>
        <row r="92149">
          <cell r="A92149">
            <v>19789083</v>
          </cell>
          <cell r="B92149">
            <v>40</v>
          </cell>
          <cell r="C92149">
            <v>0</v>
          </cell>
        </row>
        <row r="92150">
          <cell r="A92150">
            <v>19789083</v>
          </cell>
          <cell r="B92150">
            <v>40</v>
          </cell>
          <cell r="C92150">
            <v>0</v>
          </cell>
        </row>
        <row r="92151">
          <cell r="A92151">
            <v>19791758</v>
          </cell>
          <cell r="B92151">
            <v>40</v>
          </cell>
          <cell r="C92151">
            <v>0</v>
          </cell>
        </row>
        <row r="92152">
          <cell r="A92152">
            <v>19791758</v>
          </cell>
          <cell r="B92152">
            <v>40</v>
          </cell>
          <cell r="C92152">
            <v>0</v>
          </cell>
        </row>
        <row r="92153">
          <cell r="A92153">
            <v>19791758</v>
          </cell>
          <cell r="B92153">
            <v>40</v>
          </cell>
          <cell r="C92153">
            <v>0</v>
          </cell>
        </row>
        <row r="92154">
          <cell r="A92154">
            <v>19798474</v>
          </cell>
          <cell r="B92154">
            <v>40</v>
          </cell>
          <cell r="C92154">
            <v>0</v>
          </cell>
        </row>
        <row r="92155">
          <cell r="A92155">
            <v>19791054</v>
          </cell>
          <cell r="B92155">
            <v>40</v>
          </cell>
          <cell r="C92155">
            <v>0</v>
          </cell>
        </row>
        <row r="92156">
          <cell r="A92156">
            <v>19791773</v>
          </cell>
          <cell r="B92156">
            <v>40</v>
          </cell>
          <cell r="C92156">
            <v>0</v>
          </cell>
        </row>
        <row r="92157">
          <cell r="A92157">
            <v>19791773</v>
          </cell>
          <cell r="B92157">
            <v>40</v>
          </cell>
          <cell r="C92157">
            <v>0</v>
          </cell>
        </row>
        <row r="92158">
          <cell r="A92158">
            <v>19792733</v>
          </cell>
          <cell r="B92158">
            <v>40</v>
          </cell>
          <cell r="C92158">
            <v>0</v>
          </cell>
        </row>
        <row r="92159">
          <cell r="A92159">
            <v>19792733</v>
          </cell>
          <cell r="B92159">
            <v>40</v>
          </cell>
          <cell r="C92159">
            <v>0</v>
          </cell>
        </row>
        <row r="92160">
          <cell r="A92160">
            <v>19792733</v>
          </cell>
          <cell r="B92160">
            <v>40</v>
          </cell>
          <cell r="C92160">
            <v>0</v>
          </cell>
        </row>
        <row r="92161">
          <cell r="A92161">
            <v>19792733</v>
          </cell>
          <cell r="B92161">
            <v>40</v>
          </cell>
          <cell r="C92161">
            <v>0</v>
          </cell>
        </row>
        <row r="92162">
          <cell r="A92162">
            <v>19791778</v>
          </cell>
          <cell r="B92162">
            <v>40</v>
          </cell>
          <cell r="C92162">
            <v>0</v>
          </cell>
        </row>
        <row r="92163">
          <cell r="A92163">
            <v>19791778</v>
          </cell>
          <cell r="B92163">
            <v>40</v>
          </cell>
          <cell r="C92163">
            <v>0</v>
          </cell>
        </row>
        <row r="92164">
          <cell r="A92164">
            <v>19785515</v>
          </cell>
          <cell r="B92164">
            <v>40</v>
          </cell>
          <cell r="C92164">
            <v>0</v>
          </cell>
        </row>
        <row r="92165">
          <cell r="A92165">
            <v>19785515</v>
          </cell>
          <cell r="B92165">
            <v>40</v>
          </cell>
          <cell r="C92165">
            <v>0</v>
          </cell>
        </row>
        <row r="92166">
          <cell r="A92166">
            <v>19785515</v>
          </cell>
          <cell r="B92166">
            <v>40</v>
          </cell>
          <cell r="C92166">
            <v>0</v>
          </cell>
        </row>
        <row r="92167">
          <cell r="A92167">
            <v>19791085</v>
          </cell>
          <cell r="B92167">
            <v>40</v>
          </cell>
          <cell r="C92167">
            <v>0</v>
          </cell>
        </row>
        <row r="92168">
          <cell r="A92168">
            <v>19791085</v>
          </cell>
          <cell r="B92168">
            <v>40</v>
          </cell>
          <cell r="C92168">
            <v>0</v>
          </cell>
        </row>
        <row r="92169">
          <cell r="A92169">
            <v>19799364</v>
          </cell>
          <cell r="B92169">
            <v>40</v>
          </cell>
          <cell r="C92169">
            <v>0</v>
          </cell>
        </row>
        <row r="92170">
          <cell r="A92170">
            <v>19791567</v>
          </cell>
          <cell r="B92170">
            <v>40</v>
          </cell>
          <cell r="C92170">
            <v>0</v>
          </cell>
        </row>
        <row r="92171">
          <cell r="A92171">
            <v>19791567</v>
          </cell>
          <cell r="B92171">
            <v>40</v>
          </cell>
          <cell r="C92171">
            <v>0</v>
          </cell>
        </row>
        <row r="92172">
          <cell r="A92172">
            <v>19791567</v>
          </cell>
          <cell r="B92172">
            <v>40</v>
          </cell>
          <cell r="C92172">
            <v>0</v>
          </cell>
        </row>
        <row r="92173">
          <cell r="A92173">
            <v>19791567</v>
          </cell>
          <cell r="B92173">
            <v>40</v>
          </cell>
          <cell r="C92173">
            <v>0</v>
          </cell>
        </row>
        <row r="92174">
          <cell r="A92174">
            <v>19791567</v>
          </cell>
          <cell r="B92174">
            <v>40</v>
          </cell>
          <cell r="C92174">
            <v>0</v>
          </cell>
        </row>
        <row r="92175">
          <cell r="A92175">
            <v>19791567</v>
          </cell>
          <cell r="B92175">
            <v>40</v>
          </cell>
          <cell r="C92175">
            <v>0</v>
          </cell>
        </row>
        <row r="92176">
          <cell r="A92176">
            <v>19797774</v>
          </cell>
          <cell r="B92176">
            <v>40</v>
          </cell>
          <cell r="C92176">
            <v>0</v>
          </cell>
        </row>
        <row r="92177">
          <cell r="A92177">
            <v>19797774</v>
          </cell>
          <cell r="B92177">
            <v>40</v>
          </cell>
          <cell r="C92177">
            <v>0</v>
          </cell>
        </row>
        <row r="92178">
          <cell r="A92178">
            <v>19786264</v>
          </cell>
          <cell r="B92178">
            <v>40</v>
          </cell>
          <cell r="C92178">
            <v>0</v>
          </cell>
        </row>
        <row r="92179">
          <cell r="A92179">
            <v>19786264</v>
          </cell>
          <cell r="B92179">
            <v>40</v>
          </cell>
          <cell r="C92179">
            <v>0</v>
          </cell>
        </row>
        <row r="92180">
          <cell r="A92180">
            <v>19786512</v>
          </cell>
          <cell r="B92180">
            <v>40</v>
          </cell>
          <cell r="C92180">
            <v>0</v>
          </cell>
        </row>
        <row r="92181">
          <cell r="A92181">
            <v>19791113</v>
          </cell>
          <cell r="B92181">
            <v>40</v>
          </cell>
          <cell r="C92181">
            <v>0</v>
          </cell>
        </row>
        <row r="92182">
          <cell r="A92182">
            <v>19791113</v>
          </cell>
          <cell r="B92182">
            <v>40</v>
          </cell>
          <cell r="C92182">
            <v>0</v>
          </cell>
        </row>
        <row r="92183">
          <cell r="A92183">
            <v>19791113</v>
          </cell>
          <cell r="B92183">
            <v>40</v>
          </cell>
          <cell r="C92183">
            <v>0</v>
          </cell>
        </row>
        <row r="92184">
          <cell r="A92184">
            <v>19791113</v>
          </cell>
          <cell r="B92184">
            <v>40</v>
          </cell>
          <cell r="C92184">
            <v>0</v>
          </cell>
        </row>
        <row r="92185">
          <cell r="A92185">
            <v>19791113</v>
          </cell>
          <cell r="B92185">
            <v>40</v>
          </cell>
          <cell r="C92185">
            <v>0</v>
          </cell>
        </row>
        <row r="92186">
          <cell r="A92186">
            <v>19791113</v>
          </cell>
          <cell r="B92186">
            <v>40</v>
          </cell>
          <cell r="C92186">
            <v>0</v>
          </cell>
        </row>
        <row r="92187">
          <cell r="A92187">
            <v>19786750</v>
          </cell>
          <cell r="B92187">
            <v>40</v>
          </cell>
          <cell r="C92187">
            <v>0</v>
          </cell>
        </row>
        <row r="92188">
          <cell r="A92188">
            <v>19786750</v>
          </cell>
          <cell r="B92188">
            <v>40</v>
          </cell>
          <cell r="C92188">
            <v>0</v>
          </cell>
        </row>
        <row r="92189">
          <cell r="A92189">
            <v>19786750</v>
          </cell>
          <cell r="B92189">
            <v>40</v>
          </cell>
          <cell r="C92189">
            <v>0</v>
          </cell>
        </row>
        <row r="92190">
          <cell r="A92190">
            <v>19792080</v>
          </cell>
          <cell r="B92190">
            <v>40</v>
          </cell>
          <cell r="C92190">
            <v>0</v>
          </cell>
        </row>
        <row r="92191">
          <cell r="A92191">
            <v>19798360</v>
          </cell>
          <cell r="B92191">
            <v>40</v>
          </cell>
          <cell r="C92191">
            <v>0</v>
          </cell>
        </row>
        <row r="92192">
          <cell r="A92192">
            <v>19798360</v>
          </cell>
          <cell r="B92192">
            <v>40</v>
          </cell>
          <cell r="C92192">
            <v>0</v>
          </cell>
        </row>
        <row r="92193">
          <cell r="A92193">
            <v>19798360</v>
          </cell>
          <cell r="B92193">
            <v>40</v>
          </cell>
          <cell r="C92193">
            <v>0</v>
          </cell>
        </row>
        <row r="92194">
          <cell r="A92194">
            <v>19798360</v>
          </cell>
          <cell r="B92194">
            <v>40</v>
          </cell>
          <cell r="C92194">
            <v>0</v>
          </cell>
        </row>
        <row r="92195">
          <cell r="A92195">
            <v>19798360</v>
          </cell>
          <cell r="B92195">
            <v>40</v>
          </cell>
          <cell r="C92195">
            <v>0</v>
          </cell>
        </row>
        <row r="92196">
          <cell r="A92196">
            <v>19798360</v>
          </cell>
          <cell r="B92196">
            <v>40</v>
          </cell>
          <cell r="C92196">
            <v>0</v>
          </cell>
        </row>
        <row r="92197">
          <cell r="A92197">
            <v>19786065</v>
          </cell>
          <cell r="B92197">
            <v>40</v>
          </cell>
          <cell r="C92197">
            <v>0</v>
          </cell>
        </row>
        <row r="92198">
          <cell r="A92198">
            <v>19786065</v>
          </cell>
          <cell r="B92198">
            <v>40</v>
          </cell>
          <cell r="C92198">
            <v>0</v>
          </cell>
        </row>
        <row r="92199">
          <cell r="A92199">
            <v>19786065</v>
          </cell>
          <cell r="B92199">
            <v>40</v>
          </cell>
          <cell r="C92199">
            <v>0</v>
          </cell>
        </row>
        <row r="92200">
          <cell r="A92200">
            <v>19786065</v>
          </cell>
          <cell r="B92200">
            <v>40</v>
          </cell>
          <cell r="C92200">
            <v>0</v>
          </cell>
        </row>
        <row r="92201">
          <cell r="A92201">
            <v>19786065</v>
          </cell>
          <cell r="B92201">
            <v>40</v>
          </cell>
          <cell r="C92201">
            <v>0</v>
          </cell>
        </row>
        <row r="92202">
          <cell r="A92202">
            <v>19786065</v>
          </cell>
          <cell r="B92202">
            <v>40</v>
          </cell>
          <cell r="C92202">
            <v>0</v>
          </cell>
        </row>
        <row r="92203">
          <cell r="A92203">
            <v>19788459</v>
          </cell>
          <cell r="B92203">
            <v>40</v>
          </cell>
          <cell r="C92203">
            <v>0</v>
          </cell>
        </row>
        <row r="92204">
          <cell r="A92204">
            <v>19787042</v>
          </cell>
          <cell r="B92204">
            <v>40</v>
          </cell>
          <cell r="C92204">
            <v>0</v>
          </cell>
        </row>
        <row r="92205">
          <cell r="A92205">
            <v>19790690</v>
          </cell>
          <cell r="B92205">
            <v>40</v>
          </cell>
          <cell r="C92205">
            <v>0</v>
          </cell>
        </row>
        <row r="92206">
          <cell r="A92206">
            <v>19786091</v>
          </cell>
          <cell r="B92206">
            <v>40</v>
          </cell>
          <cell r="C92206">
            <v>0</v>
          </cell>
        </row>
        <row r="92207">
          <cell r="A92207">
            <v>19790667</v>
          </cell>
          <cell r="B92207">
            <v>40</v>
          </cell>
          <cell r="C92207">
            <v>0</v>
          </cell>
        </row>
        <row r="92208">
          <cell r="A92208">
            <v>19790667</v>
          </cell>
          <cell r="B92208">
            <v>40</v>
          </cell>
          <cell r="C92208">
            <v>0</v>
          </cell>
        </row>
        <row r="92209">
          <cell r="A92209">
            <v>19790925</v>
          </cell>
          <cell r="B92209">
            <v>40</v>
          </cell>
          <cell r="C92209">
            <v>0</v>
          </cell>
        </row>
        <row r="92210">
          <cell r="A92210">
            <v>19790925</v>
          </cell>
          <cell r="B92210">
            <v>40</v>
          </cell>
          <cell r="C92210">
            <v>0</v>
          </cell>
        </row>
        <row r="92211">
          <cell r="A92211">
            <v>19790925</v>
          </cell>
          <cell r="B92211">
            <v>40</v>
          </cell>
          <cell r="C92211">
            <v>0</v>
          </cell>
        </row>
        <row r="92212">
          <cell r="A92212">
            <v>19790925</v>
          </cell>
          <cell r="B92212">
            <v>40</v>
          </cell>
          <cell r="C92212">
            <v>0</v>
          </cell>
        </row>
        <row r="92213">
          <cell r="A92213">
            <v>19790925</v>
          </cell>
          <cell r="B92213">
            <v>40</v>
          </cell>
          <cell r="C92213">
            <v>0</v>
          </cell>
        </row>
        <row r="92214">
          <cell r="A92214">
            <v>19790925</v>
          </cell>
          <cell r="B92214">
            <v>40</v>
          </cell>
          <cell r="C92214">
            <v>0</v>
          </cell>
        </row>
        <row r="92215">
          <cell r="A92215">
            <v>19790925</v>
          </cell>
          <cell r="B92215">
            <v>40</v>
          </cell>
          <cell r="C92215">
            <v>0</v>
          </cell>
        </row>
        <row r="92216">
          <cell r="A92216">
            <v>19791665</v>
          </cell>
          <cell r="B92216">
            <v>40</v>
          </cell>
          <cell r="C92216">
            <v>0</v>
          </cell>
        </row>
        <row r="92217">
          <cell r="A92217">
            <v>19797846</v>
          </cell>
          <cell r="B92217">
            <v>40</v>
          </cell>
          <cell r="C92217">
            <v>0</v>
          </cell>
        </row>
        <row r="92218">
          <cell r="A92218">
            <v>19797846</v>
          </cell>
          <cell r="B92218">
            <v>40</v>
          </cell>
          <cell r="C92218">
            <v>0</v>
          </cell>
        </row>
        <row r="92219">
          <cell r="A92219">
            <v>19797846</v>
          </cell>
          <cell r="B92219">
            <v>40</v>
          </cell>
          <cell r="C92219">
            <v>0</v>
          </cell>
        </row>
        <row r="92220">
          <cell r="A92220">
            <v>19797846</v>
          </cell>
          <cell r="B92220">
            <v>40</v>
          </cell>
          <cell r="C92220">
            <v>0</v>
          </cell>
        </row>
        <row r="92221">
          <cell r="A92221">
            <v>19797846</v>
          </cell>
          <cell r="B92221">
            <v>40</v>
          </cell>
          <cell r="C92221">
            <v>0</v>
          </cell>
        </row>
        <row r="92222">
          <cell r="A92222">
            <v>19788523</v>
          </cell>
          <cell r="B92222">
            <v>40</v>
          </cell>
          <cell r="C92222">
            <v>0</v>
          </cell>
        </row>
        <row r="92223">
          <cell r="A92223">
            <v>19788523</v>
          </cell>
          <cell r="B92223">
            <v>40</v>
          </cell>
          <cell r="C92223">
            <v>0</v>
          </cell>
        </row>
        <row r="92224">
          <cell r="A92224">
            <v>19788523</v>
          </cell>
          <cell r="B92224">
            <v>40</v>
          </cell>
          <cell r="C92224">
            <v>0</v>
          </cell>
        </row>
        <row r="92225">
          <cell r="A92225">
            <v>19790694</v>
          </cell>
          <cell r="B92225">
            <v>40</v>
          </cell>
          <cell r="C92225">
            <v>0</v>
          </cell>
        </row>
        <row r="92226">
          <cell r="A92226">
            <v>19790694</v>
          </cell>
          <cell r="B92226">
            <v>40</v>
          </cell>
          <cell r="C92226">
            <v>0</v>
          </cell>
        </row>
        <row r="92227">
          <cell r="A92227">
            <v>19797971</v>
          </cell>
          <cell r="B92227">
            <v>40</v>
          </cell>
          <cell r="C92227">
            <v>0</v>
          </cell>
        </row>
        <row r="92228">
          <cell r="A92228">
            <v>19798435</v>
          </cell>
          <cell r="B92228">
            <v>40</v>
          </cell>
          <cell r="C92228">
            <v>0</v>
          </cell>
        </row>
        <row r="92229">
          <cell r="A92229">
            <v>19798435</v>
          </cell>
          <cell r="B92229">
            <v>40</v>
          </cell>
          <cell r="C92229">
            <v>0</v>
          </cell>
        </row>
        <row r="92230">
          <cell r="A92230">
            <v>19798435</v>
          </cell>
          <cell r="B92230">
            <v>40</v>
          </cell>
          <cell r="C92230">
            <v>0</v>
          </cell>
        </row>
        <row r="92231">
          <cell r="A92231">
            <v>19798435</v>
          </cell>
          <cell r="B92231">
            <v>40</v>
          </cell>
          <cell r="C92231">
            <v>0</v>
          </cell>
        </row>
        <row r="92232">
          <cell r="A92232">
            <v>19798435</v>
          </cell>
          <cell r="B92232">
            <v>40</v>
          </cell>
          <cell r="C92232">
            <v>0</v>
          </cell>
        </row>
        <row r="92233">
          <cell r="A92233">
            <v>19798435</v>
          </cell>
          <cell r="B92233">
            <v>40</v>
          </cell>
          <cell r="C92233">
            <v>0</v>
          </cell>
        </row>
        <row r="92234">
          <cell r="A92234">
            <v>19791690</v>
          </cell>
          <cell r="B92234">
            <v>40</v>
          </cell>
          <cell r="C92234">
            <v>0</v>
          </cell>
        </row>
        <row r="92235">
          <cell r="A92235">
            <v>19791690</v>
          </cell>
          <cell r="B92235">
            <v>40</v>
          </cell>
          <cell r="C92235">
            <v>0</v>
          </cell>
        </row>
        <row r="92236">
          <cell r="A92236">
            <v>19791690</v>
          </cell>
          <cell r="B92236">
            <v>40</v>
          </cell>
          <cell r="C92236">
            <v>0</v>
          </cell>
        </row>
        <row r="92237">
          <cell r="A92237">
            <v>19791690</v>
          </cell>
          <cell r="B92237">
            <v>40</v>
          </cell>
          <cell r="C92237">
            <v>0</v>
          </cell>
        </row>
        <row r="92238">
          <cell r="A92238">
            <v>19791690</v>
          </cell>
          <cell r="B92238">
            <v>40</v>
          </cell>
          <cell r="C92238">
            <v>0</v>
          </cell>
        </row>
        <row r="92239">
          <cell r="A92239">
            <v>19791690</v>
          </cell>
          <cell r="B92239">
            <v>40</v>
          </cell>
          <cell r="C92239">
            <v>0</v>
          </cell>
        </row>
        <row r="92240">
          <cell r="A92240">
            <v>19799006</v>
          </cell>
          <cell r="B92240">
            <v>40</v>
          </cell>
          <cell r="C92240">
            <v>0</v>
          </cell>
        </row>
        <row r="92241">
          <cell r="A92241">
            <v>19799006</v>
          </cell>
          <cell r="B92241">
            <v>40</v>
          </cell>
          <cell r="C92241">
            <v>0</v>
          </cell>
        </row>
        <row r="92242">
          <cell r="A92242">
            <v>19799006</v>
          </cell>
          <cell r="B92242">
            <v>40</v>
          </cell>
          <cell r="C92242">
            <v>0</v>
          </cell>
        </row>
        <row r="92243">
          <cell r="A92243">
            <v>19799006</v>
          </cell>
          <cell r="B92243">
            <v>40</v>
          </cell>
          <cell r="C92243">
            <v>0</v>
          </cell>
        </row>
        <row r="92244">
          <cell r="A92244">
            <v>19799006</v>
          </cell>
          <cell r="B92244">
            <v>40</v>
          </cell>
          <cell r="C92244">
            <v>0</v>
          </cell>
        </row>
        <row r="92245">
          <cell r="A92245">
            <v>19798719</v>
          </cell>
          <cell r="B92245">
            <v>40</v>
          </cell>
          <cell r="C92245">
            <v>0</v>
          </cell>
        </row>
        <row r="92246">
          <cell r="A92246">
            <v>19798719</v>
          </cell>
          <cell r="B92246">
            <v>40</v>
          </cell>
          <cell r="C92246">
            <v>0</v>
          </cell>
        </row>
        <row r="92247">
          <cell r="A92247">
            <v>19798753</v>
          </cell>
          <cell r="B92247">
            <v>40</v>
          </cell>
          <cell r="C92247">
            <v>0</v>
          </cell>
        </row>
        <row r="92248">
          <cell r="A92248">
            <v>19787113</v>
          </cell>
          <cell r="B92248">
            <v>40</v>
          </cell>
          <cell r="C92248">
            <v>0</v>
          </cell>
        </row>
        <row r="92249">
          <cell r="A92249">
            <v>19787113</v>
          </cell>
          <cell r="B92249">
            <v>40</v>
          </cell>
          <cell r="C92249">
            <v>0</v>
          </cell>
        </row>
        <row r="92250">
          <cell r="A92250">
            <v>19788066</v>
          </cell>
          <cell r="B92250">
            <v>40</v>
          </cell>
          <cell r="C92250">
            <v>0</v>
          </cell>
        </row>
        <row r="92251">
          <cell r="A92251">
            <v>19790489</v>
          </cell>
          <cell r="B92251">
            <v>40</v>
          </cell>
          <cell r="C92251">
            <v>0</v>
          </cell>
        </row>
        <row r="92252">
          <cell r="A92252">
            <v>19790987</v>
          </cell>
          <cell r="B92252">
            <v>40</v>
          </cell>
          <cell r="C92252">
            <v>0</v>
          </cell>
        </row>
        <row r="92253">
          <cell r="A92253">
            <v>19790987</v>
          </cell>
          <cell r="B92253">
            <v>40</v>
          </cell>
          <cell r="C92253">
            <v>0</v>
          </cell>
        </row>
        <row r="92254">
          <cell r="A92254">
            <v>19790987</v>
          </cell>
          <cell r="B92254">
            <v>40</v>
          </cell>
          <cell r="C92254">
            <v>0</v>
          </cell>
        </row>
        <row r="92255">
          <cell r="A92255">
            <v>19790987</v>
          </cell>
          <cell r="B92255">
            <v>40</v>
          </cell>
          <cell r="C92255">
            <v>0</v>
          </cell>
        </row>
        <row r="92256">
          <cell r="A92256">
            <v>19790987</v>
          </cell>
          <cell r="B92256">
            <v>40</v>
          </cell>
          <cell r="C92256">
            <v>0</v>
          </cell>
        </row>
        <row r="92257">
          <cell r="A92257">
            <v>19791948</v>
          </cell>
          <cell r="B92257">
            <v>40</v>
          </cell>
          <cell r="C92257">
            <v>0</v>
          </cell>
        </row>
        <row r="92258">
          <cell r="A92258">
            <v>19791948</v>
          </cell>
          <cell r="B92258">
            <v>40</v>
          </cell>
          <cell r="C92258">
            <v>0</v>
          </cell>
        </row>
        <row r="92259">
          <cell r="A92259">
            <v>19791948</v>
          </cell>
          <cell r="B92259">
            <v>40</v>
          </cell>
          <cell r="C92259">
            <v>0</v>
          </cell>
        </row>
        <row r="92260">
          <cell r="A92260">
            <v>19799408</v>
          </cell>
          <cell r="B92260">
            <v>40</v>
          </cell>
          <cell r="C92260">
            <v>0</v>
          </cell>
        </row>
        <row r="92261">
          <cell r="A92261">
            <v>19799408</v>
          </cell>
          <cell r="B92261">
            <v>40</v>
          </cell>
          <cell r="C92261">
            <v>0</v>
          </cell>
        </row>
        <row r="92262">
          <cell r="A92262">
            <v>19799408</v>
          </cell>
          <cell r="B92262">
            <v>40</v>
          </cell>
          <cell r="C92262">
            <v>0</v>
          </cell>
        </row>
        <row r="92263">
          <cell r="A92263">
            <v>19799408</v>
          </cell>
          <cell r="B92263">
            <v>40</v>
          </cell>
          <cell r="C92263">
            <v>0</v>
          </cell>
        </row>
        <row r="92264">
          <cell r="A92264">
            <v>19799408</v>
          </cell>
          <cell r="B92264">
            <v>40</v>
          </cell>
          <cell r="C92264">
            <v>0</v>
          </cell>
        </row>
        <row r="92265">
          <cell r="A92265">
            <v>19786156</v>
          </cell>
          <cell r="B92265">
            <v>40</v>
          </cell>
          <cell r="C92265">
            <v>0</v>
          </cell>
        </row>
        <row r="92266">
          <cell r="A92266">
            <v>19786156</v>
          </cell>
          <cell r="B92266">
            <v>40</v>
          </cell>
          <cell r="C92266">
            <v>0</v>
          </cell>
        </row>
        <row r="92267">
          <cell r="A92267">
            <v>19745200</v>
          </cell>
          <cell r="B92267">
            <v>40</v>
          </cell>
          <cell r="C92267">
            <v>0</v>
          </cell>
        </row>
        <row r="92268">
          <cell r="A92268">
            <v>19745200</v>
          </cell>
          <cell r="B92268">
            <v>40</v>
          </cell>
          <cell r="C92268">
            <v>0</v>
          </cell>
        </row>
        <row r="92269">
          <cell r="A92269">
            <v>19745200</v>
          </cell>
          <cell r="B92269">
            <v>40</v>
          </cell>
          <cell r="C92269">
            <v>0</v>
          </cell>
        </row>
        <row r="92270">
          <cell r="A92270">
            <v>19745200</v>
          </cell>
          <cell r="B92270">
            <v>40</v>
          </cell>
          <cell r="C92270">
            <v>0</v>
          </cell>
        </row>
        <row r="92271">
          <cell r="A92271">
            <v>19745200</v>
          </cell>
          <cell r="B92271">
            <v>40</v>
          </cell>
          <cell r="C92271">
            <v>0</v>
          </cell>
        </row>
        <row r="92272">
          <cell r="A92272">
            <v>19745200</v>
          </cell>
          <cell r="B92272">
            <v>40</v>
          </cell>
          <cell r="C92272">
            <v>0</v>
          </cell>
        </row>
        <row r="92273">
          <cell r="A92273">
            <v>19745200</v>
          </cell>
          <cell r="B92273">
            <v>40</v>
          </cell>
          <cell r="C92273">
            <v>0</v>
          </cell>
        </row>
        <row r="92274">
          <cell r="A92274">
            <v>19745200</v>
          </cell>
          <cell r="B92274">
            <v>40</v>
          </cell>
          <cell r="C92274">
            <v>0</v>
          </cell>
        </row>
        <row r="92275">
          <cell r="A92275">
            <v>19748400</v>
          </cell>
          <cell r="B92275">
            <v>40</v>
          </cell>
          <cell r="C92275">
            <v>0</v>
          </cell>
        </row>
        <row r="92276">
          <cell r="A92276">
            <v>19748400</v>
          </cell>
          <cell r="B92276">
            <v>40</v>
          </cell>
          <cell r="C92276">
            <v>0</v>
          </cell>
        </row>
        <row r="92277">
          <cell r="A92277">
            <v>19748854</v>
          </cell>
          <cell r="B92277">
            <v>40</v>
          </cell>
          <cell r="C92277">
            <v>0</v>
          </cell>
        </row>
        <row r="92278">
          <cell r="A92278">
            <v>19748184</v>
          </cell>
          <cell r="B92278">
            <v>40</v>
          </cell>
          <cell r="C92278">
            <v>0</v>
          </cell>
        </row>
        <row r="92279">
          <cell r="A92279">
            <v>19748184</v>
          </cell>
          <cell r="B92279">
            <v>40</v>
          </cell>
          <cell r="C92279">
            <v>0</v>
          </cell>
        </row>
        <row r="92280">
          <cell r="A92280">
            <v>19748550</v>
          </cell>
          <cell r="B92280">
            <v>40</v>
          </cell>
          <cell r="C92280">
            <v>0</v>
          </cell>
        </row>
        <row r="92281">
          <cell r="A92281">
            <v>19748550</v>
          </cell>
          <cell r="B92281">
            <v>40</v>
          </cell>
          <cell r="C92281">
            <v>0</v>
          </cell>
        </row>
        <row r="92282">
          <cell r="A92282">
            <v>19746929</v>
          </cell>
          <cell r="B92282">
            <v>40</v>
          </cell>
          <cell r="C92282">
            <v>0</v>
          </cell>
        </row>
        <row r="92283">
          <cell r="A92283">
            <v>19747406</v>
          </cell>
          <cell r="B92283">
            <v>40</v>
          </cell>
          <cell r="C92283">
            <v>0</v>
          </cell>
        </row>
        <row r="92284">
          <cell r="A92284">
            <v>19747406</v>
          </cell>
          <cell r="B92284">
            <v>40</v>
          </cell>
          <cell r="C92284">
            <v>0</v>
          </cell>
        </row>
        <row r="92285">
          <cell r="A92285">
            <v>19748446</v>
          </cell>
          <cell r="B92285">
            <v>40</v>
          </cell>
          <cell r="C92285">
            <v>0</v>
          </cell>
        </row>
        <row r="92286">
          <cell r="A92286">
            <v>19748446</v>
          </cell>
          <cell r="B92286">
            <v>40</v>
          </cell>
          <cell r="C92286">
            <v>0</v>
          </cell>
        </row>
        <row r="92287">
          <cell r="A92287">
            <v>19748446</v>
          </cell>
          <cell r="B92287">
            <v>40</v>
          </cell>
          <cell r="C92287">
            <v>0</v>
          </cell>
        </row>
        <row r="92288">
          <cell r="A92288">
            <v>19743332</v>
          </cell>
          <cell r="B92288">
            <v>40</v>
          </cell>
          <cell r="C92288">
            <v>0</v>
          </cell>
        </row>
        <row r="92289">
          <cell r="A92289">
            <v>19748251</v>
          </cell>
          <cell r="B92289">
            <v>40</v>
          </cell>
          <cell r="C92289">
            <v>0</v>
          </cell>
        </row>
        <row r="92290">
          <cell r="A92290">
            <v>19747726</v>
          </cell>
          <cell r="B92290">
            <v>40</v>
          </cell>
          <cell r="C92290">
            <v>0</v>
          </cell>
        </row>
        <row r="92291">
          <cell r="A92291">
            <v>19747726</v>
          </cell>
          <cell r="B92291">
            <v>40</v>
          </cell>
          <cell r="C92291">
            <v>0</v>
          </cell>
        </row>
        <row r="92292">
          <cell r="A92292">
            <v>19747726</v>
          </cell>
          <cell r="B92292">
            <v>40</v>
          </cell>
          <cell r="C92292">
            <v>0</v>
          </cell>
        </row>
        <row r="92293">
          <cell r="A92293">
            <v>19748519</v>
          </cell>
          <cell r="B92293">
            <v>40</v>
          </cell>
          <cell r="C92293">
            <v>0</v>
          </cell>
        </row>
        <row r="92294">
          <cell r="A92294">
            <v>19748519</v>
          </cell>
          <cell r="B92294">
            <v>40</v>
          </cell>
          <cell r="C92294">
            <v>0</v>
          </cell>
        </row>
        <row r="92295">
          <cell r="A92295">
            <v>19748519</v>
          </cell>
          <cell r="B92295">
            <v>40</v>
          </cell>
          <cell r="C92295">
            <v>0</v>
          </cell>
        </row>
        <row r="92296">
          <cell r="A92296">
            <v>19748519</v>
          </cell>
          <cell r="B92296">
            <v>40</v>
          </cell>
          <cell r="C92296">
            <v>0</v>
          </cell>
        </row>
        <row r="92297">
          <cell r="A92297">
            <v>19748519</v>
          </cell>
          <cell r="B92297">
            <v>40</v>
          </cell>
          <cell r="C92297">
            <v>0</v>
          </cell>
        </row>
        <row r="92298">
          <cell r="A92298">
            <v>19748519</v>
          </cell>
          <cell r="B92298">
            <v>40</v>
          </cell>
          <cell r="C92298">
            <v>0</v>
          </cell>
        </row>
        <row r="92299">
          <cell r="A92299">
            <v>19748643</v>
          </cell>
          <cell r="B92299">
            <v>40</v>
          </cell>
          <cell r="C92299">
            <v>0</v>
          </cell>
        </row>
        <row r="92300">
          <cell r="A92300">
            <v>19742667</v>
          </cell>
          <cell r="B92300">
            <v>40</v>
          </cell>
          <cell r="C92300">
            <v>0</v>
          </cell>
        </row>
        <row r="92301">
          <cell r="A92301">
            <v>19743392</v>
          </cell>
          <cell r="B92301">
            <v>40</v>
          </cell>
          <cell r="C92301">
            <v>0</v>
          </cell>
        </row>
        <row r="92302">
          <cell r="A92302">
            <v>19743620</v>
          </cell>
          <cell r="B92302">
            <v>40</v>
          </cell>
          <cell r="C92302">
            <v>0</v>
          </cell>
        </row>
        <row r="92303">
          <cell r="A92303">
            <v>19743620</v>
          </cell>
          <cell r="B92303">
            <v>40</v>
          </cell>
          <cell r="C92303">
            <v>0</v>
          </cell>
        </row>
        <row r="92304">
          <cell r="A92304">
            <v>19743621</v>
          </cell>
          <cell r="B92304">
            <v>40</v>
          </cell>
          <cell r="C92304">
            <v>0</v>
          </cell>
        </row>
        <row r="92305">
          <cell r="A92305">
            <v>19742926</v>
          </cell>
          <cell r="B92305">
            <v>40</v>
          </cell>
          <cell r="C92305">
            <v>0</v>
          </cell>
        </row>
        <row r="92306">
          <cell r="A92306">
            <v>19745347</v>
          </cell>
          <cell r="B92306">
            <v>40</v>
          </cell>
          <cell r="C92306">
            <v>0</v>
          </cell>
        </row>
        <row r="92307">
          <cell r="A92307">
            <v>19745347</v>
          </cell>
          <cell r="B92307">
            <v>40</v>
          </cell>
          <cell r="C92307">
            <v>0</v>
          </cell>
        </row>
        <row r="92308">
          <cell r="A92308">
            <v>19746305</v>
          </cell>
          <cell r="B92308">
            <v>40</v>
          </cell>
          <cell r="C92308">
            <v>0</v>
          </cell>
        </row>
        <row r="92309">
          <cell r="A92309">
            <v>19746305</v>
          </cell>
          <cell r="B92309">
            <v>40</v>
          </cell>
          <cell r="C92309">
            <v>0</v>
          </cell>
        </row>
        <row r="92310">
          <cell r="A92310">
            <v>19746551</v>
          </cell>
          <cell r="B92310">
            <v>40</v>
          </cell>
          <cell r="C92310">
            <v>0</v>
          </cell>
        </row>
        <row r="92311">
          <cell r="A92311">
            <v>19746551</v>
          </cell>
          <cell r="B92311">
            <v>40</v>
          </cell>
          <cell r="C92311">
            <v>0</v>
          </cell>
        </row>
        <row r="92312">
          <cell r="A92312">
            <v>19746551</v>
          </cell>
          <cell r="B92312">
            <v>40</v>
          </cell>
          <cell r="C92312">
            <v>0</v>
          </cell>
        </row>
        <row r="92313">
          <cell r="A92313">
            <v>19743183</v>
          </cell>
          <cell r="B92313">
            <v>40</v>
          </cell>
          <cell r="C92313">
            <v>0</v>
          </cell>
        </row>
        <row r="92314">
          <cell r="A92314">
            <v>19744141</v>
          </cell>
          <cell r="B92314">
            <v>40</v>
          </cell>
          <cell r="C92314">
            <v>0</v>
          </cell>
        </row>
        <row r="92315">
          <cell r="A92315">
            <v>19747303</v>
          </cell>
          <cell r="B92315">
            <v>40</v>
          </cell>
          <cell r="C92315">
            <v>0</v>
          </cell>
        </row>
        <row r="92316">
          <cell r="A92316">
            <v>19743933</v>
          </cell>
          <cell r="B92316">
            <v>40</v>
          </cell>
          <cell r="C92316">
            <v>0</v>
          </cell>
        </row>
        <row r="92317">
          <cell r="A92317">
            <v>19743933</v>
          </cell>
          <cell r="B92317">
            <v>40</v>
          </cell>
          <cell r="C92317">
            <v>0</v>
          </cell>
        </row>
        <row r="92318">
          <cell r="A92318">
            <v>19747068</v>
          </cell>
          <cell r="B92318">
            <v>40</v>
          </cell>
          <cell r="C92318">
            <v>0</v>
          </cell>
        </row>
        <row r="92319">
          <cell r="A92319">
            <v>19747068</v>
          </cell>
          <cell r="B92319">
            <v>40</v>
          </cell>
          <cell r="C92319">
            <v>0</v>
          </cell>
        </row>
        <row r="92320">
          <cell r="A92320">
            <v>19738656</v>
          </cell>
          <cell r="B92320">
            <v>40</v>
          </cell>
          <cell r="C92320">
            <v>0</v>
          </cell>
        </row>
        <row r="92321">
          <cell r="A92321">
            <v>19738656</v>
          </cell>
          <cell r="B92321">
            <v>40</v>
          </cell>
          <cell r="C92321">
            <v>0</v>
          </cell>
        </row>
        <row r="92322">
          <cell r="A92322">
            <v>19738656</v>
          </cell>
          <cell r="B92322">
            <v>40</v>
          </cell>
          <cell r="C92322">
            <v>0</v>
          </cell>
        </row>
        <row r="92323">
          <cell r="A92323">
            <v>19738657</v>
          </cell>
          <cell r="B92323">
            <v>40</v>
          </cell>
          <cell r="C92323">
            <v>0</v>
          </cell>
        </row>
        <row r="92324">
          <cell r="A92324">
            <v>19738657</v>
          </cell>
          <cell r="B92324">
            <v>40</v>
          </cell>
          <cell r="C92324">
            <v>0</v>
          </cell>
        </row>
        <row r="92325">
          <cell r="A92325">
            <v>19738657</v>
          </cell>
          <cell r="B92325">
            <v>40</v>
          </cell>
          <cell r="C92325">
            <v>0</v>
          </cell>
        </row>
        <row r="92326">
          <cell r="A92326">
            <v>19738657</v>
          </cell>
          <cell r="B92326">
            <v>40</v>
          </cell>
          <cell r="C92326">
            <v>0</v>
          </cell>
        </row>
        <row r="92327">
          <cell r="A92327">
            <v>19738657</v>
          </cell>
          <cell r="B92327">
            <v>40</v>
          </cell>
          <cell r="C92327">
            <v>0</v>
          </cell>
        </row>
        <row r="92328">
          <cell r="A92328">
            <v>19738657</v>
          </cell>
          <cell r="B92328">
            <v>40</v>
          </cell>
          <cell r="C92328">
            <v>0</v>
          </cell>
        </row>
        <row r="92329">
          <cell r="A92329">
            <v>19738657</v>
          </cell>
          <cell r="B92329">
            <v>40</v>
          </cell>
          <cell r="C92329">
            <v>0</v>
          </cell>
        </row>
        <row r="92330">
          <cell r="A92330">
            <v>19738657</v>
          </cell>
          <cell r="B92330">
            <v>40</v>
          </cell>
          <cell r="C92330">
            <v>0</v>
          </cell>
        </row>
        <row r="92331">
          <cell r="A92331">
            <v>19743955</v>
          </cell>
          <cell r="B92331">
            <v>40</v>
          </cell>
          <cell r="C92331">
            <v>0</v>
          </cell>
        </row>
        <row r="92332">
          <cell r="A92332">
            <v>19743956</v>
          </cell>
          <cell r="B92332">
            <v>40</v>
          </cell>
          <cell r="C92332">
            <v>0</v>
          </cell>
        </row>
        <row r="92333">
          <cell r="A92333">
            <v>19743956</v>
          </cell>
          <cell r="B92333">
            <v>40</v>
          </cell>
          <cell r="C92333">
            <v>0</v>
          </cell>
        </row>
        <row r="92334">
          <cell r="A92334">
            <v>19743956</v>
          </cell>
          <cell r="B92334">
            <v>40</v>
          </cell>
          <cell r="C92334">
            <v>0</v>
          </cell>
        </row>
        <row r="92335">
          <cell r="A92335">
            <v>19743014</v>
          </cell>
          <cell r="B92335">
            <v>40</v>
          </cell>
          <cell r="C92335">
            <v>0</v>
          </cell>
        </row>
        <row r="92336">
          <cell r="A92336">
            <v>19743020</v>
          </cell>
          <cell r="B92336">
            <v>40</v>
          </cell>
          <cell r="C92336">
            <v>0</v>
          </cell>
        </row>
        <row r="92337">
          <cell r="A92337">
            <v>19743752</v>
          </cell>
          <cell r="B92337">
            <v>40</v>
          </cell>
          <cell r="C92337">
            <v>0</v>
          </cell>
        </row>
        <row r="92338">
          <cell r="A92338">
            <v>19824248</v>
          </cell>
          <cell r="B92338">
            <v>40</v>
          </cell>
          <cell r="C92338">
            <v>0</v>
          </cell>
        </row>
        <row r="92339">
          <cell r="A92339">
            <v>19824747</v>
          </cell>
          <cell r="B92339">
            <v>40</v>
          </cell>
          <cell r="C92339">
            <v>0</v>
          </cell>
        </row>
        <row r="92340">
          <cell r="A92340">
            <v>19820865</v>
          </cell>
          <cell r="B92340">
            <v>40</v>
          </cell>
          <cell r="C92340">
            <v>0</v>
          </cell>
        </row>
        <row r="92341">
          <cell r="A92341">
            <v>19820865</v>
          </cell>
          <cell r="B92341">
            <v>40</v>
          </cell>
          <cell r="C92341">
            <v>0</v>
          </cell>
        </row>
        <row r="92342">
          <cell r="A92342">
            <v>19825537</v>
          </cell>
          <cell r="B92342">
            <v>40</v>
          </cell>
          <cell r="C92342">
            <v>0</v>
          </cell>
        </row>
        <row r="92343">
          <cell r="A92343">
            <v>19825537</v>
          </cell>
          <cell r="B92343">
            <v>40</v>
          </cell>
          <cell r="C92343">
            <v>0</v>
          </cell>
        </row>
        <row r="92344">
          <cell r="A92344">
            <v>19825537</v>
          </cell>
          <cell r="B92344">
            <v>40</v>
          </cell>
          <cell r="C92344">
            <v>0</v>
          </cell>
        </row>
        <row r="92345">
          <cell r="A92345">
            <v>19825537</v>
          </cell>
          <cell r="B92345">
            <v>40</v>
          </cell>
          <cell r="C92345">
            <v>0</v>
          </cell>
        </row>
        <row r="92346">
          <cell r="A92346">
            <v>19825988</v>
          </cell>
          <cell r="B92346">
            <v>40</v>
          </cell>
          <cell r="C92346">
            <v>0</v>
          </cell>
        </row>
        <row r="92347">
          <cell r="A92347">
            <v>19825988</v>
          </cell>
          <cell r="B92347">
            <v>40</v>
          </cell>
          <cell r="C92347">
            <v>0</v>
          </cell>
        </row>
        <row r="92348">
          <cell r="A92348">
            <v>19825988</v>
          </cell>
          <cell r="B92348">
            <v>40</v>
          </cell>
          <cell r="C92348">
            <v>0</v>
          </cell>
        </row>
        <row r="92349">
          <cell r="A92349">
            <v>19825988</v>
          </cell>
          <cell r="B92349">
            <v>40</v>
          </cell>
          <cell r="C92349">
            <v>0</v>
          </cell>
        </row>
        <row r="92350">
          <cell r="A92350">
            <v>19827193</v>
          </cell>
          <cell r="B92350">
            <v>40</v>
          </cell>
          <cell r="C92350">
            <v>0</v>
          </cell>
        </row>
        <row r="92351">
          <cell r="A92351">
            <v>19827193</v>
          </cell>
          <cell r="B92351">
            <v>40</v>
          </cell>
          <cell r="C92351">
            <v>0</v>
          </cell>
        </row>
        <row r="92352">
          <cell r="A92352">
            <v>19827193</v>
          </cell>
          <cell r="B92352">
            <v>40</v>
          </cell>
          <cell r="C92352">
            <v>0</v>
          </cell>
        </row>
        <row r="92353">
          <cell r="A92353">
            <v>19827193</v>
          </cell>
          <cell r="B92353">
            <v>40</v>
          </cell>
          <cell r="C92353">
            <v>0</v>
          </cell>
        </row>
        <row r="92354">
          <cell r="A92354">
            <v>19827193</v>
          </cell>
          <cell r="B92354">
            <v>40</v>
          </cell>
          <cell r="C92354">
            <v>0</v>
          </cell>
        </row>
        <row r="92355">
          <cell r="A92355">
            <v>19827193</v>
          </cell>
          <cell r="B92355">
            <v>40</v>
          </cell>
          <cell r="C92355">
            <v>0</v>
          </cell>
        </row>
        <row r="92356">
          <cell r="A92356">
            <v>19827193</v>
          </cell>
          <cell r="B92356">
            <v>40</v>
          </cell>
          <cell r="C92356">
            <v>0</v>
          </cell>
        </row>
        <row r="92357">
          <cell r="A92357">
            <v>19827193</v>
          </cell>
          <cell r="B92357">
            <v>40</v>
          </cell>
          <cell r="C92357">
            <v>0</v>
          </cell>
        </row>
        <row r="92358">
          <cell r="A92358">
            <v>19827193</v>
          </cell>
          <cell r="B92358">
            <v>40</v>
          </cell>
          <cell r="C92358">
            <v>0</v>
          </cell>
        </row>
        <row r="92359">
          <cell r="A92359">
            <v>19827194</v>
          </cell>
          <cell r="B92359">
            <v>40</v>
          </cell>
          <cell r="C92359">
            <v>0</v>
          </cell>
        </row>
        <row r="92360">
          <cell r="A92360">
            <v>19827194</v>
          </cell>
          <cell r="B92360">
            <v>40</v>
          </cell>
          <cell r="C92360">
            <v>0</v>
          </cell>
        </row>
        <row r="92361">
          <cell r="A92361">
            <v>19827194</v>
          </cell>
          <cell r="B92361">
            <v>40</v>
          </cell>
          <cell r="C92361">
            <v>0</v>
          </cell>
        </row>
        <row r="92362">
          <cell r="A92362">
            <v>19827194</v>
          </cell>
          <cell r="B92362">
            <v>40</v>
          </cell>
          <cell r="C92362">
            <v>0</v>
          </cell>
        </row>
        <row r="92363">
          <cell r="A92363">
            <v>19827194</v>
          </cell>
          <cell r="B92363">
            <v>40</v>
          </cell>
          <cell r="C92363">
            <v>0</v>
          </cell>
        </row>
        <row r="92364">
          <cell r="A92364">
            <v>19827194</v>
          </cell>
          <cell r="B92364">
            <v>40</v>
          </cell>
          <cell r="C92364">
            <v>0</v>
          </cell>
        </row>
        <row r="92365">
          <cell r="A92365">
            <v>19827194</v>
          </cell>
          <cell r="B92365">
            <v>40</v>
          </cell>
          <cell r="C92365">
            <v>0</v>
          </cell>
        </row>
        <row r="92366">
          <cell r="A92366">
            <v>19815323</v>
          </cell>
          <cell r="B92366">
            <v>40</v>
          </cell>
          <cell r="C92366">
            <v>0</v>
          </cell>
        </row>
        <row r="92367">
          <cell r="A92367">
            <v>19824528</v>
          </cell>
          <cell r="B92367">
            <v>40</v>
          </cell>
          <cell r="C92367">
            <v>0</v>
          </cell>
        </row>
        <row r="92368">
          <cell r="A92368">
            <v>19825115</v>
          </cell>
          <cell r="B92368">
            <v>40</v>
          </cell>
          <cell r="C92368">
            <v>0</v>
          </cell>
        </row>
        <row r="92369">
          <cell r="A92369">
            <v>19825158</v>
          </cell>
          <cell r="B92369">
            <v>40</v>
          </cell>
          <cell r="C92369">
            <v>0</v>
          </cell>
        </row>
        <row r="92370">
          <cell r="A92370">
            <v>19819927</v>
          </cell>
          <cell r="B92370">
            <v>40</v>
          </cell>
          <cell r="C92370">
            <v>0</v>
          </cell>
        </row>
        <row r="92371">
          <cell r="A92371">
            <v>19819927</v>
          </cell>
          <cell r="B92371">
            <v>40</v>
          </cell>
          <cell r="C92371">
            <v>0</v>
          </cell>
        </row>
        <row r="92372">
          <cell r="A92372">
            <v>19819927</v>
          </cell>
          <cell r="B92372">
            <v>40</v>
          </cell>
          <cell r="C92372">
            <v>0</v>
          </cell>
        </row>
        <row r="92373">
          <cell r="A92373">
            <v>19819927</v>
          </cell>
          <cell r="B92373">
            <v>40</v>
          </cell>
          <cell r="C92373">
            <v>0</v>
          </cell>
        </row>
        <row r="92374">
          <cell r="A92374">
            <v>19820649</v>
          </cell>
          <cell r="B92374">
            <v>40</v>
          </cell>
          <cell r="C92374">
            <v>0</v>
          </cell>
        </row>
        <row r="92375">
          <cell r="A92375">
            <v>19820649</v>
          </cell>
          <cell r="B92375">
            <v>40</v>
          </cell>
          <cell r="C92375">
            <v>0</v>
          </cell>
        </row>
        <row r="92376">
          <cell r="A92376">
            <v>19820649</v>
          </cell>
          <cell r="B92376">
            <v>40</v>
          </cell>
          <cell r="C92376">
            <v>0</v>
          </cell>
        </row>
        <row r="92377">
          <cell r="A92377">
            <v>19820649</v>
          </cell>
          <cell r="B92377">
            <v>40</v>
          </cell>
          <cell r="C92377">
            <v>0</v>
          </cell>
        </row>
        <row r="92378">
          <cell r="A92378">
            <v>19821129</v>
          </cell>
          <cell r="B92378">
            <v>40</v>
          </cell>
          <cell r="C92378">
            <v>0</v>
          </cell>
        </row>
        <row r="92379">
          <cell r="A92379">
            <v>19823338</v>
          </cell>
          <cell r="B92379">
            <v>40</v>
          </cell>
          <cell r="C92379">
            <v>0</v>
          </cell>
        </row>
        <row r="92380">
          <cell r="A92380">
            <v>19823338</v>
          </cell>
          <cell r="B92380">
            <v>40</v>
          </cell>
          <cell r="C92380">
            <v>0</v>
          </cell>
        </row>
        <row r="92381">
          <cell r="A92381">
            <v>19826390</v>
          </cell>
          <cell r="B92381">
            <v>40</v>
          </cell>
          <cell r="C92381">
            <v>0</v>
          </cell>
        </row>
        <row r="92382">
          <cell r="A92382">
            <v>19826390</v>
          </cell>
          <cell r="B92382">
            <v>40</v>
          </cell>
          <cell r="C92382">
            <v>0</v>
          </cell>
        </row>
        <row r="92383">
          <cell r="A92383">
            <v>19826390</v>
          </cell>
          <cell r="B92383">
            <v>40</v>
          </cell>
          <cell r="C92383">
            <v>0</v>
          </cell>
        </row>
        <row r="92384">
          <cell r="A92384">
            <v>19821147</v>
          </cell>
          <cell r="B92384">
            <v>40</v>
          </cell>
          <cell r="C92384">
            <v>0</v>
          </cell>
        </row>
        <row r="92385">
          <cell r="A92385">
            <v>19825287</v>
          </cell>
          <cell r="B92385">
            <v>40</v>
          </cell>
          <cell r="C92385">
            <v>0</v>
          </cell>
        </row>
        <row r="92386">
          <cell r="A92386">
            <v>19825287</v>
          </cell>
          <cell r="B92386">
            <v>40</v>
          </cell>
          <cell r="C92386">
            <v>0</v>
          </cell>
        </row>
        <row r="92387">
          <cell r="A92387">
            <v>19821159</v>
          </cell>
          <cell r="B92387">
            <v>40</v>
          </cell>
          <cell r="C92387">
            <v>0</v>
          </cell>
        </row>
        <row r="92388">
          <cell r="A92388">
            <v>19821159</v>
          </cell>
          <cell r="B92388">
            <v>40</v>
          </cell>
          <cell r="C92388">
            <v>0</v>
          </cell>
        </row>
        <row r="92389">
          <cell r="A92389">
            <v>19822637</v>
          </cell>
          <cell r="B92389">
            <v>40</v>
          </cell>
          <cell r="C92389">
            <v>0</v>
          </cell>
        </row>
        <row r="92390">
          <cell r="A92390">
            <v>19822637</v>
          </cell>
          <cell r="B92390">
            <v>40</v>
          </cell>
          <cell r="C92390">
            <v>0</v>
          </cell>
        </row>
        <row r="92391">
          <cell r="A92391">
            <v>19822637</v>
          </cell>
          <cell r="B92391">
            <v>40</v>
          </cell>
          <cell r="C92391">
            <v>0</v>
          </cell>
        </row>
        <row r="92392">
          <cell r="A92392">
            <v>19822637</v>
          </cell>
          <cell r="B92392">
            <v>40</v>
          </cell>
          <cell r="C92392">
            <v>0</v>
          </cell>
        </row>
        <row r="92393">
          <cell r="A92393">
            <v>19827336</v>
          </cell>
          <cell r="B92393">
            <v>40</v>
          </cell>
          <cell r="C92393">
            <v>0</v>
          </cell>
        </row>
        <row r="92394">
          <cell r="A92394">
            <v>19825511</v>
          </cell>
          <cell r="B92394">
            <v>40</v>
          </cell>
          <cell r="C92394">
            <v>0</v>
          </cell>
        </row>
        <row r="92395">
          <cell r="A92395">
            <v>19825511</v>
          </cell>
          <cell r="B92395">
            <v>40</v>
          </cell>
          <cell r="C92395">
            <v>0</v>
          </cell>
        </row>
        <row r="92396">
          <cell r="A92396">
            <v>19825511</v>
          </cell>
          <cell r="B92396">
            <v>40</v>
          </cell>
          <cell r="C92396">
            <v>0</v>
          </cell>
        </row>
        <row r="92397">
          <cell r="A92397">
            <v>19825903</v>
          </cell>
          <cell r="B92397">
            <v>40</v>
          </cell>
          <cell r="C92397">
            <v>0</v>
          </cell>
        </row>
        <row r="92398">
          <cell r="A92398">
            <v>19825903</v>
          </cell>
          <cell r="B92398">
            <v>40</v>
          </cell>
          <cell r="C92398">
            <v>0</v>
          </cell>
        </row>
        <row r="92399">
          <cell r="A92399">
            <v>19816360</v>
          </cell>
          <cell r="B92399">
            <v>40</v>
          </cell>
          <cell r="C92399">
            <v>0</v>
          </cell>
        </row>
        <row r="92400">
          <cell r="A92400">
            <v>19824607</v>
          </cell>
          <cell r="B92400">
            <v>40</v>
          </cell>
          <cell r="C92400">
            <v>0</v>
          </cell>
        </row>
        <row r="92401">
          <cell r="A92401">
            <v>19825765</v>
          </cell>
          <cell r="B92401">
            <v>40</v>
          </cell>
          <cell r="C92401">
            <v>0</v>
          </cell>
        </row>
        <row r="92402">
          <cell r="A92402">
            <v>19823165</v>
          </cell>
          <cell r="B92402">
            <v>40</v>
          </cell>
          <cell r="C92402">
            <v>0</v>
          </cell>
        </row>
        <row r="92403">
          <cell r="A92403">
            <v>19827398</v>
          </cell>
          <cell r="B92403">
            <v>40</v>
          </cell>
          <cell r="C92403">
            <v>0</v>
          </cell>
        </row>
        <row r="92404">
          <cell r="A92404">
            <v>19827398</v>
          </cell>
          <cell r="B92404">
            <v>40</v>
          </cell>
          <cell r="C92404">
            <v>0</v>
          </cell>
        </row>
        <row r="92405">
          <cell r="A92405">
            <v>19827398</v>
          </cell>
          <cell r="B92405">
            <v>40</v>
          </cell>
          <cell r="C92405">
            <v>0</v>
          </cell>
        </row>
        <row r="92406">
          <cell r="A92406">
            <v>19827398</v>
          </cell>
          <cell r="B92406">
            <v>40</v>
          </cell>
          <cell r="C92406">
            <v>0</v>
          </cell>
        </row>
        <row r="92407">
          <cell r="A92407">
            <v>19821717</v>
          </cell>
          <cell r="B92407">
            <v>40</v>
          </cell>
          <cell r="C92407">
            <v>0</v>
          </cell>
        </row>
        <row r="92408">
          <cell r="A92408">
            <v>19815681</v>
          </cell>
          <cell r="B92408">
            <v>40</v>
          </cell>
          <cell r="C92408">
            <v>0</v>
          </cell>
        </row>
        <row r="92409">
          <cell r="A92409">
            <v>19827538</v>
          </cell>
          <cell r="B92409">
            <v>40</v>
          </cell>
          <cell r="C92409">
            <v>0</v>
          </cell>
        </row>
        <row r="92410">
          <cell r="A92410">
            <v>19827538</v>
          </cell>
          <cell r="B92410">
            <v>40</v>
          </cell>
          <cell r="C92410">
            <v>0</v>
          </cell>
        </row>
        <row r="92411">
          <cell r="A92411">
            <v>19827538</v>
          </cell>
          <cell r="B92411">
            <v>40</v>
          </cell>
          <cell r="C92411">
            <v>0</v>
          </cell>
        </row>
        <row r="92412">
          <cell r="A92412">
            <v>19827538</v>
          </cell>
          <cell r="B92412">
            <v>40</v>
          </cell>
          <cell r="C92412">
            <v>0</v>
          </cell>
        </row>
        <row r="92413">
          <cell r="A92413">
            <v>19820051</v>
          </cell>
          <cell r="B92413">
            <v>40</v>
          </cell>
          <cell r="C92413">
            <v>0</v>
          </cell>
        </row>
        <row r="92414">
          <cell r="A92414">
            <v>19820051</v>
          </cell>
          <cell r="B92414">
            <v>40</v>
          </cell>
          <cell r="C92414">
            <v>0</v>
          </cell>
        </row>
        <row r="92415">
          <cell r="A92415">
            <v>19820051</v>
          </cell>
          <cell r="B92415">
            <v>40</v>
          </cell>
          <cell r="C92415">
            <v>0</v>
          </cell>
        </row>
        <row r="92416">
          <cell r="A92416">
            <v>19822726</v>
          </cell>
          <cell r="B92416">
            <v>40</v>
          </cell>
          <cell r="C92416">
            <v>0</v>
          </cell>
        </row>
        <row r="92417">
          <cell r="A92417">
            <v>19815244</v>
          </cell>
          <cell r="B92417">
            <v>40</v>
          </cell>
          <cell r="C92417">
            <v>0</v>
          </cell>
        </row>
        <row r="92418">
          <cell r="A92418">
            <v>19816213</v>
          </cell>
          <cell r="B92418">
            <v>40</v>
          </cell>
          <cell r="C92418">
            <v>0</v>
          </cell>
        </row>
        <row r="92419">
          <cell r="A92419">
            <v>19816213</v>
          </cell>
          <cell r="B92419">
            <v>40</v>
          </cell>
          <cell r="C92419">
            <v>0</v>
          </cell>
        </row>
        <row r="92420">
          <cell r="A92420">
            <v>19816213</v>
          </cell>
          <cell r="B92420">
            <v>40</v>
          </cell>
          <cell r="C92420">
            <v>0</v>
          </cell>
        </row>
        <row r="92421">
          <cell r="A92421">
            <v>19816213</v>
          </cell>
          <cell r="B92421">
            <v>40</v>
          </cell>
          <cell r="C92421">
            <v>0</v>
          </cell>
        </row>
        <row r="92422">
          <cell r="A92422">
            <v>19823477</v>
          </cell>
          <cell r="B92422">
            <v>40</v>
          </cell>
          <cell r="C92422">
            <v>0</v>
          </cell>
        </row>
        <row r="92423">
          <cell r="A92423">
            <v>19823477</v>
          </cell>
          <cell r="B92423">
            <v>40</v>
          </cell>
          <cell r="C92423">
            <v>0</v>
          </cell>
        </row>
        <row r="92424">
          <cell r="A92424">
            <v>19823477</v>
          </cell>
          <cell r="B92424">
            <v>40</v>
          </cell>
          <cell r="C92424">
            <v>0</v>
          </cell>
        </row>
        <row r="92425">
          <cell r="A92425">
            <v>19823477</v>
          </cell>
          <cell r="B92425">
            <v>40</v>
          </cell>
          <cell r="C92425">
            <v>0</v>
          </cell>
        </row>
        <row r="92426">
          <cell r="A92426">
            <v>19823022</v>
          </cell>
          <cell r="B92426">
            <v>40</v>
          </cell>
          <cell r="C92426">
            <v>0</v>
          </cell>
        </row>
        <row r="92427">
          <cell r="A92427">
            <v>19823022</v>
          </cell>
          <cell r="B92427">
            <v>40</v>
          </cell>
          <cell r="C92427">
            <v>0</v>
          </cell>
        </row>
        <row r="92428">
          <cell r="A92428">
            <v>19823022</v>
          </cell>
          <cell r="B92428">
            <v>40</v>
          </cell>
          <cell r="C92428">
            <v>0</v>
          </cell>
        </row>
        <row r="92429">
          <cell r="A92429">
            <v>19823022</v>
          </cell>
          <cell r="B92429">
            <v>40</v>
          </cell>
          <cell r="C92429">
            <v>0</v>
          </cell>
        </row>
        <row r="92430">
          <cell r="A92430">
            <v>19823022</v>
          </cell>
          <cell r="B92430">
            <v>40</v>
          </cell>
          <cell r="C92430">
            <v>0</v>
          </cell>
        </row>
        <row r="92431">
          <cell r="A92431">
            <v>19823022</v>
          </cell>
          <cell r="B92431">
            <v>40</v>
          </cell>
          <cell r="C92431">
            <v>0</v>
          </cell>
        </row>
        <row r="92432">
          <cell r="A92432">
            <v>19823022</v>
          </cell>
          <cell r="B92432">
            <v>40</v>
          </cell>
          <cell r="C92432">
            <v>0</v>
          </cell>
        </row>
        <row r="92433">
          <cell r="A92433">
            <v>19823022</v>
          </cell>
          <cell r="B92433">
            <v>40</v>
          </cell>
          <cell r="C92433">
            <v>0</v>
          </cell>
        </row>
        <row r="92434">
          <cell r="A92434">
            <v>19824957</v>
          </cell>
          <cell r="B92434">
            <v>40</v>
          </cell>
          <cell r="C92434">
            <v>0</v>
          </cell>
        </row>
        <row r="92435">
          <cell r="A92435">
            <v>19820607</v>
          </cell>
          <cell r="B92435">
            <v>40</v>
          </cell>
          <cell r="C92435">
            <v>0</v>
          </cell>
        </row>
        <row r="92436">
          <cell r="A92436">
            <v>19820607</v>
          </cell>
          <cell r="B92436">
            <v>40</v>
          </cell>
          <cell r="C92436">
            <v>0</v>
          </cell>
        </row>
        <row r="92437">
          <cell r="A92437">
            <v>19820607</v>
          </cell>
          <cell r="B92437">
            <v>40</v>
          </cell>
          <cell r="C92437">
            <v>0</v>
          </cell>
        </row>
        <row r="92438">
          <cell r="A92438">
            <v>19867886</v>
          </cell>
          <cell r="B92438">
            <v>40</v>
          </cell>
          <cell r="C92438">
            <v>0</v>
          </cell>
        </row>
        <row r="92439">
          <cell r="A92439">
            <v>19867886</v>
          </cell>
          <cell r="B92439">
            <v>40</v>
          </cell>
          <cell r="C92439">
            <v>0</v>
          </cell>
        </row>
        <row r="92440">
          <cell r="A92440">
            <v>19868849</v>
          </cell>
          <cell r="B92440">
            <v>40</v>
          </cell>
          <cell r="C92440">
            <v>0</v>
          </cell>
        </row>
        <row r="92441">
          <cell r="A92441">
            <v>19868849</v>
          </cell>
          <cell r="B92441">
            <v>40</v>
          </cell>
          <cell r="C92441">
            <v>0</v>
          </cell>
        </row>
        <row r="92442">
          <cell r="A92442">
            <v>19864010</v>
          </cell>
          <cell r="B92442">
            <v>40</v>
          </cell>
          <cell r="C92442">
            <v>0</v>
          </cell>
        </row>
        <row r="92443">
          <cell r="A92443">
            <v>19864010</v>
          </cell>
          <cell r="B92443">
            <v>40</v>
          </cell>
          <cell r="C92443">
            <v>0</v>
          </cell>
        </row>
        <row r="92444">
          <cell r="A92444">
            <v>19864010</v>
          </cell>
          <cell r="B92444">
            <v>40</v>
          </cell>
          <cell r="C92444">
            <v>0</v>
          </cell>
        </row>
        <row r="92445">
          <cell r="A92445">
            <v>19864010</v>
          </cell>
          <cell r="B92445">
            <v>40</v>
          </cell>
          <cell r="C92445">
            <v>0</v>
          </cell>
        </row>
        <row r="92446">
          <cell r="A92446">
            <v>19866668</v>
          </cell>
          <cell r="B92446">
            <v>40</v>
          </cell>
          <cell r="C92446">
            <v>0</v>
          </cell>
        </row>
        <row r="92447">
          <cell r="A92447">
            <v>19867896</v>
          </cell>
          <cell r="B92447">
            <v>40</v>
          </cell>
          <cell r="C92447">
            <v>0</v>
          </cell>
        </row>
        <row r="92448">
          <cell r="A92448">
            <v>19867896</v>
          </cell>
          <cell r="B92448">
            <v>40</v>
          </cell>
          <cell r="C92448">
            <v>0</v>
          </cell>
        </row>
        <row r="92449">
          <cell r="A92449">
            <v>19867896</v>
          </cell>
          <cell r="B92449">
            <v>40</v>
          </cell>
          <cell r="C92449">
            <v>0</v>
          </cell>
        </row>
        <row r="92450">
          <cell r="A92450">
            <v>19867896</v>
          </cell>
          <cell r="B92450">
            <v>40</v>
          </cell>
          <cell r="C92450">
            <v>0</v>
          </cell>
        </row>
        <row r="92451">
          <cell r="A92451">
            <v>19867896</v>
          </cell>
          <cell r="B92451">
            <v>40</v>
          </cell>
          <cell r="C92451">
            <v>0</v>
          </cell>
        </row>
        <row r="92452">
          <cell r="A92452">
            <v>19867897</v>
          </cell>
          <cell r="B92452">
            <v>40</v>
          </cell>
          <cell r="C92452">
            <v>0</v>
          </cell>
        </row>
        <row r="92453">
          <cell r="A92453">
            <v>19867900</v>
          </cell>
          <cell r="B92453">
            <v>40</v>
          </cell>
          <cell r="C92453">
            <v>0</v>
          </cell>
        </row>
        <row r="92454">
          <cell r="A92454">
            <v>19864268</v>
          </cell>
          <cell r="B92454">
            <v>40</v>
          </cell>
          <cell r="C92454">
            <v>0</v>
          </cell>
        </row>
        <row r="92455">
          <cell r="A92455">
            <v>19864268</v>
          </cell>
          <cell r="B92455">
            <v>40</v>
          </cell>
          <cell r="C92455">
            <v>0</v>
          </cell>
        </row>
        <row r="92456">
          <cell r="A92456">
            <v>19864268</v>
          </cell>
          <cell r="B92456">
            <v>40</v>
          </cell>
          <cell r="C92456">
            <v>0</v>
          </cell>
        </row>
        <row r="92457">
          <cell r="A92457">
            <v>19864268</v>
          </cell>
          <cell r="B92457">
            <v>40</v>
          </cell>
          <cell r="C92457">
            <v>0</v>
          </cell>
        </row>
        <row r="92458">
          <cell r="A92458">
            <v>19864268</v>
          </cell>
          <cell r="B92458">
            <v>40</v>
          </cell>
          <cell r="C92458">
            <v>0</v>
          </cell>
        </row>
        <row r="92459">
          <cell r="A92459">
            <v>19864287</v>
          </cell>
          <cell r="B92459">
            <v>40</v>
          </cell>
          <cell r="C92459">
            <v>0</v>
          </cell>
        </row>
        <row r="92460">
          <cell r="A92460">
            <v>19864287</v>
          </cell>
          <cell r="B92460">
            <v>40</v>
          </cell>
          <cell r="C92460">
            <v>0</v>
          </cell>
        </row>
        <row r="92461">
          <cell r="A92461">
            <v>19864287</v>
          </cell>
          <cell r="B92461">
            <v>40</v>
          </cell>
          <cell r="C92461">
            <v>0</v>
          </cell>
        </row>
        <row r="92462">
          <cell r="A92462">
            <v>19865016</v>
          </cell>
          <cell r="B92462">
            <v>40</v>
          </cell>
          <cell r="C92462">
            <v>0</v>
          </cell>
        </row>
        <row r="92463">
          <cell r="A92463">
            <v>19867194</v>
          </cell>
          <cell r="B92463">
            <v>40</v>
          </cell>
          <cell r="C92463">
            <v>0</v>
          </cell>
        </row>
        <row r="92464">
          <cell r="A92464">
            <v>19867194</v>
          </cell>
          <cell r="B92464">
            <v>40</v>
          </cell>
          <cell r="C92464">
            <v>0</v>
          </cell>
        </row>
        <row r="92465">
          <cell r="A92465">
            <v>19868164</v>
          </cell>
          <cell r="B92465">
            <v>40</v>
          </cell>
          <cell r="C92465">
            <v>0</v>
          </cell>
        </row>
        <row r="92466">
          <cell r="A92466">
            <v>19868164</v>
          </cell>
          <cell r="B92466">
            <v>40</v>
          </cell>
          <cell r="C92466">
            <v>0</v>
          </cell>
        </row>
        <row r="92467">
          <cell r="A92467">
            <v>19864553</v>
          </cell>
          <cell r="B92467">
            <v>40</v>
          </cell>
          <cell r="C92467">
            <v>0</v>
          </cell>
        </row>
        <row r="92468">
          <cell r="A92468">
            <v>19864553</v>
          </cell>
          <cell r="B92468">
            <v>40</v>
          </cell>
          <cell r="C92468">
            <v>0</v>
          </cell>
        </row>
        <row r="92469">
          <cell r="A92469">
            <v>19865024</v>
          </cell>
          <cell r="B92469">
            <v>40</v>
          </cell>
          <cell r="C92469">
            <v>0</v>
          </cell>
        </row>
        <row r="92470">
          <cell r="A92470">
            <v>19865024</v>
          </cell>
          <cell r="B92470">
            <v>40</v>
          </cell>
          <cell r="C92470">
            <v>0</v>
          </cell>
        </row>
        <row r="92471">
          <cell r="A92471">
            <v>19865024</v>
          </cell>
          <cell r="B92471">
            <v>40</v>
          </cell>
          <cell r="C92471">
            <v>0</v>
          </cell>
        </row>
        <row r="92472">
          <cell r="A92472">
            <v>19867953</v>
          </cell>
          <cell r="B92472">
            <v>40</v>
          </cell>
          <cell r="C92472">
            <v>0</v>
          </cell>
        </row>
        <row r="92473">
          <cell r="A92473">
            <v>19868918</v>
          </cell>
          <cell r="B92473">
            <v>40</v>
          </cell>
          <cell r="C92473">
            <v>0</v>
          </cell>
        </row>
        <row r="92474">
          <cell r="A92474">
            <v>19868918</v>
          </cell>
          <cell r="B92474">
            <v>40</v>
          </cell>
          <cell r="C92474">
            <v>0</v>
          </cell>
        </row>
        <row r="92475">
          <cell r="A92475">
            <v>19868918</v>
          </cell>
          <cell r="B92475">
            <v>40</v>
          </cell>
          <cell r="C92475">
            <v>0</v>
          </cell>
        </row>
        <row r="92476">
          <cell r="A92476">
            <v>19868918</v>
          </cell>
          <cell r="B92476">
            <v>40</v>
          </cell>
          <cell r="C92476">
            <v>0</v>
          </cell>
        </row>
        <row r="92477">
          <cell r="A92477">
            <v>19868918</v>
          </cell>
          <cell r="B92477">
            <v>40</v>
          </cell>
          <cell r="C92477">
            <v>0</v>
          </cell>
        </row>
        <row r="92478">
          <cell r="A92478">
            <v>19868918</v>
          </cell>
          <cell r="B92478">
            <v>40</v>
          </cell>
          <cell r="C92478">
            <v>0</v>
          </cell>
        </row>
        <row r="92479">
          <cell r="A92479">
            <v>19875829</v>
          </cell>
          <cell r="B92479">
            <v>40</v>
          </cell>
          <cell r="C92479">
            <v>0</v>
          </cell>
        </row>
        <row r="92480">
          <cell r="A92480">
            <v>19874464</v>
          </cell>
          <cell r="B92480">
            <v>40</v>
          </cell>
          <cell r="C92480">
            <v>0</v>
          </cell>
        </row>
        <row r="92481">
          <cell r="A92481">
            <v>19865067</v>
          </cell>
          <cell r="B92481">
            <v>40</v>
          </cell>
          <cell r="C92481">
            <v>0</v>
          </cell>
        </row>
        <row r="92482">
          <cell r="A92482">
            <v>19865067</v>
          </cell>
          <cell r="B92482">
            <v>40</v>
          </cell>
          <cell r="C92482">
            <v>0</v>
          </cell>
        </row>
        <row r="92483">
          <cell r="A92483">
            <v>19865067</v>
          </cell>
          <cell r="B92483">
            <v>40</v>
          </cell>
          <cell r="C92483">
            <v>0</v>
          </cell>
        </row>
        <row r="92484">
          <cell r="A92484">
            <v>19865067</v>
          </cell>
          <cell r="B92484">
            <v>40</v>
          </cell>
          <cell r="C92484">
            <v>0</v>
          </cell>
        </row>
        <row r="92485">
          <cell r="A92485">
            <v>19866516</v>
          </cell>
          <cell r="B92485">
            <v>40</v>
          </cell>
          <cell r="C92485">
            <v>0</v>
          </cell>
        </row>
        <row r="92486">
          <cell r="A92486">
            <v>19866516</v>
          </cell>
          <cell r="B92486">
            <v>40</v>
          </cell>
          <cell r="C92486">
            <v>0</v>
          </cell>
        </row>
        <row r="92487">
          <cell r="A92487">
            <v>19866516</v>
          </cell>
          <cell r="B92487">
            <v>40</v>
          </cell>
          <cell r="C92487">
            <v>0</v>
          </cell>
        </row>
        <row r="92488">
          <cell r="A92488">
            <v>19866516</v>
          </cell>
          <cell r="B92488">
            <v>40</v>
          </cell>
          <cell r="C92488">
            <v>0</v>
          </cell>
        </row>
        <row r="92489">
          <cell r="A92489">
            <v>19866516</v>
          </cell>
          <cell r="B92489">
            <v>40</v>
          </cell>
          <cell r="C92489">
            <v>0</v>
          </cell>
        </row>
        <row r="92490">
          <cell r="A92490">
            <v>19866516</v>
          </cell>
          <cell r="B92490">
            <v>40</v>
          </cell>
          <cell r="C92490">
            <v>0</v>
          </cell>
        </row>
        <row r="92491">
          <cell r="A92491">
            <v>19866516</v>
          </cell>
          <cell r="B92491">
            <v>40</v>
          </cell>
          <cell r="C92491">
            <v>0</v>
          </cell>
        </row>
        <row r="92492">
          <cell r="A92492">
            <v>19866516</v>
          </cell>
          <cell r="B92492">
            <v>40</v>
          </cell>
          <cell r="C92492">
            <v>0</v>
          </cell>
        </row>
        <row r="92493">
          <cell r="A92493">
            <v>19868229</v>
          </cell>
          <cell r="B92493">
            <v>40</v>
          </cell>
          <cell r="C92493">
            <v>0</v>
          </cell>
        </row>
        <row r="92494">
          <cell r="A92494">
            <v>19868229</v>
          </cell>
          <cell r="B92494">
            <v>40</v>
          </cell>
          <cell r="C92494">
            <v>0</v>
          </cell>
        </row>
        <row r="92495">
          <cell r="A92495">
            <v>19869422</v>
          </cell>
          <cell r="B92495">
            <v>40</v>
          </cell>
          <cell r="C92495">
            <v>0</v>
          </cell>
        </row>
        <row r="92496">
          <cell r="A92496">
            <v>19869422</v>
          </cell>
          <cell r="B92496">
            <v>40</v>
          </cell>
          <cell r="C92496">
            <v>0</v>
          </cell>
        </row>
        <row r="92497">
          <cell r="A92497">
            <v>19874533</v>
          </cell>
          <cell r="B92497">
            <v>40</v>
          </cell>
          <cell r="C92497">
            <v>0</v>
          </cell>
        </row>
        <row r="92498">
          <cell r="A92498">
            <v>19864123</v>
          </cell>
          <cell r="B92498">
            <v>40</v>
          </cell>
          <cell r="C92498">
            <v>0</v>
          </cell>
        </row>
        <row r="92499">
          <cell r="A92499">
            <v>19864123</v>
          </cell>
          <cell r="B92499">
            <v>40</v>
          </cell>
          <cell r="C92499">
            <v>0</v>
          </cell>
        </row>
        <row r="92500">
          <cell r="A92500">
            <v>19864360</v>
          </cell>
          <cell r="B92500">
            <v>40</v>
          </cell>
          <cell r="C92500">
            <v>0</v>
          </cell>
        </row>
        <row r="92501">
          <cell r="A92501">
            <v>19864360</v>
          </cell>
          <cell r="B92501">
            <v>40</v>
          </cell>
          <cell r="C92501">
            <v>0</v>
          </cell>
        </row>
        <row r="92502">
          <cell r="A92502">
            <v>19864360</v>
          </cell>
          <cell r="B92502">
            <v>40</v>
          </cell>
          <cell r="C92502">
            <v>0</v>
          </cell>
        </row>
        <row r="92503">
          <cell r="A92503">
            <v>19864360</v>
          </cell>
          <cell r="B92503">
            <v>40</v>
          </cell>
          <cell r="C92503">
            <v>0</v>
          </cell>
        </row>
        <row r="92504">
          <cell r="A92504">
            <v>19864848</v>
          </cell>
          <cell r="B92504">
            <v>40</v>
          </cell>
          <cell r="C92504">
            <v>0</v>
          </cell>
        </row>
        <row r="92505">
          <cell r="A92505">
            <v>19864848</v>
          </cell>
          <cell r="B92505">
            <v>40</v>
          </cell>
          <cell r="C92505">
            <v>0</v>
          </cell>
        </row>
        <row r="92506">
          <cell r="A92506">
            <v>19864848</v>
          </cell>
          <cell r="B92506">
            <v>40</v>
          </cell>
          <cell r="C92506">
            <v>0</v>
          </cell>
        </row>
        <row r="92507">
          <cell r="A92507">
            <v>19864848</v>
          </cell>
          <cell r="B92507">
            <v>40</v>
          </cell>
          <cell r="C92507">
            <v>0</v>
          </cell>
        </row>
        <row r="92508">
          <cell r="A92508">
            <v>19874993</v>
          </cell>
          <cell r="B92508">
            <v>40</v>
          </cell>
          <cell r="C92508">
            <v>0</v>
          </cell>
        </row>
        <row r="92509">
          <cell r="A92509">
            <v>19874993</v>
          </cell>
          <cell r="B92509">
            <v>40</v>
          </cell>
          <cell r="C92509">
            <v>0</v>
          </cell>
        </row>
        <row r="92510">
          <cell r="A92510">
            <v>19875369</v>
          </cell>
          <cell r="B92510">
            <v>40</v>
          </cell>
          <cell r="C92510">
            <v>0</v>
          </cell>
        </row>
        <row r="92511">
          <cell r="A92511">
            <v>19864143</v>
          </cell>
          <cell r="B92511">
            <v>40</v>
          </cell>
          <cell r="C92511">
            <v>0</v>
          </cell>
        </row>
        <row r="92512">
          <cell r="A92512">
            <v>19864143</v>
          </cell>
          <cell r="B92512">
            <v>40</v>
          </cell>
          <cell r="C92512">
            <v>0</v>
          </cell>
        </row>
        <row r="92513">
          <cell r="A92513">
            <v>19869452</v>
          </cell>
          <cell r="B92513">
            <v>40</v>
          </cell>
          <cell r="C92513">
            <v>0</v>
          </cell>
        </row>
        <row r="92514">
          <cell r="A92514">
            <v>19869452</v>
          </cell>
          <cell r="B92514">
            <v>40</v>
          </cell>
          <cell r="C92514">
            <v>0</v>
          </cell>
        </row>
        <row r="92515">
          <cell r="A92515">
            <v>19869452</v>
          </cell>
          <cell r="B92515">
            <v>40</v>
          </cell>
          <cell r="C92515">
            <v>0</v>
          </cell>
        </row>
        <row r="92516">
          <cell r="A92516">
            <v>19869704</v>
          </cell>
          <cell r="B92516">
            <v>40</v>
          </cell>
          <cell r="C92516">
            <v>0</v>
          </cell>
        </row>
        <row r="92517">
          <cell r="A92517">
            <v>19864150</v>
          </cell>
          <cell r="B92517">
            <v>40</v>
          </cell>
          <cell r="C92517">
            <v>0</v>
          </cell>
        </row>
        <row r="92518">
          <cell r="A92518">
            <v>19864150</v>
          </cell>
          <cell r="B92518">
            <v>40</v>
          </cell>
          <cell r="C92518">
            <v>0</v>
          </cell>
        </row>
        <row r="92519">
          <cell r="A92519">
            <v>19864150</v>
          </cell>
          <cell r="B92519">
            <v>40</v>
          </cell>
          <cell r="C92519">
            <v>0</v>
          </cell>
        </row>
        <row r="92520">
          <cell r="A92520">
            <v>19864150</v>
          </cell>
          <cell r="B92520">
            <v>40</v>
          </cell>
          <cell r="C92520">
            <v>0</v>
          </cell>
        </row>
        <row r="92521">
          <cell r="A92521">
            <v>19867798</v>
          </cell>
          <cell r="B92521">
            <v>40</v>
          </cell>
          <cell r="C92521">
            <v>0</v>
          </cell>
        </row>
        <row r="92522">
          <cell r="A92522">
            <v>19867798</v>
          </cell>
          <cell r="B92522">
            <v>40</v>
          </cell>
          <cell r="C92522">
            <v>0</v>
          </cell>
        </row>
        <row r="92523">
          <cell r="A92523">
            <v>19873689</v>
          </cell>
          <cell r="B92523">
            <v>40</v>
          </cell>
          <cell r="C92523">
            <v>0</v>
          </cell>
        </row>
        <row r="92524">
          <cell r="A92524">
            <v>19865134</v>
          </cell>
          <cell r="B92524">
            <v>40</v>
          </cell>
          <cell r="C92524">
            <v>0</v>
          </cell>
        </row>
        <row r="92525">
          <cell r="A92525">
            <v>19865134</v>
          </cell>
          <cell r="B92525">
            <v>40</v>
          </cell>
          <cell r="C92525">
            <v>0</v>
          </cell>
        </row>
        <row r="92526">
          <cell r="A92526">
            <v>19865134</v>
          </cell>
          <cell r="B92526">
            <v>40</v>
          </cell>
          <cell r="C92526">
            <v>0</v>
          </cell>
        </row>
        <row r="92527">
          <cell r="A92527">
            <v>19866580</v>
          </cell>
          <cell r="B92527">
            <v>40</v>
          </cell>
          <cell r="C92527">
            <v>0</v>
          </cell>
        </row>
        <row r="92528">
          <cell r="A92528">
            <v>19866580</v>
          </cell>
          <cell r="B92528">
            <v>40</v>
          </cell>
          <cell r="C92528">
            <v>0</v>
          </cell>
        </row>
        <row r="92529">
          <cell r="A92529">
            <v>19867802</v>
          </cell>
          <cell r="B92529">
            <v>40</v>
          </cell>
          <cell r="C92529">
            <v>0</v>
          </cell>
        </row>
        <row r="92530">
          <cell r="A92530">
            <v>19867802</v>
          </cell>
          <cell r="B92530">
            <v>40</v>
          </cell>
          <cell r="C92530">
            <v>0</v>
          </cell>
        </row>
        <row r="92531">
          <cell r="A92531">
            <v>19867802</v>
          </cell>
          <cell r="B92531">
            <v>40</v>
          </cell>
          <cell r="C92531">
            <v>0</v>
          </cell>
        </row>
        <row r="92532">
          <cell r="A92532">
            <v>19867802</v>
          </cell>
          <cell r="B92532">
            <v>40</v>
          </cell>
          <cell r="C92532">
            <v>0</v>
          </cell>
        </row>
        <row r="92533">
          <cell r="A92533">
            <v>19867802</v>
          </cell>
          <cell r="B92533">
            <v>40</v>
          </cell>
          <cell r="C92533">
            <v>0</v>
          </cell>
        </row>
        <row r="92534">
          <cell r="A92534">
            <v>19867802</v>
          </cell>
          <cell r="B92534">
            <v>40</v>
          </cell>
          <cell r="C92534">
            <v>0</v>
          </cell>
        </row>
        <row r="92535">
          <cell r="A92535">
            <v>19867802</v>
          </cell>
          <cell r="B92535">
            <v>40</v>
          </cell>
          <cell r="C92535">
            <v>0</v>
          </cell>
        </row>
        <row r="92536">
          <cell r="A92536">
            <v>19867802</v>
          </cell>
          <cell r="B92536">
            <v>40</v>
          </cell>
          <cell r="C92536">
            <v>0</v>
          </cell>
        </row>
        <row r="92537">
          <cell r="A92537">
            <v>19867802</v>
          </cell>
          <cell r="B92537">
            <v>40</v>
          </cell>
          <cell r="C92537">
            <v>0</v>
          </cell>
        </row>
        <row r="92538">
          <cell r="A92538">
            <v>19868052</v>
          </cell>
          <cell r="B92538">
            <v>40</v>
          </cell>
          <cell r="C92538">
            <v>0</v>
          </cell>
        </row>
        <row r="92539">
          <cell r="A92539">
            <v>19868052</v>
          </cell>
          <cell r="B92539">
            <v>40</v>
          </cell>
          <cell r="C92539">
            <v>0</v>
          </cell>
        </row>
        <row r="92540">
          <cell r="A92540">
            <v>19873843</v>
          </cell>
          <cell r="B92540">
            <v>40</v>
          </cell>
          <cell r="C92540">
            <v>0</v>
          </cell>
        </row>
        <row r="92541">
          <cell r="A92541">
            <v>19873843</v>
          </cell>
          <cell r="B92541">
            <v>40</v>
          </cell>
          <cell r="C92541">
            <v>0</v>
          </cell>
        </row>
        <row r="92542">
          <cell r="A92542">
            <v>19873843</v>
          </cell>
          <cell r="B92542">
            <v>40</v>
          </cell>
          <cell r="C92542">
            <v>0</v>
          </cell>
        </row>
        <row r="92543">
          <cell r="A92543">
            <v>19873843</v>
          </cell>
          <cell r="B92543">
            <v>40</v>
          </cell>
          <cell r="C92543">
            <v>0</v>
          </cell>
        </row>
        <row r="92544">
          <cell r="A92544">
            <v>19874309</v>
          </cell>
          <cell r="B92544">
            <v>40</v>
          </cell>
          <cell r="C92544">
            <v>0</v>
          </cell>
        </row>
        <row r="92545">
          <cell r="A92545">
            <v>19874309</v>
          </cell>
          <cell r="B92545">
            <v>40</v>
          </cell>
          <cell r="C92545">
            <v>0</v>
          </cell>
        </row>
        <row r="92546">
          <cell r="A92546">
            <v>19874477</v>
          </cell>
          <cell r="B92546">
            <v>40</v>
          </cell>
          <cell r="C92546">
            <v>0</v>
          </cell>
        </row>
        <row r="92547">
          <cell r="A92547">
            <v>19866844</v>
          </cell>
          <cell r="B92547">
            <v>40</v>
          </cell>
          <cell r="C92547">
            <v>0</v>
          </cell>
        </row>
        <row r="92548">
          <cell r="A92548">
            <v>19866844</v>
          </cell>
          <cell r="B92548">
            <v>40</v>
          </cell>
          <cell r="C92548">
            <v>0</v>
          </cell>
        </row>
        <row r="92549">
          <cell r="A92549">
            <v>19866844</v>
          </cell>
          <cell r="B92549">
            <v>40</v>
          </cell>
          <cell r="C92549">
            <v>0</v>
          </cell>
        </row>
        <row r="92550">
          <cell r="A92550">
            <v>19866844</v>
          </cell>
          <cell r="B92550">
            <v>40</v>
          </cell>
          <cell r="C92550">
            <v>0</v>
          </cell>
        </row>
        <row r="92551">
          <cell r="A92551">
            <v>19868302</v>
          </cell>
          <cell r="B92551">
            <v>40</v>
          </cell>
          <cell r="C92551">
            <v>0</v>
          </cell>
        </row>
        <row r="92552">
          <cell r="A92552">
            <v>19868302</v>
          </cell>
          <cell r="B92552">
            <v>40</v>
          </cell>
          <cell r="C92552">
            <v>0</v>
          </cell>
        </row>
        <row r="92553">
          <cell r="A92553">
            <v>19874120</v>
          </cell>
          <cell r="B92553">
            <v>40</v>
          </cell>
          <cell r="C92553">
            <v>0</v>
          </cell>
        </row>
        <row r="92554">
          <cell r="A92554">
            <v>19874120</v>
          </cell>
          <cell r="B92554">
            <v>40</v>
          </cell>
          <cell r="C92554">
            <v>0</v>
          </cell>
        </row>
        <row r="92555">
          <cell r="A92555">
            <v>19874386</v>
          </cell>
          <cell r="B92555">
            <v>40</v>
          </cell>
          <cell r="C92555">
            <v>0</v>
          </cell>
        </row>
        <row r="92556">
          <cell r="A92556">
            <v>19874573</v>
          </cell>
          <cell r="B92556">
            <v>40</v>
          </cell>
          <cell r="C92556">
            <v>0</v>
          </cell>
        </row>
        <row r="92557">
          <cell r="A92557">
            <v>19874573</v>
          </cell>
          <cell r="B92557">
            <v>40</v>
          </cell>
          <cell r="C92557">
            <v>0</v>
          </cell>
        </row>
        <row r="92558">
          <cell r="A92558">
            <v>19864206</v>
          </cell>
          <cell r="B92558">
            <v>40</v>
          </cell>
          <cell r="C92558">
            <v>0</v>
          </cell>
        </row>
        <row r="92559">
          <cell r="A92559">
            <v>19864206</v>
          </cell>
          <cell r="B92559">
            <v>40</v>
          </cell>
          <cell r="C92559">
            <v>0</v>
          </cell>
        </row>
        <row r="92560">
          <cell r="A92560">
            <v>19864206</v>
          </cell>
          <cell r="B92560">
            <v>40</v>
          </cell>
          <cell r="C92560">
            <v>0</v>
          </cell>
        </row>
        <row r="92561">
          <cell r="A92561">
            <v>19864206</v>
          </cell>
          <cell r="B92561">
            <v>40</v>
          </cell>
          <cell r="C92561">
            <v>0</v>
          </cell>
        </row>
        <row r="92562">
          <cell r="A92562">
            <v>19865200</v>
          </cell>
          <cell r="B92562">
            <v>40</v>
          </cell>
          <cell r="C92562">
            <v>0</v>
          </cell>
        </row>
        <row r="92563">
          <cell r="A92563">
            <v>19875500</v>
          </cell>
          <cell r="B92563">
            <v>40</v>
          </cell>
          <cell r="C92563">
            <v>0</v>
          </cell>
        </row>
        <row r="92564">
          <cell r="A92564">
            <v>19875500</v>
          </cell>
          <cell r="B92564">
            <v>40</v>
          </cell>
          <cell r="C92564">
            <v>0</v>
          </cell>
        </row>
        <row r="92565">
          <cell r="A92565">
            <v>19875661</v>
          </cell>
          <cell r="B92565">
            <v>40</v>
          </cell>
          <cell r="C92565">
            <v>0</v>
          </cell>
        </row>
        <row r="92566">
          <cell r="A92566">
            <v>19875764</v>
          </cell>
          <cell r="B92566">
            <v>40</v>
          </cell>
          <cell r="C92566">
            <v>0</v>
          </cell>
        </row>
        <row r="92567">
          <cell r="A92567">
            <v>19875764</v>
          </cell>
          <cell r="B92567">
            <v>40</v>
          </cell>
          <cell r="C92567">
            <v>0</v>
          </cell>
        </row>
        <row r="92568">
          <cell r="A92568">
            <v>19875764</v>
          </cell>
          <cell r="B92568">
            <v>40</v>
          </cell>
          <cell r="C92568">
            <v>0</v>
          </cell>
        </row>
        <row r="92569">
          <cell r="A92569">
            <v>19875764</v>
          </cell>
          <cell r="B92569">
            <v>40</v>
          </cell>
          <cell r="C92569">
            <v>0</v>
          </cell>
        </row>
        <row r="92570">
          <cell r="A92570">
            <v>19875764</v>
          </cell>
          <cell r="B92570">
            <v>40</v>
          </cell>
          <cell r="C92570">
            <v>0</v>
          </cell>
        </row>
        <row r="92571">
          <cell r="A92571">
            <v>19876114</v>
          </cell>
          <cell r="B92571">
            <v>40</v>
          </cell>
          <cell r="C92571">
            <v>0</v>
          </cell>
        </row>
        <row r="92572">
          <cell r="A92572">
            <v>19876114</v>
          </cell>
          <cell r="B92572">
            <v>40</v>
          </cell>
          <cell r="C92572">
            <v>0</v>
          </cell>
        </row>
        <row r="92573">
          <cell r="A92573">
            <v>19884298</v>
          </cell>
          <cell r="B92573">
            <v>40</v>
          </cell>
          <cell r="C92573">
            <v>0</v>
          </cell>
        </row>
        <row r="92574">
          <cell r="A92574">
            <v>19887524</v>
          </cell>
          <cell r="B92574">
            <v>40</v>
          </cell>
          <cell r="C92574">
            <v>0</v>
          </cell>
        </row>
        <row r="92575">
          <cell r="A92575">
            <v>19887524</v>
          </cell>
          <cell r="B92575">
            <v>40</v>
          </cell>
          <cell r="C92575">
            <v>0</v>
          </cell>
        </row>
        <row r="92576">
          <cell r="A92576">
            <v>19887892</v>
          </cell>
          <cell r="B92576">
            <v>40</v>
          </cell>
          <cell r="C92576">
            <v>0</v>
          </cell>
        </row>
        <row r="92577">
          <cell r="A92577">
            <v>19887892</v>
          </cell>
          <cell r="B92577">
            <v>40</v>
          </cell>
          <cell r="C92577">
            <v>0</v>
          </cell>
        </row>
        <row r="92578">
          <cell r="A92578">
            <v>19888567</v>
          </cell>
          <cell r="B92578">
            <v>40</v>
          </cell>
          <cell r="C92578">
            <v>0</v>
          </cell>
        </row>
        <row r="92579">
          <cell r="A92579">
            <v>19878008</v>
          </cell>
          <cell r="B92579">
            <v>40</v>
          </cell>
          <cell r="C92579">
            <v>0</v>
          </cell>
        </row>
        <row r="92580">
          <cell r="A92580">
            <v>19884319</v>
          </cell>
          <cell r="B92580">
            <v>40</v>
          </cell>
          <cell r="C92580">
            <v>0</v>
          </cell>
        </row>
        <row r="92581">
          <cell r="A92581">
            <v>19885771</v>
          </cell>
          <cell r="B92581">
            <v>40</v>
          </cell>
          <cell r="C92581">
            <v>0</v>
          </cell>
        </row>
        <row r="92582">
          <cell r="A92582">
            <v>19886677</v>
          </cell>
          <cell r="B92582">
            <v>40</v>
          </cell>
          <cell r="C92582">
            <v>0</v>
          </cell>
        </row>
        <row r="92583">
          <cell r="A92583">
            <v>19886677</v>
          </cell>
          <cell r="B92583">
            <v>40</v>
          </cell>
          <cell r="C92583">
            <v>0</v>
          </cell>
        </row>
        <row r="92584">
          <cell r="A92584">
            <v>19886677</v>
          </cell>
          <cell r="B92584">
            <v>40</v>
          </cell>
          <cell r="C92584">
            <v>0</v>
          </cell>
        </row>
        <row r="92585">
          <cell r="A92585">
            <v>19886677</v>
          </cell>
          <cell r="B92585">
            <v>40</v>
          </cell>
          <cell r="C92585">
            <v>0</v>
          </cell>
        </row>
        <row r="92586">
          <cell r="A92586">
            <v>19888341</v>
          </cell>
          <cell r="B92586">
            <v>40</v>
          </cell>
          <cell r="C92586">
            <v>0</v>
          </cell>
        </row>
        <row r="92587">
          <cell r="A92587">
            <v>19888341</v>
          </cell>
          <cell r="B92587">
            <v>40</v>
          </cell>
          <cell r="C92587">
            <v>0</v>
          </cell>
        </row>
        <row r="92588">
          <cell r="A92588">
            <v>19888341</v>
          </cell>
          <cell r="B92588">
            <v>40</v>
          </cell>
          <cell r="C92588">
            <v>0</v>
          </cell>
        </row>
        <row r="92589">
          <cell r="A92589">
            <v>19888341</v>
          </cell>
          <cell r="B92589">
            <v>40</v>
          </cell>
          <cell r="C92589">
            <v>0</v>
          </cell>
        </row>
        <row r="92590">
          <cell r="A92590">
            <v>19888341</v>
          </cell>
          <cell r="B92590">
            <v>40</v>
          </cell>
          <cell r="C92590">
            <v>0</v>
          </cell>
        </row>
        <row r="92591">
          <cell r="A92591">
            <v>19884330</v>
          </cell>
          <cell r="B92591">
            <v>40</v>
          </cell>
          <cell r="C92591">
            <v>0</v>
          </cell>
        </row>
        <row r="92592">
          <cell r="A92592">
            <v>19887542</v>
          </cell>
          <cell r="B92592">
            <v>40</v>
          </cell>
          <cell r="C92592">
            <v>0</v>
          </cell>
        </row>
        <row r="92593">
          <cell r="A92593">
            <v>19887542</v>
          </cell>
          <cell r="B92593">
            <v>40</v>
          </cell>
          <cell r="C92593">
            <v>0</v>
          </cell>
        </row>
        <row r="92594">
          <cell r="A92594">
            <v>19888365</v>
          </cell>
          <cell r="B92594">
            <v>40</v>
          </cell>
          <cell r="C92594">
            <v>0</v>
          </cell>
        </row>
        <row r="92595">
          <cell r="A92595">
            <v>19890685</v>
          </cell>
          <cell r="B92595">
            <v>40</v>
          </cell>
          <cell r="C92595">
            <v>0</v>
          </cell>
        </row>
        <row r="92596">
          <cell r="A92596">
            <v>19890685</v>
          </cell>
          <cell r="B92596">
            <v>40</v>
          </cell>
          <cell r="C92596">
            <v>0</v>
          </cell>
        </row>
        <row r="92597">
          <cell r="A92597">
            <v>19890820</v>
          </cell>
          <cell r="B92597">
            <v>40</v>
          </cell>
          <cell r="C92597">
            <v>0</v>
          </cell>
        </row>
        <row r="92598">
          <cell r="A92598">
            <v>19890820</v>
          </cell>
          <cell r="B92598">
            <v>40</v>
          </cell>
          <cell r="C92598">
            <v>0</v>
          </cell>
        </row>
        <row r="92599">
          <cell r="A92599">
            <v>19890820</v>
          </cell>
          <cell r="B92599">
            <v>40</v>
          </cell>
          <cell r="C92599">
            <v>0</v>
          </cell>
        </row>
        <row r="92600">
          <cell r="A92600">
            <v>19890939</v>
          </cell>
          <cell r="B92600">
            <v>40</v>
          </cell>
          <cell r="C92600">
            <v>0</v>
          </cell>
        </row>
        <row r="92601">
          <cell r="A92601">
            <v>19886995</v>
          </cell>
          <cell r="B92601">
            <v>40</v>
          </cell>
          <cell r="C92601">
            <v>0</v>
          </cell>
        </row>
        <row r="92602">
          <cell r="A92602">
            <v>19887119</v>
          </cell>
          <cell r="B92602">
            <v>40</v>
          </cell>
          <cell r="C92602">
            <v>0</v>
          </cell>
        </row>
        <row r="92603">
          <cell r="A92603">
            <v>19887119</v>
          </cell>
          <cell r="B92603">
            <v>40</v>
          </cell>
          <cell r="C92603">
            <v>0</v>
          </cell>
        </row>
        <row r="92604">
          <cell r="A92604">
            <v>19887119</v>
          </cell>
          <cell r="B92604">
            <v>40</v>
          </cell>
          <cell r="C92604">
            <v>0</v>
          </cell>
        </row>
        <row r="92605">
          <cell r="A92605">
            <v>19887567</v>
          </cell>
          <cell r="B92605">
            <v>40</v>
          </cell>
          <cell r="C92605">
            <v>0</v>
          </cell>
        </row>
        <row r="92606">
          <cell r="A92606">
            <v>19887567</v>
          </cell>
          <cell r="B92606">
            <v>40</v>
          </cell>
          <cell r="C92606">
            <v>0</v>
          </cell>
        </row>
        <row r="92607">
          <cell r="A92607">
            <v>19887936</v>
          </cell>
          <cell r="B92607">
            <v>40</v>
          </cell>
          <cell r="C92607">
            <v>0</v>
          </cell>
        </row>
        <row r="92608">
          <cell r="A92608">
            <v>19887936</v>
          </cell>
          <cell r="B92608">
            <v>40</v>
          </cell>
          <cell r="C92608">
            <v>0</v>
          </cell>
        </row>
        <row r="92609">
          <cell r="A92609">
            <v>19877083</v>
          </cell>
          <cell r="B92609">
            <v>40</v>
          </cell>
          <cell r="C92609">
            <v>0</v>
          </cell>
        </row>
        <row r="92610">
          <cell r="A92610">
            <v>19877083</v>
          </cell>
          <cell r="B92610">
            <v>40</v>
          </cell>
          <cell r="C92610">
            <v>0</v>
          </cell>
        </row>
        <row r="92611">
          <cell r="A92611">
            <v>19877083</v>
          </cell>
          <cell r="B92611">
            <v>40</v>
          </cell>
          <cell r="C92611">
            <v>0</v>
          </cell>
        </row>
        <row r="92612">
          <cell r="A92612">
            <v>19877083</v>
          </cell>
          <cell r="B92612">
            <v>40</v>
          </cell>
          <cell r="C92612">
            <v>0</v>
          </cell>
        </row>
        <row r="92613">
          <cell r="A92613">
            <v>19877084</v>
          </cell>
          <cell r="B92613">
            <v>40</v>
          </cell>
          <cell r="C92613">
            <v>0</v>
          </cell>
        </row>
        <row r="92614">
          <cell r="A92614">
            <v>19877087</v>
          </cell>
          <cell r="B92614">
            <v>40</v>
          </cell>
          <cell r="C92614">
            <v>0</v>
          </cell>
        </row>
        <row r="92615">
          <cell r="A92615">
            <v>19877087</v>
          </cell>
          <cell r="B92615">
            <v>40</v>
          </cell>
          <cell r="C92615">
            <v>0</v>
          </cell>
        </row>
        <row r="92616">
          <cell r="A92616">
            <v>19877087</v>
          </cell>
          <cell r="B92616">
            <v>40</v>
          </cell>
          <cell r="C92616">
            <v>0</v>
          </cell>
        </row>
        <row r="92617">
          <cell r="A92617">
            <v>19877087</v>
          </cell>
          <cell r="B92617">
            <v>40</v>
          </cell>
          <cell r="C92617">
            <v>0</v>
          </cell>
        </row>
        <row r="92618">
          <cell r="A92618">
            <v>19877087</v>
          </cell>
          <cell r="B92618">
            <v>40</v>
          </cell>
          <cell r="C92618">
            <v>0</v>
          </cell>
        </row>
        <row r="92619">
          <cell r="A92619">
            <v>19887594</v>
          </cell>
          <cell r="B92619">
            <v>40</v>
          </cell>
          <cell r="C92619">
            <v>0</v>
          </cell>
        </row>
        <row r="92620">
          <cell r="A92620">
            <v>19887594</v>
          </cell>
          <cell r="B92620">
            <v>40</v>
          </cell>
          <cell r="C92620">
            <v>0</v>
          </cell>
        </row>
        <row r="92621">
          <cell r="A92621">
            <v>19887776</v>
          </cell>
          <cell r="B92621">
            <v>40</v>
          </cell>
          <cell r="C92621">
            <v>0</v>
          </cell>
        </row>
        <row r="92622">
          <cell r="A92622">
            <v>19887776</v>
          </cell>
          <cell r="B92622">
            <v>40</v>
          </cell>
          <cell r="C92622">
            <v>0</v>
          </cell>
        </row>
        <row r="92623">
          <cell r="A92623">
            <v>19888411</v>
          </cell>
          <cell r="B92623">
            <v>40</v>
          </cell>
          <cell r="C92623">
            <v>0</v>
          </cell>
        </row>
        <row r="92624">
          <cell r="A92624">
            <v>19891853</v>
          </cell>
          <cell r="B92624">
            <v>40</v>
          </cell>
          <cell r="C92624">
            <v>0</v>
          </cell>
        </row>
        <row r="92625">
          <cell r="A92625">
            <v>19891853</v>
          </cell>
          <cell r="B92625">
            <v>40</v>
          </cell>
          <cell r="C92625">
            <v>0</v>
          </cell>
        </row>
        <row r="92626">
          <cell r="A92626">
            <v>19891853</v>
          </cell>
          <cell r="B92626">
            <v>40</v>
          </cell>
          <cell r="C92626">
            <v>0</v>
          </cell>
        </row>
        <row r="92627">
          <cell r="A92627">
            <v>19891853</v>
          </cell>
          <cell r="B92627">
            <v>40</v>
          </cell>
          <cell r="C92627">
            <v>0</v>
          </cell>
        </row>
        <row r="92628">
          <cell r="A92628">
            <v>19877118</v>
          </cell>
          <cell r="B92628">
            <v>40</v>
          </cell>
          <cell r="C92628">
            <v>0</v>
          </cell>
        </row>
        <row r="92629">
          <cell r="A92629">
            <v>19877118</v>
          </cell>
          <cell r="B92629">
            <v>40</v>
          </cell>
          <cell r="C92629">
            <v>0</v>
          </cell>
        </row>
        <row r="92630">
          <cell r="A92630">
            <v>19887164</v>
          </cell>
          <cell r="B92630">
            <v>40</v>
          </cell>
          <cell r="C92630">
            <v>0</v>
          </cell>
        </row>
        <row r="92631">
          <cell r="A92631">
            <v>19887164</v>
          </cell>
          <cell r="B92631">
            <v>40</v>
          </cell>
          <cell r="C92631">
            <v>0</v>
          </cell>
        </row>
        <row r="92632">
          <cell r="A92632">
            <v>19887299</v>
          </cell>
          <cell r="B92632">
            <v>40</v>
          </cell>
          <cell r="C92632">
            <v>0</v>
          </cell>
        </row>
        <row r="92633">
          <cell r="A92633">
            <v>19887299</v>
          </cell>
          <cell r="B92633">
            <v>40</v>
          </cell>
          <cell r="C92633">
            <v>0</v>
          </cell>
        </row>
        <row r="92634">
          <cell r="A92634">
            <v>19888192</v>
          </cell>
          <cell r="B92634">
            <v>40</v>
          </cell>
          <cell r="C92634">
            <v>0</v>
          </cell>
        </row>
        <row r="92635">
          <cell r="A92635">
            <v>19878347</v>
          </cell>
          <cell r="B92635">
            <v>40</v>
          </cell>
          <cell r="C92635">
            <v>0</v>
          </cell>
        </row>
        <row r="92636">
          <cell r="A92636">
            <v>19877629</v>
          </cell>
          <cell r="B92636">
            <v>40</v>
          </cell>
          <cell r="C92636">
            <v>0</v>
          </cell>
        </row>
        <row r="92637">
          <cell r="A92637">
            <v>19888991</v>
          </cell>
          <cell r="B92637">
            <v>40</v>
          </cell>
          <cell r="C92637">
            <v>0</v>
          </cell>
        </row>
        <row r="92638">
          <cell r="A92638">
            <v>19877892</v>
          </cell>
          <cell r="B92638">
            <v>40</v>
          </cell>
          <cell r="C92638">
            <v>0</v>
          </cell>
        </row>
        <row r="92639">
          <cell r="A92639">
            <v>19877419</v>
          </cell>
          <cell r="B92639">
            <v>40</v>
          </cell>
          <cell r="C92639">
            <v>0</v>
          </cell>
        </row>
        <row r="92640">
          <cell r="A92640">
            <v>19886171</v>
          </cell>
          <cell r="B92640">
            <v>40</v>
          </cell>
          <cell r="C92640">
            <v>0</v>
          </cell>
        </row>
        <row r="92641">
          <cell r="A92641">
            <v>19886171</v>
          </cell>
          <cell r="B92641">
            <v>40</v>
          </cell>
          <cell r="C92641">
            <v>0</v>
          </cell>
        </row>
        <row r="92642">
          <cell r="A92642">
            <v>19889019</v>
          </cell>
          <cell r="B92642">
            <v>40</v>
          </cell>
          <cell r="C92642">
            <v>0</v>
          </cell>
        </row>
        <row r="92643">
          <cell r="A92643">
            <v>19877926</v>
          </cell>
          <cell r="B92643">
            <v>40</v>
          </cell>
          <cell r="C92643">
            <v>0</v>
          </cell>
        </row>
        <row r="92644">
          <cell r="A92644">
            <v>19878178</v>
          </cell>
          <cell r="B92644">
            <v>40</v>
          </cell>
          <cell r="C92644">
            <v>0</v>
          </cell>
        </row>
        <row r="92645">
          <cell r="A92645">
            <v>19878178</v>
          </cell>
          <cell r="B92645">
            <v>40</v>
          </cell>
          <cell r="C92645">
            <v>0</v>
          </cell>
        </row>
        <row r="92646">
          <cell r="A92646">
            <v>19878178</v>
          </cell>
          <cell r="B92646">
            <v>40</v>
          </cell>
          <cell r="C92646">
            <v>0</v>
          </cell>
        </row>
        <row r="92647">
          <cell r="A92647">
            <v>19885445</v>
          </cell>
          <cell r="B92647">
            <v>40</v>
          </cell>
          <cell r="C92647">
            <v>0</v>
          </cell>
        </row>
        <row r="92648">
          <cell r="A92648">
            <v>19885445</v>
          </cell>
          <cell r="B92648">
            <v>40</v>
          </cell>
          <cell r="C92648">
            <v>0</v>
          </cell>
        </row>
        <row r="92649">
          <cell r="A92649">
            <v>19889709</v>
          </cell>
          <cell r="B92649">
            <v>40</v>
          </cell>
          <cell r="C92649">
            <v>0</v>
          </cell>
        </row>
        <row r="92650">
          <cell r="A92650">
            <v>19889709</v>
          </cell>
          <cell r="B92650">
            <v>40</v>
          </cell>
          <cell r="C92650">
            <v>0</v>
          </cell>
        </row>
        <row r="92651">
          <cell r="A92651">
            <v>19890167</v>
          </cell>
          <cell r="B92651">
            <v>40</v>
          </cell>
          <cell r="C92651">
            <v>0</v>
          </cell>
        </row>
        <row r="92652">
          <cell r="A92652">
            <v>19890170</v>
          </cell>
          <cell r="B92652">
            <v>40</v>
          </cell>
          <cell r="C92652">
            <v>0</v>
          </cell>
        </row>
        <row r="92653">
          <cell r="A92653">
            <v>19890170</v>
          </cell>
          <cell r="B92653">
            <v>40</v>
          </cell>
          <cell r="C92653">
            <v>0</v>
          </cell>
        </row>
        <row r="92654">
          <cell r="A92654">
            <v>19890170</v>
          </cell>
          <cell r="B92654">
            <v>40</v>
          </cell>
          <cell r="C92654">
            <v>0</v>
          </cell>
        </row>
        <row r="92655">
          <cell r="A92655">
            <v>19890362</v>
          </cell>
          <cell r="B92655">
            <v>40</v>
          </cell>
          <cell r="C92655">
            <v>0</v>
          </cell>
        </row>
        <row r="92656">
          <cell r="A92656">
            <v>19889875</v>
          </cell>
          <cell r="B92656">
            <v>40</v>
          </cell>
          <cell r="C92656">
            <v>0</v>
          </cell>
        </row>
        <row r="92657">
          <cell r="A92657">
            <v>19889875</v>
          </cell>
          <cell r="B92657">
            <v>40</v>
          </cell>
          <cell r="C92657">
            <v>0</v>
          </cell>
        </row>
        <row r="92658">
          <cell r="A92658">
            <v>19889875</v>
          </cell>
          <cell r="B92658">
            <v>40</v>
          </cell>
          <cell r="C92658">
            <v>0</v>
          </cell>
        </row>
        <row r="92659">
          <cell r="A92659">
            <v>19890785</v>
          </cell>
          <cell r="B92659">
            <v>40</v>
          </cell>
          <cell r="C92659">
            <v>0</v>
          </cell>
        </row>
        <row r="92660">
          <cell r="A92660">
            <v>19884987</v>
          </cell>
          <cell r="B92660">
            <v>40</v>
          </cell>
          <cell r="C92660">
            <v>0</v>
          </cell>
        </row>
        <row r="92661">
          <cell r="A92661">
            <v>19884987</v>
          </cell>
          <cell r="B92661">
            <v>40</v>
          </cell>
          <cell r="C92661">
            <v>0</v>
          </cell>
        </row>
        <row r="92662">
          <cell r="A92662">
            <v>19884987</v>
          </cell>
          <cell r="B92662">
            <v>40</v>
          </cell>
          <cell r="C92662">
            <v>0</v>
          </cell>
        </row>
        <row r="92663">
          <cell r="A92663">
            <v>19885476</v>
          </cell>
          <cell r="B92663">
            <v>40</v>
          </cell>
          <cell r="C92663">
            <v>0</v>
          </cell>
        </row>
        <row r="92664">
          <cell r="A92664">
            <v>19877492</v>
          </cell>
          <cell r="B92664">
            <v>40</v>
          </cell>
          <cell r="C92664">
            <v>0</v>
          </cell>
        </row>
        <row r="92665">
          <cell r="A92665">
            <v>19877492</v>
          </cell>
          <cell r="B92665">
            <v>40</v>
          </cell>
          <cell r="C92665">
            <v>0</v>
          </cell>
        </row>
        <row r="92666">
          <cell r="A92666">
            <v>19891091</v>
          </cell>
          <cell r="B92666">
            <v>40</v>
          </cell>
          <cell r="C92666">
            <v>0</v>
          </cell>
        </row>
        <row r="92667">
          <cell r="A92667">
            <v>19891091</v>
          </cell>
          <cell r="B92667">
            <v>40</v>
          </cell>
          <cell r="C92667">
            <v>0</v>
          </cell>
        </row>
        <row r="92668">
          <cell r="A92668">
            <v>19891104</v>
          </cell>
          <cell r="B92668">
            <v>40</v>
          </cell>
          <cell r="C92668">
            <v>0</v>
          </cell>
        </row>
        <row r="92669">
          <cell r="A92669">
            <v>19891104</v>
          </cell>
          <cell r="B92669">
            <v>40</v>
          </cell>
          <cell r="C92669">
            <v>0</v>
          </cell>
        </row>
        <row r="92670">
          <cell r="A92670">
            <v>19891183</v>
          </cell>
          <cell r="B92670">
            <v>40</v>
          </cell>
          <cell r="C92670">
            <v>0</v>
          </cell>
        </row>
        <row r="92671">
          <cell r="A92671">
            <v>19891183</v>
          </cell>
          <cell r="B92671">
            <v>40</v>
          </cell>
          <cell r="C92671">
            <v>0</v>
          </cell>
        </row>
        <row r="92672">
          <cell r="A92672">
            <v>19891321</v>
          </cell>
          <cell r="B92672">
            <v>40</v>
          </cell>
          <cell r="C92672">
            <v>0</v>
          </cell>
        </row>
        <row r="92673">
          <cell r="A92673">
            <v>19891321</v>
          </cell>
          <cell r="B92673">
            <v>40</v>
          </cell>
          <cell r="C92673">
            <v>0</v>
          </cell>
        </row>
        <row r="92674">
          <cell r="A92674">
            <v>19900970</v>
          </cell>
          <cell r="B92674">
            <v>40</v>
          </cell>
          <cell r="C92674">
            <v>0</v>
          </cell>
        </row>
        <row r="92675">
          <cell r="A92675">
            <v>19900970</v>
          </cell>
          <cell r="B92675">
            <v>40</v>
          </cell>
          <cell r="C92675">
            <v>0</v>
          </cell>
        </row>
        <row r="92676">
          <cell r="A92676">
            <v>19901215</v>
          </cell>
          <cell r="B92676">
            <v>40</v>
          </cell>
          <cell r="C92676">
            <v>0</v>
          </cell>
        </row>
        <row r="92677">
          <cell r="A92677">
            <v>19895902</v>
          </cell>
          <cell r="B92677">
            <v>40</v>
          </cell>
          <cell r="C92677">
            <v>0</v>
          </cell>
        </row>
        <row r="92678">
          <cell r="A92678">
            <v>19895902</v>
          </cell>
          <cell r="B92678">
            <v>40</v>
          </cell>
          <cell r="C92678">
            <v>0</v>
          </cell>
        </row>
        <row r="92679">
          <cell r="A92679">
            <v>19897116</v>
          </cell>
          <cell r="B92679">
            <v>40</v>
          </cell>
          <cell r="C92679">
            <v>0</v>
          </cell>
        </row>
        <row r="92680">
          <cell r="A92680">
            <v>19899051</v>
          </cell>
          <cell r="B92680">
            <v>40</v>
          </cell>
          <cell r="C92680">
            <v>0</v>
          </cell>
        </row>
        <row r="92681">
          <cell r="A92681">
            <v>19899051</v>
          </cell>
          <cell r="B92681">
            <v>40</v>
          </cell>
          <cell r="C92681">
            <v>0</v>
          </cell>
        </row>
        <row r="92682">
          <cell r="A92682">
            <v>19899299</v>
          </cell>
          <cell r="B92682">
            <v>40</v>
          </cell>
          <cell r="C92682">
            <v>0</v>
          </cell>
        </row>
        <row r="92683">
          <cell r="A92683">
            <v>19899299</v>
          </cell>
          <cell r="B92683">
            <v>40</v>
          </cell>
          <cell r="C92683">
            <v>0</v>
          </cell>
        </row>
        <row r="92684">
          <cell r="A92684">
            <v>19899299</v>
          </cell>
          <cell r="B92684">
            <v>40</v>
          </cell>
          <cell r="C92684">
            <v>0</v>
          </cell>
        </row>
        <row r="92685">
          <cell r="A92685">
            <v>19900509</v>
          </cell>
          <cell r="B92685">
            <v>40</v>
          </cell>
          <cell r="C92685">
            <v>0</v>
          </cell>
        </row>
        <row r="92686">
          <cell r="A92686">
            <v>19901474</v>
          </cell>
          <cell r="B92686">
            <v>40</v>
          </cell>
          <cell r="C92686">
            <v>0</v>
          </cell>
        </row>
        <row r="92687">
          <cell r="A92687">
            <v>19897855</v>
          </cell>
          <cell r="B92687">
            <v>40</v>
          </cell>
          <cell r="C92687">
            <v>0</v>
          </cell>
        </row>
        <row r="92688">
          <cell r="A92688">
            <v>19898100</v>
          </cell>
          <cell r="B92688">
            <v>40</v>
          </cell>
          <cell r="C92688">
            <v>0</v>
          </cell>
        </row>
        <row r="92689">
          <cell r="A92689">
            <v>19898368</v>
          </cell>
          <cell r="B92689">
            <v>40</v>
          </cell>
          <cell r="C92689">
            <v>0</v>
          </cell>
        </row>
        <row r="92690">
          <cell r="A92690">
            <v>19898368</v>
          </cell>
          <cell r="B92690">
            <v>40</v>
          </cell>
          <cell r="C92690">
            <v>0</v>
          </cell>
        </row>
        <row r="92691">
          <cell r="A92691">
            <v>19899072</v>
          </cell>
          <cell r="B92691">
            <v>40</v>
          </cell>
          <cell r="C92691">
            <v>0</v>
          </cell>
        </row>
        <row r="92692">
          <cell r="A92692">
            <v>19899072</v>
          </cell>
          <cell r="B92692">
            <v>40</v>
          </cell>
          <cell r="C92692">
            <v>0</v>
          </cell>
        </row>
        <row r="92693">
          <cell r="A92693">
            <v>19899072</v>
          </cell>
          <cell r="B92693">
            <v>40</v>
          </cell>
          <cell r="C92693">
            <v>0</v>
          </cell>
        </row>
        <row r="92694">
          <cell r="A92694">
            <v>19899072</v>
          </cell>
          <cell r="B92694">
            <v>40</v>
          </cell>
          <cell r="C92694">
            <v>0</v>
          </cell>
        </row>
        <row r="92695">
          <cell r="A92695">
            <v>19899072</v>
          </cell>
          <cell r="B92695">
            <v>40</v>
          </cell>
          <cell r="C92695">
            <v>0</v>
          </cell>
        </row>
        <row r="92696">
          <cell r="A92696">
            <v>19896897</v>
          </cell>
          <cell r="B92696">
            <v>40</v>
          </cell>
          <cell r="C92696">
            <v>0</v>
          </cell>
        </row>
        <row r="92697">
          <cell r="A92697">
            <v>19896897</v>
          </cell>
          <cell r="B92697">
            <v>40</v>
          </cell>
          <cell r="C92697">
            <v>0</v>
          </cell>
        </row>
        <row r="92698">
          <cell r="A92698">
            <v>19896897</v>
          </cell>
          <cell r="B92698">
            <v>40</v>
          </cell>
          <cell r="C92698">
            <v>0</v>
          </cell>
        </row>
        <row r="92699">
          <cell r="A92699">
            <v>19896897</v>
          </cell>
          <cell r="B92699">
            <v>40</v>
          </cell>
          <cell r="C92699">
            <v>0</v>
          </cell>
        </row>
        <row r="92700">
          <cell r="A92700">
            <v>19896897</v>
          </cell>
          <cell r="B92700">
            <v>40</v>
          </cell>
          <cell r="C92700">
            <v>0</v>
          </cell>
        </row>
        <row r="92701">
          <cell r="A92701">
            <v>19898848</v>
          </cell>
          <cell r="B92701">
            <v>40</v>
          </cell>
          <cell r="C92701">
            <v>0</v>
          </cell>
        </row>
        <row r="92702">
          <cell r="A92702">
            <v>19900294</v>
          </cell>
          <cell r="B92702">
            <v>40</v>
          </cell>
          <cell r="C92702">
            <v>0</v>
          </cell>
        </row>
        <row r="92703">
          <cell r="A92703">
            <v>19900530</v>
          </cell>
          <cell r="B92703">
            <v>40</v>
          </cell>
          <cell r="C92703">
            <v>0</v>
          </cell>
        </row>
        <row r="92704">
          <cell r="A92704">
            <v>19900530</v>
          </cell>
          <cell r="B92704">
            <v>40</v>
          </cell>
          <cell r="C92704">
            <v>0</v>
          </cell>
        </row>
        <row r="92705">
          <cell r="A92705">
            <v>19900530</v>
          </cell>
          <cell r="B92705">
            <v>40</v>
          </cell>
          <cell r="C92705">
            <v>0</v>
          </cell>
        </row>
        <row r="92706">
          <cell r="A92706">
            <v>19901256</v>
          </cell>
          <cell r="B92706">
            <v>40</v>
          </cell>
          <cell r="C92706">
            <v>0</v>
          </cell>
        </row>
        <row r="92707">
          <cell r="A92707">
            <v>19901265</v>
          </cell>
          <cell r="B92707">
            <v>40</v>
          </cell>
          <cell r="C92707">
            <v>0</v>
          </cell>
        </row>
        <row r="92708">
          <cell r="A92708">
            <v>19901265</v>
          </cell>
          <cell r="B92708">
            <v>40</v>
          </cell>
          <cell r="C92708">
            <v>0</v>
          </cell>
        </row>
        <row r="92709">
          <cell r="A92709">
            <v>19906852</v>
          </cell>
          <cell r="B92709">
            <v>40</v>
          </cell>
          <cell r="C92709">
            <v>0</v>
          </cell>
        </row>
        <row r="92710">
          <cell r="A92710">
            <v>19896914</v>
          </cell>
          <cell r="B92710">
            <v>40</v>
          </cell>
          <cell r="C92710">
            <v>0</v>
          </cell>
        </row>
        <row r="92711">
          <cell r="A92711">
            <v>19899586</v>
          </cell>
          <cell r="B92711">
            <v>40</v>
          </cell>
          <cell r="C92711">
            <v>0</v>
          </cell>
        </row>
        <row r="92712">
          <cell r="A92712">
            <v>19899586</v>
          </cell>
          <cell r="B92712">
            <v>40</v>
          </cell>
          <cell r="C92712">
            <v>0</v>
          </cell>
        </row>
        <row r="92713">
          <cell r="A92713">
            <v>19899586</v>
          </cell>
          <cell r="B92713">
            <v>40</v>
          </cell>
          <cell r="C92713">
            <v>0</v>
          </cell>
        </row>
        <row r="92714">
          <cell r="A92714">
            <v>19899586</v>
          </cell>
          <cell r="B92714">
            <v>40</v>
          </cell>
          <cell r="C92714">
            <v>0</v>
          </cell>
        </row>
        <row r="92715">
          <cell r="A92715">
            <v>19899586</v>
          </cell>
          <cell r="B92715">
            <v>40</v>
          </cell>
          <cell r="C92715">
            <v>0</v>
          </cell>
        </row>
        <row r="92716">
          <cell r="A92716">
            <v>19899586</v>
          </cell>
          <cell r="B92716">
            <v>40</v>
          </cell>
          <cell r="C92716">
            <v>0</v>
          </cell>
        </row>
        <row r="92717">
          <cell r="A92717">
            <v>19900067</v>
          </cell>
          <cell r="B92717">
            <v>40</v>
          </cell>
          <cell r="C92717">
            <v>0</v>
          </cell>
        </row>
        <row r="92718">
          <cell r="A92718">
            <v>19900550</v>
          </cell>
          <cell r="B92718">
            <v>40</v>
          </cell>
          <cell r="C92718">
            <v>0</v>
          </cell>
        </row>
        <row r="92719">
          <cell r="A92719">
            <v>19901511</v>
          </cell>
          <cell r="B92719">
            <v>40</v>
          </cell>
          <cell r="C92719">
            <v>0</v>
          </cell>
        </row>
        <row r="92720">
          <cell r="A92720">
            <v>19901511</v>
          </cell>
          <cell r="B92720">
            <v>40</v>
          </cell>
          <cell r="C92720">
            <v>0</v>
          </cell>
        </row>
        <row r="92721">
          <cell r="A92721">
            <v>19896204</v>
          </cell>
          <cell r="B92721">
            <v>40</v>
          </cell>
          <cell r="C92721">
            <v>0</v>
          </cell>
        </row>
        <row r="92722">
          <cell r="A92722">
            <v>19896204</v>
          </cell>
          <cell r="B92722">
            <v>40</v>
          </cell>
          <cell r="C92722">
            <v>0</v>
          </cell>
        </row>
        <row r="92723">
          <cell r="A92723">
            <v>19896695</v>
          </cell>
          <cell r="B92723">
            <v>40</v>
          </cell>
          <cell r="C92723">
            <v>0</v>
          </cell>
        </row>
        <row r="92724">
          <cell r="A92724">
            <v>19897173</v>
          </cell>
          <cell r="B92724">
            <v>40</v>
          </cell>
          <cell r="C92724">
            <v>0</v>
          </cell>
        </row>
        <row r="92725">
          <cell r="A92725">
            <v>19898140</v>
          </cell>
          <cell r="B92725">
            <v>40</v>
          </cell>
          <cell r="C92725">
            <v>0</v>
          </cell>
        </row>
        <row r="92726">
          <cell r="A92726">
            <v>19898633</v>
          </cell>
          <cell r="B92726">
            <v>40</v>
          </cell>
          <cell r="C92726">
            <v>0</v>
          </cell>
        </row>
        <row r="92727">
          <cell r="A92727">
            <v>19898633</v>
          </cell>
          <cell r="B92727">
            <v>40</v>
          </cell>
          <cell r="C92727">
            <v>0</v>
          </cell>
        </row>
        <row r="92728">
          <cell r="A92728">
            <v>19899349</v>
          </cell>
          <cell r="B92728">
            <v>40</v>
          </cell>
          <cell r="C92728">
            <v>0</v>
          </cell>
        </row>
        <row r="92729">
          <cell r="A92729">
            <v>19899349</v>
          </cell>
          <cell r="B92729">
            <v>40</v>
          </cell>
          <cell r="C92729">
            <v>0</v>
          </cell>
        </row>
        <row r="92730">
          <cell r="A92730">
            <v>19900814</v>
          </cell>
          <cell r="B92730">
            <v>40</v>
          </cell>
          <cell r="C92730">
            <v>0</v>
          </cell>
        </row>
        <row r="92731">
          <cell r="A92731">
            <v>19907134</v>
          </cell>
          <cell r="B92731">
            <v>40</v>
          </cell>
          <cell r="C92731">
            <v>0</v>
          </cell>
        </row>
        <row r="92732">
          <cell r="A92732">
            <v>19907134</v>
          </cell>
          <cell r="B92732">
            <v>40</v>
          </cell>
          <cell r="C92732">
            <v>0</v>
          </cell>
        </row>
        <row r="92733">
          <cell r="A92733">
            <v>19907321</v>
          </cell>
          <cell r="B92733">
            <v>40</v>
          </cell>
          <cell r="C92733">
            <v>0</v>
          </cell>
        </row>
        <row r="92734">
          <cell r="A92734">
            <v>19907321</v>
          </cell>
          <cell r="B92734">
            <v>40</v>
          </cell>
          <cell r="C92734">
            <v>0</v>
          </cell>
        </row>
        <row r="92735">
          <cell r="A92735">
            <v>19907321</v>
          </cell>
          <cell r="B92735">
            <v>40</v>
          </cell>
          <cell r="C92735">
            <v>0</v>
          </cell>
        </row>
        <row r="92736">
          <cell r="A92736">
            <v>19907321</v>
          </cell>
          <cell r="B92736">
            <v>40</v>
          </cell>
          <cell r="C92736">
            <v>0</v>
          </cell>
        </row>
        <row r="92737">
          <cell r="A92737">
            <v>19895739</v>
          </cell>
          <cell r="B92737">
            <v>40</v>
          </cell>
          <cell r="C92737">
            <v>0</v>
          </cell>
        </row>
        <row r="92738">
          <cell r="A92738">
            <v>19897182</v>
          </cell>
          <cell r="B92738">
            <v>40</v>
          </cell>
          <cell r="C92738">
            <v>0</v>
          </cell>
        </row>
        <row r="92739">
          <cell r="A92739">
            <v>19897423</v>
          </cell>
          <cell r="B92739">
            <v>40</v>
          </cell>
          <cell r="C92739">
            <v>0</v>
          </cell>
        </row>
        <row r="92740">
          <cell r="A92740">
            <v>19897423</v>
          </cell>
          <cell r="B92740">
            <v>40</v>
          </cell>
          <cell r="C92740">
            <v>0</v>
          </cell>
        </row>
        <row r="92741">
          <cell r="A92741">
            <v>19897423</v>
          </cell>
          <cell r="B92741">
            <v>40</v>
          </cell>
          <cell r="C92741">
            <v>0</v>
          </cell>
        </row>
        <row r="92742">
          <cell r="A92742">
            <v>19900827</v>
          </cell>
          <cell r="B92742">
            <v>40</v>
          </cell>
          <cell r="C92742">
            <v>0</v>
          </cell>
        </row>
        <row r="92743">
          <cell r="A92743">
            <v>19900827</v>
          </cell>
          <cell r="B92743">
            <v>40</v>
          </cell>
          <cell r="C92743">
            <v>0</v>
          </cell>
        </row>
        <row r="92744">
          <cell r="A92744">
            <v>19896235</v>
          </cell>
          <cell r="B92744">
            <v>40</v>
          </cell>
          <cell r="C92744">
            <v>0</v>
          </cell>
        </row>
        <row r="92745">
          <cell r="A92745">
            <v>19900593</v>
          </cell>
          <cell r="B92745">
            <v>40</v>
          </cell>
          <cell r="C92745">
            <v>0</v>
          </cell>
        </row>
        <row r="92746">
          <cell r="A92746">
            <v>19900594</v>
          </cell>
          <cell r="B92746">
            <v>40</v>
          </cell>
          <cell r="C92746">
            <v>0</v>
          </cell>
        </row>
        <row r="92747">
          <cell r="A92747">
            <v>19900594</v>
          </cell>
          <cell r="B92747">
            <v>40</v>
          </cell>
          <cell r="C92747">
            <v>0</v>
          </cell>
        </row>
        <row r="92748">
          <cell r="A92748">
            <v>19896015</v>
          </cell>
          <cell r="B92748">
            <v>40</v>
          </cell>
          <cell r="C92748">
            <v>0</v>
          </cell>
        </row>
        <row r="92749">
          <cell r="A92749">
            <v>19896016</v>
          </cell>
          <cell r="B92749">
            <v>40</v>
          </cell>
          <cell r="C92749">
            <v>0</v>
          </cell>
        </row>
        <row r="92750">
          <cell r="A92750">
            <v>19896016</v>
          </cell>
          <cell r="B92750">
            <v>40</v>
          </cell>
          <cell r="C92750">
            <v>0</v>
          </cell>
        </row>
        <row r="92751">
          <cell r="A92751">
            <v>19896016</v>
          </cell>
          <cell r="B92751">
            <v>40</v>
          </cell>
          <cell r="C92751">
            <v>0</v>
          </cell>
        </row>
        <row r="92752">
          <cell r="A92752">
            <v>19896244</v>
          </cell>
          <cell r="B92752">
            <v>40</v>
          </cell>
          <cell r="C92752">
            <v>0</v>
          </cell>
        </row>
        <row r="92753">
          <cell r="A92753">
            <v>19897213</v>
          </cell>
          <cell r="B92753">
            <v>40</v>
          </cell>
          <cell r="C92753">
            <v>0</v>
          </cell>
        </row>
        <row r="92754">
          <cell r="A92754">
            <v>19897213</v>
          </cell>
          <cell r="B92754">
            <v>40</v>
          </cell>
          <cell r="C92754">
            <v>0</v>
          </cell>
        </row>
        <row r="92755">
          <cell r="A92755">
            <v>19897942</v>
          </cell>
          <cell r="B92755">
            <v>40</v>
          </cell>
          <cell r="C92755">
            <v>0</v>
          </cell>
        </row>
        <row r="92756">
          <cell r="A92756">
            <v>19898184</v>
          </cell>
          <cell r="B92756">
            <v>40</v>
          </cell>
          <cell r="C92756">
            <v>0</v>
          </cell>
        </row>
        <row r="92757">
          <cell r="A92757">
            <v>19898184</v>
          </cell>
          <cell r="B92757">
            <v>40</v>
          </cell>
          <cell r="C92757">
            <v>0</v>
          </cell>
        </row>
        <row r="92758">
          <cell r="A92758">
            <v>19898184</v>
          </cell>
          <cell r="B92758">
            <v>40</v>
          </cell>
          <cell r="C92758">
            <v>0</v>
          </cell>
        </row>
        <row r="92759">
          <cell r="A92759">
            <v>19900122</v>
          </cell>
          <cell r="B92759">
            <v>40</v>
          </cell>
          <cell r="C92759">
            <v>0</v>
          </cell>
        </row>
        <row r="92760">
          <cell r="A92760">
            <v>19900130</v>
          </cell>
          <cell r="B92760">
            <v>40</v>
          </cell>
          <cell r="C92760">
            <v>0</v>
          </cell>
        </row>
        <row r="92761">
          <cell r="A92761">
            <v>19900130</v>
          </cell>
          <cell r="B92761">
            <v>40</v>
          </cell>
          <cell r="C92761">
            <v>0</v>
          </cell>
        </row>
        <row r="92762">
          <cell r="A92762">
            <v>19901575</v>
          </cell>
          <cell r="B92762">
            <v>40</v>
          </cell>
          <cell r="C92762">
            <v>0</v>
          </cell>
        </row>
        <row r="92763">
          <cell r="A92763">
            <v>19901575</v>
          </cell>
          <cell r="B92763">
            <v>40</v>
          </cell>
          <cell r="C92763">
            <v>0</v>
          </cell>
        </row>
        <row r="92764">
          <cell r="A92764">
            <v>19899170</v>
          </cell>
          <cell r="B92764">
            <v>40</v>
          </cell>
          <cell r="C92764">
            <v>0</v>
          </cell>
        </row>
        <row r="92765">
          <cell r="A92765">
            <v>19899170</v>
          </cell>
          <cell r="B92765">
            <v>40</v>
          </cell>
          <cell r="C92765">
            <v>0</v>
          </cell>
        </row>
        <row r="92766">
          <cell r="A92766">
            <v>19895803</v>
          </cell>
          <cell r="B92766">
            <v>40</v>
          </cell>
          <cell r="C92766">
            <v>0</v>
          </cell>
        </row>
        <row r="92767">
          <cell r="A92767">
            <v>19896277</v>
          </cell>
          <cell r="B92767">
            <v>40</v>
          </cell>
          <cell r="C92767">
            <v>0</v>
          </cell>
        </row>
        <row r="92768">
          <cell r="A92768">
            <v>19897003</v>
          </cell>
          <cell r="B92768">
            <v>40</v>
          </cell>
          <cell r="C92768">
            <v>0</v>
          </cell>
        </row>
        <row r="92769">
          <cell r="A92769">
            <v>19897003</v>
          </cell>
          <cell r="B92769">
            <v>40</v>
          </cell>
          <cell r="C92769">
            <v>0</v>
          </cell>
        </row>
        <row r="92770">
          <cell r="A92770">
            <v>19897003</v>
          </cell>
          <cell r="B92770">
            <v>40</v>
          </cell>
          <cell r="C92770">
            <v>0</v>
          </cell>
        </row>
        <row r="92771">
          <cell r="A92771">
            <v>19897003</v>
          </cell>
          <cell r="B92771">
            <v>40</v>
          </cell>
          <cell r="C92771">
            <v>0</v>
          </cell>
        </row>
        <row r="92772">
          <cell r="A92772">
            <v>19897249</v>
          </cell>
          <cell r="B92772">
            <v>40</v>
          </cell>
          <cell r="C92772">
            <v>0</v>
          </cell>
        </row>
        <row r="92773">
          <cell r="A92773">
            <v>19897249</v>
          </cell>
          <cell r="B92773">
            <v>40</v>
          </cell>
          <cell r="C92773">
            <v>0</v>
          </cell>
        </row>
        <row r="92774">
          <cell r="A92774">
            <v>19897249</v>
          </cell>
          <cell r="B92774">
            <v>40</v>
          </cell>
          <cell r="C92774">
            <v>0</v>
          </cell>
        </row>
        <row r="92775">
          <cell r="A92775">
            <v>19897249</v>
          </cell>
          <cell r="B92775">
            <v>40</v>
          </cell>
          <cell r="C92775">
            <v>0</v>
          </cell>
        </row>
        <row r="92776">
          <cell r="A92776">
            <v>19897249</v>
          </cell>
          <cell r="B92776">
            <v>40</v>
          </cell>
          <cell r="C92776">
            <v>0</v>
          </cell>
        </row>
        <row r="92777">
          <cell r="A92777">
            <v>19897249</v>
          </cell>
          <cell r="B92777">
            <v>40</v>
          </cell>
          <cell r="C92777">
            <v>0</v>
          </cell>
        </row>
        <row r="92778">
          <cell r="A92778">
            <v>19897249</v>
          </cell>
          <cell r="B92778">
            <v>40</v>
          </cell>
          <cell r="C92778">
            <v>0</v>
          </cell>
        </row>
        <row r="92779">
          <cell r="A92779">
            <v>19897249</v>
          </cell>
          <cell r="B92779">
            <v>40</v>
          </cell>
          <cell r="C92779">
            <v>0</v>
          </cell>
        </row>
        <row r="92780">
          <cell r="A92780">
            <v>19899183</v>
          </cell>
          <cell r="B92780">
            <v>40</v>
          </cell>
          <cell r="C92780">
            <v>0</v>
          </cell>
        </row>
        <row r="92781">
          <cell r="A92781">
            <v>19895818</v>
          </cell>
          <cell r="B92781">
            <v>40</v>
          </cell>
          <cell r="C92781">
            <v>0</v>
          </cell>
        </row>
        <row r="92782">
          <cell r="A92782">
            <v>19900164</v>
          </cell>
          <cell r="B92782">
            <v>40</v>
          </cell>
          <cell r="C92782">
            <v>0</v>
          </cell>
        </row>
        <row r="92783">
          <cell r="A92783">
            <v>19895824</v>
          </cell>
          <cell r="B92783">
            <v>40</v>
          </cell>
          <cell r="C92783">
            <v>0</v>
          </cell>
        </row>
        <row r="92784">
          <cell r="A92784">
            <v>19895831</v>
          </cell>
          <cell r="B92784">
            <v>40</v>
          </cell>
          <cell r="C92784">
            <v>0</v>
          </cell>
        </row>
        <row r="92785">
          <cell r="A92785">
            <v>19897512</v>
          </cell>
          <cell r="B92785">
            <v>40</v>
          </cell>
          <cell r="C92785">
            <v>0</v>
          </cell>
        </row>
        <row r="92786">
          <cell r="A92786">
            <v>19897512</v>
          </cell>
          <cell r="B92786">
            <v>40</v>
          </cell>
          <cell r="C92786">
            <v>0</v>
          </cell>
        </row>
        <row r="92787">
          <cell r="A92787">
            <v>19895839</v>
          </cell>
          <cell r="B92787">
            <v>40</v>
          </cell>
          <cell r="C92787">
            <v>0</v>
          </cell>
        </row>
        <row r="92788">
          <cell r="A92788">
            <v>19896085</v>
          </cell>
          <cell r="B92788">
            <v>40</v>
          </cell>
          <cell r="C92788">
            <v>0</v>
          </cell>
        </row>
        <row r="92789">
          <cell r="A92789">
            <v>19896085</v>
          </cell>
          <cell r="B92789">
            <v>40</v>
          </cell>
          <cell r="C92789">
            <v>0</v>
          </cell>
        </row>
        <row r="92790">
          <cell r="A92790">
            <v>19896085</v>
          </cell>
          <cell r="B92790">
            <v>40</v>
          </cell>
          <cell r="C92790">
            <v>0</v>
          </cell>
        </row>
        <row r="92791">
          <cell r="A92791">
            <v>19896085</v>
          </cell>
          <cell r="B92791">
            <v>40</v>
          </cell>
          <cell r="C92791">
            <v>0</v>
          </cell>
        </row>
        <row r="92792">
          <cell r="A92792">
            <v>19898993</v>
          </cell>
          <cell r="B92792">
            <v>40</v>
          </cell>
          <cell r="C92792">
            <v>0</v>
          </cell>
        </row>
        <row r="92793">
          <cell r="A92793">
            <v>19906343</v>
          </cell>
          <cell r="B92793">
            <v>40</v>
          </cell>
          <cell r="C92793">
            <v>0</v>
          </cell>
        </row>
        <row r="92794">
          <cell r="A92794">
            <v>19906347</v>
          </cell>
          <cell r="B92794">
            <v>40</v>
          </cell>
          <cell r="C92794">
            <v>0</v>
          </cell>
        </row>
        <row r="92795">
          <cell r="A92795">
            <v>19906347</v>
          </cell>
          <cell r="B92795">
            <v>40</v>
          </cell>
          <cell r="C92795">
            <v>0</v>
          </cell>
        </row>
        <row r="92796">
          <cell r="A92796">
            <v>19906347</v>
          </cell>
          <cell r="B92796">
            <v>40</v>
          </cell>
          <cell r="C92796">
            <v>0</v>
          </cell>
        </row>
        <row r="92797">
          <cell r="A92797">
            <v>19906347</v>
          </cell>
          <cell r="B92797">
            <v>40</v>
          </cell>
          <cell r="C92797">
            <v>0</v>
          </cell>
        </row>
        <row r="92798">
          <cell r="A92798">
            <v>19906347</v>
          </cell>
          <cell r="B92798">
            <v>40</v>
          </cell>
          <cell r="C92798">
            <v>0</v>
          </cell>
        </row>
        <row r="92799">
          <cell r="A92799">
            <v>19896826</v>
          </cell>
          <cell r="B92799">
            <v>40</v>
          </cell>
          <cell r="C92799">
            <v>0</v>
          </cell>
        </row>
        <row r="92800">
          <cell r="A92800">
            <v>19898548</v>
          </cell>
          <cell r="B92800">
            <v>40</v>
          </cell>
          <cell r="C92800">
            <v>0</v>
          </cell>
        </row>
        <row r="92801">
          <cell r="A92801">
            <v>19906490</v>
          </cell>
          <cell r="B92801">
            <v>40</v>
          </cell>
          <cell r="C92801">
            <v>0</v>
          </cell>
        </row>
        <row r="92802">
          <cell r="A92802">
            <v>19901193</v>
          </cell>
          <cell r="B92802">
            <v>40</v>
          </cell>
          <cell r="C92802">
            <v>0</v>
          </cell>
        </row>
        <row r="92803">
          <cell r="A92803">
            <v>19901193</v>
          </cell>
          <cell r="B92803">
            <v>40</v>
          </cell>
          <cell r="C92803">
            <v>0</v>
          </cell>
        </row>
        <row r="92804">
          <cell r="A92804">
            <v>19906465</v>
          </cell>
          <cell r="B92804">
            <v>40</v>
          </cell>
          <cell r="C92804">
            <v>0</v>
          </cell>
        </row>
        <row r="92805">
          <cell r="A92805">
            <v>19906721</v>
          </cell>
          <cell r="B92805">
            <v>40</v>
          </cell>
          <cell r="C92805">
            <v>0</v>
          </cell>
        </row>
        <row r="92806">
          <cell r="A92806">
            <v>19906724</v>
          </cell>
          <cell r="B92806">
            <v>40</v>
          </cell>
          <cell r="C92806">
            <v>0</v>
          </cell>
        </row>
        <row r="92807">
          <cell r="A92807">
            <v>19906724</v>
          </cell>
          <cell r="B92807">
            <v>40</v>
          </cell>
          <cell r="C92807">
            <v>0</v>
          </cell>
        </row>
        <row r="92808">
          <cell r="A92808">
            <v>19906724</v>
          </cell>
          <cell r="B92808">
            <v>40</v>
          </cell>
          <cell r="C92808">
            <v>0</v>
          </cell>
        </row>
        <row r="92809">
          <cell r="A92809">
            <v>19906724</v>
          </cell>
          <cell r="B92809">
            <v>40</v>
          </cell>
          <cell r="C92809">
            <v>0</v>
          </cell>
        </row>
        <row r="92810">
          <cell r="A92810">
            <v>19907274</v>
          </cell>
          <cell r="B92810">
            <v>40</v>
          </cell>
          <cell r="C92810">
            <v>0</v>
          </cell>
        </row>
        <row r="92811">
          <cell r="A92811">
            <v>19907274</v>
          </cell>
          <cell r="B92811">
            <v>40</v>
          </cell>
          <cell r="C92811">
            <v>0</v>
          </cell>
        </row>
        <row r="92812">
          <cell r="A92812">
            <v>19897580</v>
          </cell>
          <cell r="B92812">
            <v>40</v>
          </cell>
          <cell r="C92812">
            <v>0</v>
          </cell>
        </row>
        <row r="92813">
          <cell r="A92813">
            <v>19897580</v>
          </cell>
          <cell r="B92813">
            <v>40</v>
          </cell>
          <cell r="C92813">
            <v>0</v>
          </cell>
        </row>
        <row r="92814">
          <cell r="A92814">
            <v>19897580</v>
          </cell>
          <cell r="B92814">
            <v>40</v>
          </cell>
          <cell r="C92814">
            <v>0</v>
          </cell>
        </row>
        <row r="92815">
          <cell r="A92815">
            <v>19911084</v>
          </cell>
          <cell r="B92815">
            <v>40</v>
          </cell>
          <cell r="C92815">
            <v>0</v>
          </cell>
        </row>
        <row r="92816">
          <cell r="A92816">
            <v>19911084</v>
          </cell>
          <cell r="B92816">
            <v>40</v>
          </cell>
          <cell r="C92816">
            <v>0</v>
          </cell>
        </row>
        <row r="92817">
          <cell r="A92817">
            <v>19909156</v>
          </cell>
          <cell r="B92817">
            <v>40</v>
          </cell>
          <cell r="C92817">
            <v>0</v>
          </cell>
        </row>
        <row r="92818">
          <cell r="A92818">
            <v>19907969</v>
          </cell>
          <cell r="B92818">
            <v>40</v>
          </cell>
          <cell r="C92818">
            <v>0</v>
          </cell>
        </row>
        <row r="92819">
          <cell r="A92819">
            <v>19907969</v>
          </cell>
          <cell r="B92819">
            <v>40</v>
          </cell>
          <cell r="C92819">
            <v>0</v>
          </cell>
        </row>
        <row r="92820">
          <cell r="A92820">
            <v>19907969</v>
          </cell>
          <cell r="B92820">
            <v>40</v>
          </cell>
          <cell r="C92820">
            <v>0</v>
          </cell>
        </row>
        <row r="92821">
          <cell r="A92821">
            <v>19907969</v>
          </cell>
          <cell r="B92821">
            <v>40</v>
          </cell>
          <cell r="C92821">
            <v>0</v>
          </cell>
        </row>
        <row r="92822">
          <cell r="A92822">
            <v>19907969</v>
          </cell>
          <cell r="B92822">
            <v>40</v>
          </cell>
          <cell r="C92822">
            <v>0</v>
          </cell>
        </row>
        <row r="92823">
          <cell r="A92823">
            <v>19907969</v>
          </cell>
          <cell r="B92823">
            <v>40</v>
          </cell>
          <cell r="C92823">
            <v>0</v>
          </cell>
        </row>
        <row r="92824">
          <cell r="A92824">
            <v>19909920</v>
          </cell>
          <cell r="B92824">
            <v>40</v>
          </cell>
          <cell r="C92824">
            <v>0</v>
          </cell>
        </row>
        <row r="92825">
          <cell r="A92825">
            <v>19909920</v>
          </cell>
          <cell r="B92825">
            <v>40</v>
          </cell>
          <cell r="C92825">
            <v>0</v>
          </cell>
        </row>
        <row r="92826">
          <cell r="A92826">
            <v>19907488</v>
          </cell>
          <cell r="B92826">
            <v>40</v>
          </cell>
          <cell r="C92826">
            <v>0</v>
          </cell>
        </row>
        <row r="92827">
          <cell r="A92827">
            <v>19907488</v>
          </cell>
          <cell r="B92827">
            <v>40</v>
          </cell>
          <cell r="C92827">
            <v>0</v>
          </cell>
        </row>
        <row r="92828">
          <cell r="A92828">
            <v>19909903</v>
          </cell>
          <cell r="B92828">
            <v>40</v>
          </cell>
          <cell r="C92828">
            <v>0</v>
          </cell>
        </row>
        <row r="92829">
          <cell r="A92829">
            <v>19908239</v>
          </cell>
          <cell r="B92829">
            <v>40</v>
          </cell>
          <cell r="C92829">
            <v>0</v>
          </cell>
        </row>
        <row r="92830">
          <cell r="A92830">
            <v>19908239</v>
          </cell>
          <cell r="B92830">
            <v>40</v>
          </cell>
          <cell r="C92830">
            <v>0</v>
          </cell>
        </row>
        <row r="92831">
          <cell r="A92831">
            <v>19911631</v>
          </cell>
          <cell r="B92831">
            <v>40</v>
          </cell>
          <cell r="C92831">
            <v>0</v>
          </cell>
        </row>
        <row r="92832">
          <cell r="A92832">
            <v>19907534</v>
          </cell>
          <cell r="B92832">
            <v>40</v>
          </cell>
          <cell r="C92832">
            <v>0</v>
          </cell>
        </row>
        <row r="92833">
          <cell r="A92833">
            <v>19907534</v>
          </cell>
          <cell r="B92833">
            <v>40</v>
          </cell>
          <cell r="C92833">
            <v>0</v>
          </cell>
        </row>
        <row r="92834">
          <cell r="A92834">
            <v>19907534</v>
          </cell>
          <cell r="B92834">
            <v>40</v>
          </cell>
          <cell r="C92834">
            <v>0</v>
          </cell>
        </row>
        <row r="92835">
          <cell r="A92835">
            <v>19907534</v>
          </cell>
          <cell r="B92835">
            <v>40</v>
          </cell>
          <cell r="C92835">
            <v>0</v>
          </cell>
        </row>
        <row r="92836">
          <cell r="A92836">
            <v>19910963</v>
          </cell>
          <cell r="B92836">
            <v>40</v>
          </cell>
          <cell r="C92836">
            <v>0</v>
          </cell>
        </row>
        <row r="92837">
          <cell r="A92837">
            <v>19910963</v>
          </cell>
          <cell r="B92837">
            <v>40</v>
          </cell>
          <cell r="C92837">
            <v>0</v>
          </cell>
        </row>
        <row r="92838">
          <cell r="A92838">
            <v>19909532</v>
          </cell>
          <cell r="B92838">
            <v>40</v>
          </cell>
          <cell r="C92838">
            <v>0</v>
          </cell>
        </row>
        <row r="92839">
          <cell r="A92839">
            <v>19909532</v>
          </cell>
          <cell r="B92839">
            <v>40</v>
          </cell>
          <cell r="C92839">
            <v>0</v>
          </cell>
        </row>
        <row r="92840">
          <cell r="A92840">
            <v>19911205</v>
          </cell>
          <cell r="B92840">
            <v>40</v>
          </cell>
          <cell r="C92840">
            <v>0</v>
          </cell>
        </row>
        <row r="92841">
          <cell r="A92841">
            <v>19908822</v>
          </cell>
          <cell r="B92841">
            <v>40</v>
          </cell>
          <cell r="C92841">
            <v>0</v>
          </cell>
        </row>
        <row r="92842">
          <cell r="A92842">
            <v>19910019</v>
          </cell>
          <cell r="B92842">
            <v>40</v>
          </cell>
          <cell r="C92842">
            <v>0</v>
          </cell>
        </row>
        <row r="92843">
          <cell r="A92843">
            <v>19910019</v>
          </cell>
          <cell r="B92843">
            <v>40</v>
          </cell>
          <cell r="C92843">
            <v>0</v>
          </cell>
        </row>
        <row r="92844">
          <cell r="A92844">
            <v>19910019</v>
          </cell>
          <cell r="B92844">
            <v>40</v>
          </cell>
          <cell r="C92844">
            <v>0</v>
          </cell>
        </row>
        <row r="92845">
          <cell r="A92845">
            <v>19910019</v>
          </cell>
          <cell r="B92845">
            <v>40</v>
          </cell>
          <cell r="C92845">
            <v>0</v>
          </cell>
        </row>
        <row r="92846">
          <cell r="A92846">
            <v>19910019</v>
          </cell>
          <cell r="B92846">
            <v>40</v>
          </cell>
          <cell r="C92846">
            <v>0</v>
          </cell>
        </row>
        <row r="92847">
          <cell r="A92847">
            <v>19910285</v>
          </cell>
          <cell r="B92847">
            <v>40</v>
          </cell>
          <cell r="C92847">
            <v>0</v>
          </cell>
        </row>
        <row r="92848">
          <cell r="A92848">
            <v>19910285</v>
          </cell>
          <cell r="B92848">
            <v>40</v>
          </cell>
          <cell r="C92848">
            <v>0</v>
          </cell>
        </row>
        <row r="92849">
          <cell r="A92849">
            <v>19912208</v>
          </cell>
          <cell r="B92849">
            <v>40</v>
          </cell>
          <cell r="C92849">
            <v>0</v>
          </cell>
        </row>
        <row r="92850">
          <cell r="A92850">
            <v>19909570</v>
          </cell>
          <cell r="B92850">
            <v>40</v>
          </cell>
          <cell r="C92850">
            <v>0</v>
          </cell>
        </row>
        <row r="92851">
          <cell r="A92851">
            <v>19909570</v>
          </cell>
          <cell r="B92851">
            <v>40</v>
          </cell>
          <cell r="C92851">
            <v>0</v>
          </cell>
        </row>
        <row r="92852">
          <cell r="A92852">
            <v>19911018</v>
          </cell>
          <cell r="B92852">
            <v>40</v>
          </cell>
          <cell r="C92852">
            <v>0</v>
          </cell>
        </row>
        <row r="92853">
          <cell r="A92853">
            <v>19910798</v>
          </cell>
          <cell r="B92853">
            <v>40</v>
          </cell>
          <cell r="C92853">
            <v>0</v>
          </cell>
        </row>
        <row r="92854">
          <cell r="A92854">
            <v>19910798</v>
          </cell>
          <cell r="B92854">
            <v>40</v>
          </cell>
          <cell r="C92854">
            <v>0</v>
          </cell>
        </row>
        <row r="92855">
          <cell r="A92855">
            <v>19910798</v>
          </cell>
          <cell r="B92855">
            <v>40</v>
          </cell>
          <cell r="C92855">
            <v>0</v>
          </cell>
        </row>
        <row r="92856">
          <cell r="A92856">
            <v>19912472</v>
          </cell>
          <cell r="B92856">
            <v>40</v>
          </cell>
          <cell r="C92856">
            <v>0</v>
          </cell>
        </row>
        <row r="92857">
          <cell r="A92857">
            <v>19912472</v>
          </cell>
          <cell r="B92857">
            <v>40</v>
          </cell>
          <cell r="C92857">
            <v>0</v>
          </cell>
        </row>
        <row r="92858">
          <cell r="A92858">
            <v>19912472</v>
          </cell>
          <cell r="B92858">
            <v>40</v>
          </cell>
          <cell r="C92858">
            <v>0</v>
          </cell>
        </row>
        <row r="92859">
          <cell r="A92859">
            <v>19907896</v>
          </cell>
          <cell r="B92859">
            <v>40</v>
          </cell>
          <cell r="C92859">
            <v>0</v>
          </cell>
        </row>
        <row r="92860">
          <cell r="A92860">
            <v>19911041</v>
          </cell>
          <cell r="B92860">
            <v>40</v>
          </cell>
          <cell r="C92860">
            <v>0</v>
          </cell>
        </row>
        <row r="92861">
          <cell r="A92861">
            <v>19911041</v>
          </cell>
          <cell r="B92861">
            <v>40</v>
          </cell>
          <cell r="C92861">
            <v>0</v>
          </cell>
        </row>
        <row r="92862">
          <cell r="A92862">
            <v>19907664</v>
          </cell>
          <cell r="B92862">
            <v>40</v>
          </cell>
          <cell r="C92862">
            <v>0</v>
          </cell>
        </row>
        <row r="92863">
          <cell r="A92863">
            <v>19908164</v>
          </cell>
          <cell r="B92863">
            <v>40</v>
          </cell>
          <cell r="C92863">
            <v>0</v>
          </cell>
        </row>
        <row r="92864">
          <cell r="A92864">
            <v>19908164</v>
          </cell>
          <cell r="B92864">
            <v>40</v>
          </cell>
          <cell r="C92864">
            <v>0</v>
          </cell>
        </row>
        <row r="92865">
          <cell r="A92865">
            <v>19908164</v>
          </cell>
          <cell r="B92865">
            <v>40</v>
          </cell>
          <cell r="C92865">
            <v>0</v>
          </cell>
        </row>
        <row r="92866">
          <cell r="A92866">
            <v>19911295</v>
          </cell>
          <cell r="B92866">
            <v>40</v>
          </cell>
          <cell r="C92866">
            <v>0</v>
          </cell>
        </row>
        <row r="92867">
          <cell r="A92867">
            <v>19911295</v>
          </cell>
          <cell r="B92867">
            <v>40</v>
          </cell>
          <cell r="C92867">
            <v>0</v>
          </cell>
        </row>
        <row r="92868">
          <cell r="A92868">
            <v>19911295</v>
          </cell>
          <cell r="B92868">
            <v>40</v>
          </cell>
          <cell r="C92868">
            <v>0</v>
          </cell>
        </row>
        <row r="92869">
          <cell r="A92869">
            <v>19911295</v>
          </cell>
          <cell r="B92869">
            <v>40</v>
          </cell>
          <cell r="C92869">
            <v>0</v>
          </cell>
        </row>
        <row r="92870">
          <cell r="A92870">
            <v>19911539</v>
          </cell>
          <cell r="B92870">
            <v>40</v>
          </cell>
          <cell r="C92870">
            <v>0</v>
          </cell>
        </row>
        <row r="92871">
          <cell r="A92871">
            <v>19911539</v>
          </cell>
          <cell r="B92871">
            <v>40</v>
          </cell>
          <cell r="C92871">
            <v>0</v>
          </cell>
        </row>
        <row r="92872">
          <cell r="A92872">
            <v>19911539</v>
          </cell>
          <cell r="B92872">
            <v>40</v>
          </cell>
          <cell r="C92872">
            <v>0</v>
          </cell>
        </row>
        <row r="92873">
          <cell r="A92873">
            <v>19911539</v>
          </cell>
          <cell r="B92873">
            <v>40</v>
          </cell>
          <cell r="C92873">
            <v>0</v>
          </cell>
        </row>
        <row r="92874">
          <cell r="A92874">
            <v>20025561</v>
          </cell>
          <cell r="B92874">
            <v>40</v>
          </cell>
          <cell r="C92874">
            <v>0</v>
          </cell>
        </row>
        <row r="92875">
          <cell r="A92875">
            <v>20026971</v>
          </cell>
          <cell r="B92875">
            <v>40</v>
          </cell>
          <cell r="C92875">
            <v>0</v>
          </cell>
        </row>
        <row r="92876">
          <cell r="A92876">
            <v>20027201</v>
          </cell>
          <cell r="B92876">
            <v>40</v>
          </cell>
          <cell r="C92876">
            <v>0</v>
          </cell>
        </row>
        <row r="92877">
          <cell r="A92877">
            <v>20027201</v>
          </cell>
          <cell r="B92877">
            <v>40</v>
          </cell>
          <cell r="C92877">
            <v>0</v>
          </cell>
        </row>
        <row r="92878">
          <cell r="A92878">
            <v>20028370</v>
          </cell>
          <cell r="B92878">
            <v>40</v>
          </cell>
          <cell r="C92878">
            <v>0</v>
          </cell>
        </row>
        <row r="92879">
          <cell r="A92879">
            <v>20028370</v>
          </cell>
          <cell r="B92879">
            <v>40</v>
          </cell>
          <cell r="C92879">
            <v>0</v>
          </cell>
        </row>
        <row r="92880">
          <cell r="A92880">
            <v>20028370</v>
          </cell>
          <cell r="B92880">
            <v>40</v>
          </cell>
          <cell r="C92880">
            <v>0</v>
          </cell>
        </row>
        <row r="92881">
          <cell r="A92881">
            <v>20028370</v>
          </cell>
          <cell r="B92881">
            <v>40</v>
          </cell>
          <cell r="C92881">
            <v>0</v>
          </cell>
        </row>
        <row r="92882">
          <cell r="A92882">
            <v>20028370</v>
          </cell>
          <cell r="B92882">
            <v>40</v>
          </cell>
          <cell r="C92882">
            <v>0</v>
          </cell>
        </row>
        <row r="92883">
          <cell r="A92883">
            <v>20029297</v>
          </cell>
          <cell r="B92883">
            <v>40</v>
          </cell>
          <cell r="C92883">
            <v>0</v>
          </cell>
        </row>
        <row r="92884">
          <cell r="A92884">
            <v>20026979</v>
          </cell>
          <cell r="B92884">
            <v>40</v>
          </cell>
          <cell r="C92884">
            <v>0</v>
          </cell>
        </row>
        <row r="92885">
          <cell r="A92885">
            <v>20026979</v>
          </cell>
          <cell r="B92885">
            <v>40</v>
          </cell>
          <cell r="C92885">
            <v>0</v>
          </cell>
        </row>
        <row r="92886">
          <cell r="A92886">
            <v>20026979</v>
          </cell>
          <cell r="B92886">
            <v>40</v>
          </cell>
          <cell r="C92886">
            <v>0</v>
          </cell>
        </row>
        <row r="92887">
          <cell r="A92887">
            <v>20026981</v>
          </cell>
          <cell r="B92887">
            <v>40</v>
          </cell>
          <cell r="C92887">
            <v>0</v>
          </cell>
        </row>
        <row r="92888">
          <cell r="A92888">
            <v>20026981</v>
          </cell>
          <cell r="B92888">
            <v>40</v>
          </cell>
          <cell r="C92888">
            <v>0</v>
          </cell>
        </row>
        <row r="92889">
          <cell r="A92889">
            <v>20037548</v>
          </cell>
          <cell r="B92889">
            <v>40</v>
          </cell>
          <cell r="C92889">
            <v>0</v>
          </cell>
        </row>
        <row r="92890">
          <cell r="A92890">
            <v>20024640</v>
          </cell>
          <cell r="B92890">
            <v>40</v>
          </cell>
          <cell r="C92890">
            <v>0</v>
          </cell>
        </row>
        <row r="92891">
          <cell r="A92891">
            <v>20024640</v>
          </cell>
          <cell r="B92891">
            <v>40</v>
          </cell>
          <cell r="C92891">
            <v>0</v>
          </cell>
        </row>
        <row r="92892">
          <cell r="A92892">
            <v>20024640</v>
          </cell>
          <cell r="B92892">
            <v>40</v>
          </cell>
          <cell r="C92892">
            <v>0</v>
          </cell>
        </row>
        <row r="92893">
          <cell r="A92893">
            <v>20027222</v>
          </cell>
          <cell r="B92893">
            <v>40</v>
          </cell>
          <cell r="C92893">
            <v>0</v>
          </cell>
        </row>
        <row r="92894">
          <cell r="A92894">
            <v>20028846</v>
          </cell>
          <cell r="B92894">
            <v>40</v>
          </cell>
          <cell r="C92894">
            <v>0</v>
          </cell>
        </row>
        <row r="92895">
          <cell r="A92895">
            <v>20028846</v>
          </cell>
          <cell r="B92895">
            <v>40</v>
          </cell>
          <cell r="C92895">
            <v>0</v>
          </cell>
        </row>
        <row r="92896">
          <cell r="A92896">
            <v>20037581</v>
          </cell>
          <cell r="B92896">
            <v>40</v>
          </cell>
          <cell r="C92896">
            <v>0</v>
          </cell>
        </row>
        <row r="92897">
          <cell r="A92897">
            <v>20037769</v>
          </cell>
          <cell r="B92897">
            <v>40</v>
          </cell>
          <cell r="C92897">
            <v>0</v>
          </cell>
        </row>
        <row r="92898">
          <cell r="A92898">
            <v>20037782</v>
          </cell>
          <cell r="B92898">
            <v>40</v>
          </cell>
          <cell r="C92898">
            <v>0</v>
          </cell>
        </row>
        <row r="92899">
          <cell r="A92899">
            <v>20037865</v>
          </cell>
          <cell r="B92899">
            <v>40</v>
          </cell>
          <cell r="C92899">
            <v>0</v>
          </cell>
        </row>
        <row r="92900">
          <cell r="A92900">
            <v>20037897</v>
          </cell>
          <cell r="B92900">
            <v>40</v>
          </cell>
          <cell r="C92900">
            <v>0</v>
          </cell>
        </row>
        <row r="92901">
          <cell r="A92901">
            <v>20026793</v>
          </cell>
          <cell r="B92901">
            <v>40</v>
          </cell>
          <cell r="C92901">
            <v>0</v>
          </cell>
        </row>
        <row r="92902">
          <cell r="A92902">
            <v>20026793</v>
          </cell>
          <cell r="B92902">
            <v>40</v>
          </cell>
          <cell r="C92902">
            <v>0</v>
          </cell>
        </row>
        <row r="92903">
          <cell r="A92903">
            <v>20029100</v>
          </cell>
          <cell r="B92903">
            <v>40</v>
          </cell>
          <cell r="C92903">
            <v>0</v>
          </cell>
        </row>
        <row r="92904">
          <cell r="A92904">
            <v>20029570</v>
          </cell>
          <cell r="B92904">
            <v>40</v>
          </cell>
          <cell r="C92904">
            <v>0</v>
          </cell>
        </row>
        <row r="92905">
          <cell r="A92905">
            <v>20029570</v>
          </cell>
          <cell r="B92905">
            <v>40</v>
          </cell>
          <cell r="C92905">
            <v>0</v>
          </cell>
        </row>
        <row r="92906">
          <cell r="A92906">
            <v>20029579</v>
          </cell>
          <cell r="B92906">
            <v>40</v>
          </cell>
          <cell r="C92906">
            <v>0</v>
          </cell>
        </row>
        <row r="92907">
          <cell r="A92907">
            <v>20029579</v>
          </cell>
          <cell r="B92907">
            <v>40</v>
          </cell>
          <cell r="C92907">
            <v>0</v>
          </cell>
        </row>
        <row r="92908">
          <cell r="A92908">
            <v>20029579</v>
          </cell>
          <cell r="B92908">
            <v>40</v>
          </cell>
          <cell r="C92908">
            <v>0</v>
          </cell>
        </row>
        <row r="92909">
          <cell r="A92909">
            <v>20037934</v>
          </cell>
          <cell r="B92909">
            <v>40</v>
          </cell>
          <cell r="C92909">
            <v>0</v>
          </cell>
        </row>
        <row r="92910">
          <cell r="A92910">
            <v>20037947</v>
          </cell>
          <cell r="B92910">
            <v>40</v>
          </cell>
          <cell r="C92910">
            <v>0</v>
          </cell>
        </row>
        <row r="92911">
          <cell r="A92911">
            <v>20037947</v>
          </cell>
          <cell r="B92911">
            <v>40</v>
          </cell>
          <cell r="C92911">
            <v>0</v>
          </cell>
        </row>
        <row r="92912">
          <cell r="A92912">
            <v>20037947</v>
          </cell>
          <cell r="B92912">
            <v>40</v>
          </cell>
          <cell r="C92912">
            <v>0</v>
          </cell>
        </row>
        <row r="92913">
          <cell r="A92913">
            <v>20037972</v>
          </cell>
          <cell r="B92913">
            <v>40</v>
          </cell>
          <cell r="C92913">
            <v>0</v>
          </cell>
        </row>
        <row r="92914">
          <cell r="A92914">
            <v>20038004</v>
          </cell>
          <cell r="B92914">
            <v>40</v>
          </cell>
          <cell r="C92914">
            <v>0</v>
          </cell>
        </row>
        <row r="92915">
          <cell r="A92915">
            <v>20038004</v>
          </cell>
          <cell r="B92915">
            <v>40</v>
          </cell>
          <cell r="C92915">
            <v>0</v>
          </cell>
        </row>
        <row r="92916">
          <cell r="A92916">
            <v>20038017</v>
          </cell>
          <cell r="B92916">
            <v>40</v>
          </cell>
          <cell r="C92916">
            <v>0</v>
          </cell>
        </row>
        <row r="92917">
          <cell r="A92917">
            <v>20038053</v>
          </cell>
          <cell r="B92917">
            <v>40</v>
          </cell>
          <cell r="C92917">
            <v>0</v>
          </cell>
        </row>
        <row r="92918">
          <cell r="A92918">
            <v>20038079</v>
          </cell>
          <cell r="B92918">
            <v>40</v>
          </cell>
          <cell r="C92918">
            <v>0</v>
          </cell>
        </row>
        <row r="92919">
          <cell r="A92919">
            <v>20038181</v>
          </cell>
          <cell r="B92919">
            <v>40</v>
          </cell>
          <cell r="C92919">
            <v>0</v>
          </cell>
        </row>
        <row r="92920">
          <cell r="A92920">
            <v>20038189</v>
          </cell>
          <cell r="B92920">
            <v>40</v>
          </cell>
          <cell r="C92920">
            <v>0</v>
          </cell>
        </row>
        <row r="92921">
          <cell r="A92921">
            <v>20038189</v>
          </cell>
          <cell r="B92921">
            <v>40</v>
          </cell>
          <cell r="C92921">
            <v>0</v>
          </cell>
        </row>
        <row r="92922">
          <cell r="A92922">
            <v>20025638</v>
          </cell>
          <cell r="B92922">
            <v>40</v>
          </cell>
          <cell r="C92922">
            <v>0</v>
          </cell>
        </row>
        <row r="92923">
          <cell r="A92923">
            <v>20025638</v>
          </cell>
          <cell r="B92923">
            <v>40</v>
          </cell>
          <cell r="C92923">
            <v>0</v>
          </cell>
        </row>
        <row r="92924">
          <cell r="A92924">
            <v>20025638</v>
          </cell>
          <cell r="B92924">
            <v>40</v>
          </cell>
          <cell r="C92924">
            <v>0</v>
          </cell>
        </row>
        <row r="92925">
          <cell r="A92925">
            <v>20025646</v>
          </cell>
          <cell r="B92925">
            <v>40</v>
          </cell>
          <cell r="C92925">
            <v>0</v>
          </cell>
        </row>
        <row r="92926">
          <cell r="A92926">
            <v>20025646</v>
          </cell>
          <cell r="B92926">
            <v>40</v>
          </cell>
          <cell r="C92926">
            <v>0</v>
          </cell>
        </row>
        <row r="92927">
          <cell r="A92927">
            <v>20027044</v>
          </cell>
          <cell r="B92927">
            <v>40</v>
          </cell>
          <cell r="C92927">
            <v>0</v>
          </cell>
        </row>
        <row r="92928">
          <cell r="A92928">
            <v>20027044</v>
          </cell>
          <cell r="B92928">
            <v>40</v>
          </cell>
          <cell r="C92928">
            <v>0</v>
          </cell>
        </row>
        <row r="92929">
          <cell r="A92929">
            <v>20027044</v>
          </cell>
          <cell r="B92929">
            <v>40</v>
          </cell>
          <cell r="C92929">
            <v>0</v>
          </cell>
        </row>
        <row r="92930">
          <cell r="A92930">
            <v>20025654</v>
          </cell>
          <cell r="B92930">
            <v>40</v>
          </cell>
          <cell r="C92930">
            <v>0</v>
          </cell>
        </row>
        <row r="92931">
          <cell r="A92931">
            <v>20025654</v>
          </cell>
          <cell r="B92931">
            <v>40</v>
          </cell>
          <cell r="C92931">
            <v>0</v>
          </cell>
        </row>
        <row r="92932">
          <cell r="A92932">
            <v>20026400</v>
          </cell>
          <cell r="B92932">
            <v>40</v>
          </cell>
          <cell r="C92932">
            <v>0</v>
          </cell>
        </row>
        <row r="92933">
          <cell r="A92933">
            <v>20027060</v>
          </cell>
          <cell r="B92933">
            <v>40</v>
          </cell>
          <cell r="C92933">
            <v>0</v>
          </cell>
        </row>
        <row r="92934">
          <cell r="A92934">
            <v>20027060</v>
          </cell>
          <cell r="B92934">
            <v>40</v>
          </cell>
          <cell r="C92934">
            <v>0</v>
          </cell>
        </row>
        <row r="92935">
          <cell r="A92935">
            <v>20027065</v>
          </cell>
          <cell r="B92935">
            <v>40</v>
          </cell>
          <cell r="C92935">
            <v>0</v>
          </cell>
        </row>
        <row r="92936">
          <cell r="A92936">
            <v>20028909</v>
          </cell>
          <cell r="B92936">
            <v>40</v>
          </cell>
          <cell r="C92936">
            <v>0</v>
          </cell>
        </row>
        <row r="92937">
          <cell r="A92937">
            <v>20028909</v>
          </cell>
          <cell r="B92937">
            <v>40</v>
          </cell>
          <cell r="C92937">
            <v>0</v>
          </cell>
        </row>
        <row r="92938">
          <cell r="A92938">
            <v>20028909</v>
          </cell>
          <cell r="B92938">
            <v>40</v>
          </cell>
          <cell r="C92938">
            <v>0</v>
          </cell>
        </row>
        <row r="92939">
          <cell r="A92939">
            <v>20037098</v>
          </cell>
          <cell r="B92939">
            <v>40</v>
          </cell>
          <cell r="C92939">
            <v>0</v>
          </cell>
        </row>
        <row r="92940">
          <cell r="A92940">
            <v>20037104</v>
          </cell>
          <cell r="B92940">
            <v>40</v>
          </cell>
          <cell r="C92940">
            <v>0</v>
          </cell>
        </row>
        <row r="92941">
          <cell r="A92941">
            <v>20037104</v>
          </cell>
          <cell r="B92941">
            <v>40</v>
          </cell>
          <cell r="C92941">
            <v>0</v>
          </cell>
        </row>
        <row r="92942">
          <cell r="A92942">
            <v>20037104</v>
          </cell>
          <cell r="B92942">
            <v>40</v>
          </cell>
          <cell r="C92942">
            <v>0</v>
          </cell>
        </row>
        <row r="92943">
          <cell r="A92943">
            <v>20037104</v>
          </cell>
          <cell r="B92943">
            <v>40</v>
          </cell>
          <cell r="C92943">
            <v>0</v>
          </cell>
        </row>
        <row r="92944">
          <cell r="A92944">
            <v>20037146</v>
          </cell>
          <cell r="B92944">
            <v>40</v>
          </cell>
          <cell r="C92944">
            <v>0</v>
          </cell>
        </row>
        <row r="92945">
          <cell r="A92945">
            <v>20023982</v>
          </cell>
          <cell r="B92945">
            <v>40</v>
          </cell>
          <cell r="C92945">
            <v>0</v>
          </cell>
        </row>
        <row r="92946">
          <cell r="A92946">
            <v>20023982</v>
          </cell>
          <cell r="B92946">
            <v>40</v>
          </cell>
          <cell r="C92946">
            <v>0</v>
          </cell>
        </row>
        <row r="92947">
          <cell r="A92947">
            <v>20023982</v>
          </cell>
          <cell r="B92947">
            <v>40</v>
          </cell>
          <cell r="C92947">
            <v>0</v>
          </cell>
        </row>
        <row r="92948">
          <cell r="A92948">
            <v>20023982</v>
          </cell>
          <cell r="B92948">
            <v>40</v>
          </cell>
          <cell r="C92948">
            <v>0</v>
          </cell>
        </row>
        <row r="92949">
          <cell r="A92949">
            <v>20023982</v>
          </cell>
          <cell r="B92949">
            <v>40</v>
          </cell>
          <cell r="C92949">
            <v>0</v>
          </cell>
        </row>
        <row r="92950">
          <cell r="A92950">
            <v>20026380</v>
          </cell>
          <cell r="B92950">
            <v>40</v>
          </cell>
          <cell r="C92950">
            <v>0</v>
          </cell>
        </row>
        <row r="92951">
          <cell r="A92951">
            <v>20026380</v>
          </cell>
          <cell r="B92951">
            <v>40</v>
          </cell>
          <cell r="C92951">
            <v>0</v>
          </cell>
        </row>
        <row r="92952">
          <cell r="A92952">
            <v>20026380</v>
          </cell>
          <cell r="B92952">
            <v>40</v>
          </cell>
          <cell r="C92952">
            <v>0</v>
          </cell>
        </row>
        <row r="92953">
          <cell r="A92953">
            <v>20026380</v>
          </cell>
          <cell r="B92953">
            <v>40</v>
          </cell>
          <cell r="C92953">
            <v>0</v>
          </cell>
        </row>
        <row r="92954">
          <cell r="A92954">
            <v>20030161</v>
          </cell>
          <cell r="B92954">
            <v>40</v>
          </cell>
          <cell r="C92954">
            <v>0</v>
          </cell>
        </row>
        <row r="92955">
          <cell r="A92955">
            <v>20030161</v>
          </cell>
          <cell r="B92955">
            <v>40</v>
          </cell>
          <cell r="C92955">
            <v>0</v>
          </cell>
        </row>
        <row r="92956">
          <cell r="A92956">
            <v>20030161</v>
          </cell>
          <cell r="B92956">
            <v>40</v>
          </cell>
          <cell r="C92956">
            <v>0</v>
          </cell>
        </row>
        <row r="92957">
          <cell r="A92957">
            <v>20030161</v>
          </cell>
          <cell r="B92957">
            <v>40</v>
          </cell>
          <cell r="C92957">
            <v>0</v>
          </cell>
        </row>
        <row r="92958">
          <cell r="A92958">
            <v>20025452</v>
          </cell>
          <cell r="B92958">
            <v>40</v>
          </cell>
          <cell r="C92958">
            <v>0</v>
          </cell>
        </row>
        <row r="92959">
          <cell r="A92959">
            <v>20025452</v>
          </cell>
          <cell r="B92959">
            <v>40</v>
          </cell>
          <cell r="C92959">
            <v>0</v>
          </cell>
        </row>
        <row r="92960">
          <cell r="A92960">
            <v>20025452</v>
          </cell>
          <cell r="B92960">
            <v>40</v>
          </cell>
          <cell r="C92960">
            <v>0</v>
          </cell>
        </row>
        <row r="92961">
          <cell r="A92961">
            <v>20025452</v>
          </cell>
          <cell r="B92961">
            <v>40</v>
          </cell>
          <cell r="C92961">
            <v>0</v>
          </cell>
        </row>
        <row r="92962">
          <cell r="A92962">
            <v>20026655</v>
          </cell>
          <cell r="B92962">
            <v>40</v>
          </cell>
          <cell r="C92962">
            <v>0</v>
          </cell>
        </row>
        <row r="92963">
          <cell r="A92963">
            <v>20026655</v>
          </cell>
          <cell r="B92963">
            <v>40</v>
          </cell>
          <cell r="C92963">
            <v>0</v>
          </cell>
        </row>
        <row r="92964">
          <cell r="A92964">
            <v>20026655</v>
          </cell>
          <cell r="B92964">
            <v>40</v>
          </cell>
          <cell r="C92964">
            <v>0</v>
          </cell>
        </row>
        <row r="92965">
          <cell r="A92965">
            <v>20027326</v>
          </cell>
          <cell r="B92965">
            <v>40</v>
          </cell>
          <cell r="C92965">
            <v>0</v>
          </cell>
        </row>
        <row r="92966">
          <cell r="A92966">
            <v>20027326</v>
          </cell>
          <cell r="B92966">
            <v>40</v>
          </cell>
          <cell r="C92966">
            <v>0</v>
          </cell>
        </row>
        <row r="92967">
          <cell r="A92967">
            <v>20027326</v>
          </cell>
          <cell r="B92967">
            <v>40</v>
          </cell>
          <cell r="C92967">
            <v>0</v>
          </cell>
        </row>
        <row r="92968">
          <cell r="A92968">
            <v>20028954</v>
          </cell>
          <cell r="B92968">
            <v>40</v>
          </cell>
          <cell r="C92968">
            <v>0</v>
          </cell>
        </row>
        <row r="92969">
          <cell r="A92969">
            <v>20028954</v>
          </cell>
          <cell r="B92969">
            <v>40</v>
          </cell>
          <cell r="C92969">
            <v>0</v>
          </cell>
        </row>
        <row r="92970">
          <cell r="A92970">
            <v>20028954</v>
          </cell>
          <cell r="B92970">
            <v>40</v>
          </cell>
          <cell r="C92970">
            <v>0</v>
          </cell>
        </row>
        <row r="92971">
          <cell r="A92971">
            <v>20029435</v>
          </cell>
          <cell r="B92971">
            <v>40</v>
          </cell>
          <cell r="C92971">
            <v>0</v>
          </cell>
        </row>
        <row r="92972">
          <cell r="A92972">
            <v>20029435</v>
          </cell>
          <cell r="B92972">
            <v>40</v>
          </cell>
          <cell r="C92972">
            <v>0</v>
          </cell>
        </row>
        <row r="92973">
          <cell r="A92973">
            <v>20029676</v>
          </cell>
          <cell r="B92973">
            <v>40</v>
          </cell>
          <cell r="C92973">
            <v>0</v>
          </cell>
        </row>
        <row r="92974">
          <cell r="A92974">
            <v>20029676</v>
          </cell>
          <cell r="B92974">
            <v>40</v>
          </cell>
          <cell r="C92974">
            <v>0</v>
          </cell>
        </row>
        <row r="92975">
          <cell r="A92975">
            <v>20029676</v>
          </cell>
          <cell r="B92975">
            <v>40</v>
          </cell>
          <cell r="C92975">
            <v>0</v>
          </cell>
        </row>
        <row r="92976">
          <cell r="A92976">
            <v>20029676</v>
          </cell>
          <cell r="B92976">
            <v>40</v>
          </cell>
          <cell r="C92976">
            <v>0</v>
          </cell>
        </row>
        <row r="92977">
          <cell r="A92977">
            <v>20025018</v>
          </cell>
          <cell r="B92977">
            <v>40</v>
          </cell>
          <cell r="C92977">
            <v>0</v>
          </cell>
        </row>
        <row r="92978">
          <cell r="A92978">
            <v>20025018</v>
          </cell>
          <cell r="B92978">
            <v>40</v>
          </cell>
          <cell r="C92978">
            <v>0</v>
          </cell>
        </row>
        <row r="92979">
          <cell r="A92979">
            <v>20026440</v>
          </cell>
          <cell r="B92979">
            <v>40</v>
          </cell>
          <cell r="C92979">
            <v>0</v>
          </cell>
        </row>
        <row r="92980">
          <cell r="A92980">
            <v>20026440</v>
          </cell>
          <cell r="B92980">
            <v>40</v>
          </cell>
          <cell r="C92980">
            <v>0</v>
          </cell>
        </row>
        <row r="92981">
          <cell r="A92981">
            <v>20028762</v>
          </cell>
          <cell r="B92981">
            <v>40</v>
          </cell>
          <cell r="C92981">
            <v>0</v>
          </cell>
        </row>
        <row r="92982">
          <cell r="A92982">
            <v>20028762</v>
          </cell>
          <cell r="B92982">
            <v>40</v>
          </cell>
          <cell r="C92982">
            <v>0</v>
          </cell>
        </row>
        <row r="92983">
          <cell r="A92983">
            <v>20036961</v>
          </cell>
          <cell r="B92983">
            <v>40</v>
          </cell>
          <cell r="C92983">
            <v>0</v>
          </cell>
        </row>
        <row r="92984">
          <cell r="A92984">
            <v>20036961</v>
          </cell>
          <cell r="B92984">
            <v>40</v>
          </cell>
          <cell r="C92984">
            <v>0</v>
          </cell>
        </row>
        <row r="92985">
          <cell r="A92985">
            <v>20036961</v>
          </cell>
          <cell r="B92985">
            <v>40</v>
          </cell>
          <cell r="C92985">
            <v>0</v>
          </cell>
        </row>
        <row r="92986">
          <cell r="A92986">
            <v>20036961</v>
          </cell>
          <cell r="B92986">
            <v>40</v>
          </cell>
          <cell r="C92986">
            <v>0</v>
          </cell>
        </row>
        <row r="92987">
          <cell r="A92987">
            <v>20025506</v>
          </cell>
          <cell r="B92987">
            <v>40</v>
          </cell>
          <cell r="C92987">
            <v>0</v>
          </cell>
        </row>
        <row r="92988">
          <cell r="A92988">
            <v>20025748</v>
          </cell>
          <cell r="B92988">
            <v>40</v>
          </cell>
          <cell r="C92988">
            <v>0</v>
          </cell>
        </row>
        <row r="92989">
          <cell r="A92989">
            <v>20025748</v>
          </cell>
          <cell r="B92989">
            <v>40</v>
          </cell>
          <cell r="C92989">
            <v>0</v>
          </cell>
        </row>
        <row r="92990">
          <cell r="A92990">
            <v>20026701</v>
          </cell>
          <cell r="B92990">
            <v>40</v>
          </cell>
          <cell r="C92990">
            <v>0</v>
          </cell>
        </row>
        <row r="92991">
          <cell r="A92991">
            <v>20028774</v>
          </cell>
          <cell r="B92991">
            <v>40</v>
          </cell>
          <cell r="C92991">
            <v>0</v>
          </cell>
        </row>
        <row r="92992">
          <cell r="A92992">
            <v>20028774</v>
          </cell>
          <cell r="B92992">
            <v>40</v>
          </cell>
          <cell r="C92992">
            <v>0</v>
          </cell>
        </row>
        <row r="92993">
          <cell r="A92993">
            <v>20037076</v>
          </cell>
          <cell r="B92993">
            <v>40</v>
          </cell>
          <cell r="C92993">
            <v>0</v>
          </cell>
        </row>
        <row r="92994">
          <cell r="A92994">
            <v>20037124</v>
          </cell>
          <cell r="B92994">
            <v>40</v>
          </cell>
          <cell r="C92994">
            <v>0</v>
          </cell>
        </row>
        <row r="92995">
          <cell r="A92995">
            <v>20037173</v>
          </cell>
          <cell r="B92995">
            <v>40</v>
          </cell>
          <cell r="C92995">
            <v>0</v>
          </cell>
        </row>
        <row r="92996">
          <cell r="A92996">
            <v>20037316</v>
          </cell>
          <cell r="B92996">
            <v>40</v>
          </cell>
          <cell r="C92996">
            <v>0</v>
          </cell>
        </row>
        <row r="92997">
          <cell r="A92997">
            <v>20037316</v>
          </cell>
          <cell r="B92997">
            <v>40</v>
          </cell>
          <cell r="C92997">
            <v>0</v>
          </cell>
        </row>
        <row r="92998">
          <cell r="A92998">
            <v>20037316</v>
          </cell>
          <cell r="B92998">
            <v>40</v>
          </cell>
          <cell r="C92998">
            <v>0</v>
          </cell>
        </row>
        <row r="92999">
          <cell r="A92999">
            <v>20037316</v>
          </cell>
          <cell r="B92999">
            <v>40</v>
          </cell>
          <cell r="C92999">
            <v>0</v>
          </cell>
        </row>
        <row r="93000">
          <cell r="A93000">
            <v>20026708</v>
          </cell>
          <cell r="B93000">
            <v>40</v>
          </cell>
          <cell r="C93000">
            <v>0</v>
          </cell>
        </row>
        <row r="93001">
          <cell r="A93001">
            <v>20026933</v>
          </cell>
          <cell r="B93001">
            <v>40</v>
          </cell>
          <cell r="C93001">
            <v>0</v>
          </cell>
        </row>
        <row r="93002">
          <cell r="A93002">
            <v>20026933</v>
          </cell>
          <cell r="B93002">
            <v>40</v>
          </cell>
          <cell r="C93002">
            <v>0</v>
          </cell>
        </row>
        <row r="93003">
          <cell r="A93003">
            <v>20026933</v>
          </cell>
          <cell r="B93003">
            <v>40</v>
          </cell>
          <cell r="C93003">
            <v>0</v>
          </cell>
        </row>
        <row r="93004">
          <cell r="A93004">
            <v>20037190</v>
          </cell>
          <cell r="B93004">
            <v>40</v>
          </cell>
          <cell r="C93004">
            <v>0</v>
          </cell>
        </row>
        <row r="93005">
          <cell r="A93005">
            <v>20037190</v>
          </cell>
          <cell r="B93005">
            <v>40</v>
          </cell>
          <cell r="C93005">
            <v>0</v>
          </cell>
        </row>
        <row r="93006">
          <cell r="A93006">
            <v>20037190</v>
          </cell>
          <cell r="B93006">
            <v>40</v>
          </cell>
          <cell r="C93006">
            <v>0</v>
          </cell>
        </row>
        <row r="93007">
          <cell r="A93007">
            <v>20037333</v>
          </cell>
          <cell r="B93007">
            <v>40</v>
          </cell>
          <cell r="C93007">
            <v>0</v>
          </cell>
        </row>
        <row r="93008">
          <cell r="A93008">
            <v>20037424</v>
          </cell>
          <cell r="B93008">
            <v>40</v>
          </cell>
          <cell r="C93008">
            <v>0</v>
          </cell>
        </row>
        <row r="93009">
          <cell r="A93009">
            <v>20037475</v>
          </cell>
          <cell r="B93009">
            <v>40</v>
          </cell>
          <cell r="C93009">
            <v>0</v>
          </cell>
        </row>
        <row r="93010">
          <cell r="A93010">
            <v>20024333</v>
          </cell>
          <cell r="B93010">
            <v>40</v>
          </cell>
          <cell r="C93010">
            <v>0</v>
          </cell>
        </row>
        <row r="93011">
          <cell r="A93011">
            <v>20024333</v>
          </cell>
          <cell r="B93011">
            <v>40</v>
          </cell>
          <cell r="C93011">
            <v>0</v>
          </cell>
        </row>
        <row r="93012">
          <cell r="A93012">
            <v>20024333</v>
          </cell>
          <cell r="B93012">
            <v>40</v>
          </cell>
          <cell r="C93012">
            <v>0</v>
          </cell>
        </row>
        <row r="93013">
          <cell r="A93013">
            <v>20026022</v>
          </cell>
          <cell r="B93013">
            <v>40</v>
          </cell>
          <cell r="C93013">
            <v>0</v>
          </cell>
        </row>
        <row r="93014">
          <cell r="A93014">
            <v>20026948</v>
          </cell>
          <cell r="B93014">
            <v>40</v>
          </cell>
          <cell r="C93014">
            <v>0</v>
          </cell>
        </row>
        <row r="93015">
          <cell r="A93015">
            <v>20026948</v>
          </cell>
          <cell r="B93015">
            <v>40</v>
          </cell>
          <cell r="C93015">
            <v>0</v>
          </cell>
        </row>
        <row r="93016">
          <cell r="A93016">
            <v>20026948</v>
          </cell>
          <cell r="B93016">
            <v>40</v>
          </cell>
          <cell r="C93016">
            <v>0</v>
          </cell>
        </row>
        <row r="93017">
          <cell r="A93017">
            <v>20037381</v>
          </cell>
          <cell r="B93017">
            <v>40</v>
          </cell>
          <cell r="C93017">
            <v>0</v>
          </cell>
        </row>
        <row r="93018">
          <cell r="A93018">
            <v>20037795</v>
          </cell>
          <cell r="B93018">
            <v>40</v>
          </cell>
          <cell r="C93018">
            <v>0</v>
          </cell>
        </row>
        <row r="93019">
          <cell r="A93019">
            <v>20037795</v>
          </cell>
          <cell r="B93019">
            <v>40</v>
          </cell>
          <cell r="C93019">
            <v>0</v>
          </cell>
        </row>
        <row r="93020">
          <cell r="A93020">
            <v>20037819</v>
          </cell>
          <cell r="B93020">
            <v>40</v>
          </cell>
          <cell r="C93020">
            <v>0</v>
          </cell>
        </row>
        <row r="93021">
          <cell r="A93021">
            <v>20037822</v>
          </cell>
          <cell r="B93021">
            <v>40</v>
          </cell>
          <cell r="C93021">
            <v>0</v>
          </cell>
        </row>
        <row r="93022">
          <cell r="A93022">
            <v>20037822</v>
          </cell>
          <cell r="B93022">
            <v>40</v>
          </cell>
          <cell r="C93022">
            <v>0</v>
          </cell>
        </row>
        <row r="93023">
          <cell r="A93023">
            <v>20038087</v>
          </cell>
          <cell r="B93023">
            <v>40</v>
          </cell>
          <cell r="C93023">
            <v>0</v>
          </cell>
        </row>
        <row r="93024">
          <cell r="A93024">
            <v>20047823</v>
          </cell>
          <cell r="B93024">
            <v>40</v>
          </cell>
          <cell r="C93024">
            <v>0</v>
          </cell>
        </row>
        <row r="93025">
          <cell r="A93025">
            <v>20047830</v>
          </cell>
          <cell r="B93025">
            <v>40</v>
          </cell>
          <cell r="C93025">
            <v>0</v>
          </cell>
        </row>
        <row r="93026">
          <cell r="A93026">
            <v>20048346</v>
          </cell>
          <cell r="B93026">
            <v>40</v>
          </cell>
          <cell r="C93026">
            <v>0</v>
          </cell>
        </row>
        <row r="93027">
          <cell r="A93027">
            <v>20048346</v>
          </cell>
          <cell r="B93027">
            <v>40</v>
          </cell>
          <cell r="C93027">
            <v>0</v>
          </cell>
        </row>
        <row r="93028">
          <cell r="A93028">
            <v>20048396</v>
          </cell>
          <cell r="B93028">
            <v>40</v>
          </cell>
          <cell r="C93028">
            <v>0</v>
          </cell>
        </row>
        <row r="93029">
          <cell r="A93029">
            <v>20048396</v>
          </cell>
          <cell r="B93029">
            <v>40</v>
          </cell>
          <cell r="C93029">
            <v>0</v>
          </cell>
        </row>
        <row r="93030">
          <cell r="A93030">
            <v>20048396</v>
          </cell>
          <cell r="B93030">
            <v>40</v>
          </cell>
          <cell r="C93030">
            <v>0</v>
          </cell>
        </row>
        <row r="93031">
          <cell r="A93031">
            <v>20048396</v>
          </cell>
          <cell r="B93031">
            <v>40</v>
          </cell>
          <cell r="C93031">
            <v>0</v>
          </cell>
        </row>
        <row r="93032">
          <cell r="A93032">
            <v>20048396</v>
          </cell>
          <cell r="B93032">
            <v>40</v>
          </cell>
          <cell r="C93032">
            <v>0</v>
          </cell>
        </row>
        <row r="93033">
          <cell r="A93033">
            <v>20048400</v>
          </cell>
          <cell r="B93033">
            <v>40</v>
          </cell>
          <cell r="C93033">
            <v>0</v>
          </cell>
        </row>
        <row r="93034">
          <cell r="A93034">
            <v>20048400</v>
          </cell>
          <cell r="B93034">
            <v>40</v>
          </cell>
          <cell r="C93034">
            <v>0</v>
          </cell>
        </row>
        <row r="93035">
          <cell r="A93035">
            <v>20049134</v>
          </cell>
          <cell r="B93035">
            <v>40</v>
          </cell>
          <cell r="C93035">
            <v>0</v>
          </cell>
        </row>
        <row r="93036">
          <cell r="A93036">
            <v>20049134</v>
          </cell>
          <cell r="B93036">
            <v>40</v>
          </cell>
          <cell r="C93036">
            <v>0</v>
          </cell>
        </row>
        <row r="93037">
          <cell r="A93037">
            <v>20049134</v>
          </cell>
          <cell r="B93037">
            <v>40</v>
          </cell>
          <cell r="C93037">
            <v>0</v>
          </cell>
        </row>
        <row r="93038">
          <cell r="A93038">
            <v>20049134</v>
          </cell>
          <cell r="B93038">
            <v>40</v>
          </cell>
          <cell r="C93038">
            <v>0</v>
          </cell>
        </row>
        <row r="93039">
          <cell r="A93039">
            <v>20049675</v>
          </cell>
          <cell r="B93039">
            <v>40</v>
          </cell>
          <cell r="C93039">
            <v>0</v>
          </cell>
        </row>
        <row r="93040">
          <cell r="A93040">
            <v>20049675</v>
          </cell>
          <cell r="B93040">
            <v>40</v>
          </cell>
          <cell r="C93040">
            <v>0</v>
          </cell>
        </row>
        <row r="93041">
          <cell r="A93041">
            <v>20038936</v>
          </cell>
          <cell r="B93041">
            <v>40</v>
          </cell>
          <cell r="C93041">
            <v>0</v>
          </cell>
        </row>
        <row r="93042">
          <cell r="A93042">
            <v>20038936</v>
          </cell>
          <cell r="B93042">
            <v>40</v>
          </cell>
          <cell r="C93042">
            <v>0</v>
          </cell>
        </row>
        <row r="93043">
          <cell r="A93043">
            <v>20038940</v>
          </cell>
          <cell r="B93043">
            <v>40</v>
          </cell>
          <cell r="C93043">
            <v>0</v>
          </cell>
        </row>
        <row r="93044">
          <cell r="A93044">
            <v>20041580</v>
          </cell>
          <cell r="B93044">
            <v>40</v>
          </cell>
          <cell r="C93044">
            <v>0</v>
          </cell>
        </row>
        <row r="93045">
          <cell r="A93045">
            <v>20043749</v>
          </cell>
          <cell r="B93045">
            <v>40</v>
          </cell>
          <cell r="C93045">
            <v>0</v>
          </cell>
        </row>
        <row r="93046">
          <cell r="A93046">
            <v>20047835</v>
          </cell>
          <cell r="B93046">
            <v>40</v>
          </cell>
          <cell r="C93046">
            <v>0</v>
          </cell>
        </row>
        <row r="93047">
          <cell r="A93047">
            <v>20048473</v>
          </cell>
          <cell r="B93047">
            <v>40</v>
          </cell>
          <cell r="C93047">
            <v>0</v>
          </cell>
        </row>
        <row r="93048">
          <cell r="A93048">
            <v>20049496</v>
          </cell>
          <cell r="B93048">
            <v>40</v>
          </cell>
          <cell r="C93048">
            <v>0</v>
          </cell>
        </row>
        <row r="93049">
          <cell r="A93049">
            <v>20049496</v>
          </cell>
          <cell r="B93049">
            <v>40</v>
          </cell>
          <cell r="C93049">
            <v>0</v>
          </cell>
        </row>
        <row r="93050">
          <cell r="A93050">
            <v>20050596</v>
          </cell>
          <cell r="B93050">
            <v>40</v>
          </cell>
          <cell r="C93050">
            <v>0</v>
          </cell>
        </row>
        <row r="93051">
          <cell r="A93051">
            <v>20050596</v>
          </cell>
          <cell r="B93051">
            <v>40</v>
          </cell>
          <cell r="C93051">
            <v>0</v>
          </cell>
        </row>
        <row r="93052">
          <cell r="A93052">
            <v>20050596</v>
          </cell>
          <cell r="B93052">
            <v>40</v>
          </cell>
          <cell r="C93052">
            <v>0</v>
          </cell>
        </row>
        <row r="93053">
          <cell r="A93053">
            <v>20042313</v>
          </cell>
          <cell r="B93053">
            <v>40</v>
          </cell>
          <cell r="C93053">
            <v>0</v>
          </cell>
        </row>
        <row r="93054">
          <cell r="A93054">
            <v>20048885</v>
          </cell>
          <cell r="B93054">
            <v>40</v>
          </cell>
          <cell r="C93054">
            <v>0</v>
          </cell>
        </row>
        <row r="93055">
          <cell r="A93055">
            <v>20049009</v>
          </cell>
          <cell r="B93055">
            <v>40</v>
          </cell>
          <cell r="C93055">
            <v>0</v>
          </cell>
        </row>
        <row r="93056">
          <cell r="A93056">
            <v>20049329</v>
          </cell>
          <cell r="B93056">
            <v>40</v>
          </cell>
          <cell r="C93056">
            <v>0</v>
          </cell>
        </row>
        <row r="93057">
          <cell r="A93057">
            <v>20050532</v>
          </cell>
          <cell r="B93057">
            <v>40</v>
          </cell>
          <cell r="C93057">
            <v>0</v>
          </cell>
        </row>
        <row r="93058">
          <cell r="A93058">
            <v>20050532</v>
          </cell>
          <cell r="B93058">
            <v>40</v>
          </cell>
          <cell r="C93058">
            <v>0</v>
          </cell>
        </row>
        <row r="93059">
          <cell r="A93059">
            <v>20050532</v>
          </cell>
          <cell r="B93059">
            <v>40</v>
          </cell>
          <cell r="C93059">
            <v>0</v>
          </cell>
        </row>
        <row r="93060">
          <cell r="A93060">
            <v>20050532</v>
          </cell>
          <cell r="B93060">
            <v>40</v>
          </cell>
          <cell r="C93060">
            <v>0</v>
          </cell>
        </row>
        <row r="93061">
          <cell r="A93061">
            <v>20038460</v>
          </cell>
          <cell r="B93061">
            <v>40</v>
          </cell>
          <cell r="C93061">
            <v>0</v>
          </cell>
        </row>
        <row r="93062">
          <cell r="A93062">
            <v>20039928</v>
          </cell>
          <cell r="B93062">
            <v>40</v>
          </cell>
          <cell r="C93062">
            <v>0</v>
          </cell>
        </row>
        <row r="93063">
          <cell r="A93063">
            <v>20049030</v>
          </cell>
          <cell r="B93063">
            <v>40</v>
          </cell>
          <cell r="C93063">
            <v>0</v>
          </cell>
        </row>
        <row r="93064">
          <cell r="A93064">
            <v>20049030</v>
          </cell>
          <cell r="B93064">
            <v>40</v>
          </cell>
          <cell r="C93064">
            <v>0</v>
          </cell>
        </row>
        <row r="93065">
          <cell r="A93065">
            <v>20049722</v>
          </cell>
          <cell r="B93065">
            <v>40</v>
          </cell>
          <cell r="C93065">
            <v>0</v>
          </cell>
        </row>
        <row r="93066">
          <cell r="A93066">
            <v>20049722</v>
          </cell>
          <cell r="B93066">
            <v>40</v>
          </cell>
          <cell r="C93066">
            <v>0</v>
          </cell>
        </row>
        <row r="93067">
          <cell r="A93067">
            <v>20047889</v>
          </cell>
          <cell r="B93067">
            <v>40</v>
          </cell>
          <cell r="C93067">
            <v>0</v>
          </cell>
        </row>
        <row r="93068">
          <cell r="A93068">
            <v>20047889</v>
          </cell>
          <cell r="B93068">
            <v>40</v>
          </cell>
          <cell r="C93068">
            <v>0</v>
          </cell>
        </row>
        <row r="93069">
          <cell r="A93069">
            <v>20047889</v>
          </cell>
          <cell r="B93069">
            <v>40</v>
          </cell>
          <cell r="C93069">
            <v>0</v>
          </cell>
        </row>
        <row r="93070">
          <cell r="A93070">
            <v>20047889</v>
          </cell>
          <cell r="B93070">
            <v>40</v>
          </cell>
          <cell r="C93070">
            <v>0</v>
          </cell>
        </row>
        <row r="93071">
          <cell r="A93071">
            <v>20038751</v>
          </cell>
          <cell r="B93071">
            <v>40</v>
          </cell>
          <cell r="C93071">
            <v>0</v>
          </cell>
        </row>
        <row r="93072">
          <cell r="A93072">
            <v>20038751</v>
          </cell>
          <cell r="B93072">
            <v>40</v>
          </cell>
          <cell r="C93072">
            <v>0</v>
          </cell>
        </row>
        <row r="93073">
          <cell r="A93073">
            <v>20040939</v>
          </cell>
          <cell r="B93073">
            <v>40</v>
          </cell>
          <cell r="C93073">
            <v>0</v>
          </cell>
        </row>
        <row r="93074">
          <cell r="A93074">
            <v>20041645</v>
          </cell>
          <cell r="B93074">
            <v>40</v>
          </cell>
          <cell r="C93074">
            <v>0</v>
          </cell>
        </row>
        <row r="93075">
          <cell r="A93075">
            <v>20041645</v>
          </cell>
          <cell r="B93075">
            <v>40</v>
          </cell>
          <cell r="C93075">
            <v>0</v>
          </cell>
        </row>
        <row r="93076">
          <cell r="A93076">
            <v>20041645</v>
          </cell>
          <cell r="B93076">
            <v>40</v>
          </cell>
          <cell r="C93076">
            <v>0</v>
          </cell>
        </row>
        <row r="93077">
          <cell r="A93077">
            <v>20041645</v>
          </cell>
          <cell r="B93077">
            <v>40</v>
          </cell>
          <cell r="C93077">
            <v>0</v>
          </cell>
        </row>
        <row r="93078">
          <cell r="A93078">
            <v>20041645</v>
          </cell>
          <cell r="B93078">
            <v>40</v>
          </cell>
          <cell r="C93078">
            <v>0</v>
          </cell>
        </row>
        <row r="93079">
          <cell r="A93079">
            <v>20043088</v>
          </cell>
          <cell r="B93079">
            <v>40</v>
          </cell>
          <cell r="C93079">
            <v>0</v>
          </cell>
        </row>
        <row r="93080">
          <cell r="A93080">
            <v>20048722</v>
          </cell>
          <cell r="B93080">
            <v>40</v>
          </cell>
          <cell r="C93080">
            <v>0</v>
          </cell>
        </row>
        <row r="93081">
          <cell r="A93081">
            <v>20048722</v>
          </cell>
          <cell r="B93081">
            <v>40</v>
          </cell>
          <cell r="C93081">
            <v>0</v>
          </cell>
        </row>
        <row r="93082">
          <cell r="A93082">
            <v>20049063</v>
          </cell>
          <cell r="B93082">
            <v>40</v>
          </cell>
          <cell r="C93082">
            <v>0</v>
          </cell>
        </row>
        <row r="93083">
          <cell r="A93083">
            <v>20049970</v>
          </cell>
          <cell r="B93083">
            <v>40</v>
          </cell>
          <cell r="C93083">
            <v>0</v>
          </cell>
        </row>
        <row r="93084">
          <cell r="A93084">
            <v>20049970</v>
          </cell>
          <cell r="B93084">
            <v>40</v>
          </cell>
          <cell r="C93084">
            <v>0</v>
          </cell>
        </row>
        <row r="93085">
          <cell r="A93085">
            <v>20045042</v>
          </cell>
          <cell r="B93085">
            <v>40</v>
          </cell>
          <cell r="C93085">
            <v>0</v>
          </cell>
        </row>
        <row r="93086">
          <cell r="A93086">
            <v>20045042</v>
          </cell>
          <cell r="B93086">
            <v>40</v>
          </cell>
          <cell r="C93086">
            <v>0</v>
          </cell>
        </row>
        <row r="93087">
          <cell r="A93087">
            <v>20045042</v>
          </cell>
          <cell r="B93087">
            <v>40</v>
          </cell>
          <cell r="C93087">
            <v>0</v>
          </cell>
        </row>
        <row r="93088">
          <cell r="A93088">
            <v>20048159</v>
          </cell>
          <cell r="B93088">
            <v>40</v>
          </cell>
          <cell r="C93088">
            <v>0</v>
          </cell>
        </row>
        <row r="93089">
          <cell r="A93089">
            <v>20049574</v>
          </cell>
          <cell r="B93089">
            <v>40</v>
          </cell>
          <cell r="C93089">
            <v>0</v>
          </cell>
        </row>
        <row r="93090">
          <cell r="A93090">
            <v>20049574</v>
          </cell>
          <cell r="B93090">
            <v>40</v>
          </cell>
          <cell r="C93090">
            <v>0</v>
          </cell>
        </row>
        <row r="93091">
          <cell r="A93091">
            <v>20038522</v>
          </cell>
          <cell r="B93091">
            <v>40</v>
          </cell>
          <cell r="C93091">
            <v>0</v>
          </cell>
        </row>
        <row r="93092">
          <cell r="A93092">
            <v>20038522</v>
          </cell>
          <cell r="B93092">
            <v>40</v>
          </cell>
          <cell r="C93092">
            <v>0</v>
          </cell>
        </row>
        <row r="93093">
          <cell r="A93093">
            <v>20038522</v>
          </cell>
          <cell r="B93093">
            <v>40</v>
          </cell>
          <cell r="C93093">
            <v>0</v>
          </cell>
        </row>
        <row r="93094">
          <cell r="A93094">
            <v>20038522</v>
          </cell>
          <cell r="B93094">
            <v>40</v>
          </cell>
          <cell r="C93094">
            <v>0</v>
          </cell>
        </row>
        <row r="93095">
          <cell r="A93095">
            <v>20041676</v>
          </cell>
          <cell r="B93095">
            <v>40</v>
          </cell>
          <cell r="C93095">
            <v>0</v>
          </cell>
        </row>
        <row r="93096">
          <cell r="A93096">
            <v>20048175</v>
          </cell>
          <cell r="B93096">
            <v>40</v>
          </cell>
          <cell r="C93096">
            <v>0</v>
          </cell>
        </row>
        <row r="93097">
          <cell r="A93097">
            <v>20048966</v>
          </cell>
          <cell r="B93097">
            <v>40</v>
          </cell>
          <cell r="C93097">
            <v>0</v>
          </cell>
        </row>
        <row r="93098">
          <cell r="A93098">
            <v>20048966</v>
          </cell>
          <cell r="B93098">
            <v>40</v>
          </cell>
          <cell r="C93098">
            <v>0</v>
          </cell>
        </row>
        <row r="93099">
          <cell r="A93099">
            <v>20048966</v>
          </cell>
          <cell r="B93099">
            <v>40</v>
          </cell>
          <cell r="C93099">
            <v>0</v>
          </cell>
        </row>
        <row r="93100">
          <cell r="A93100">
            <v>20048966</v>
          </cell>
          <cell r="B93100">
            <v>40</v>
          </cell>
          <cell r="C93100">
            <v>0</v>
          </cell>
        </row>
        <row r="93101">
          <cell r="A93101">
            <v>20048966</v>
          </cell>
          <cell r="B93101">
            <v>40</v>
          </cell>
          <cell r="C93101">
            <v>0</v>
          </cell>
        </row>
        <row r="93102">
          <cell r="A93102">
            <v>20048966</v>
          </cell>
          <cell r="B93102">
            <v>40</v>
          </cell>
          <cell r="C93102">
            <v>0</v>
          </cell>
        </row>
        <row r="93103">
          <cell r="A93103">
            <v>20048966</v>
          </cell>
          <cell r="B93103">
            <v>40</v>
          </cell>
          <cell r="C93103">
            <v>0</v>
          </cell>
        </row>
        <row r="93104">
          <cell r="A93104">
            <v>20048966</v>
          </cell>
          <cell r="B93104">
            <v>40</v>
          </cell>
          <cell r="C93104">
            <v>0</v>
          </cell>
        </row>
        <row r="93105">
          <cell r="A93105">
            <v>20048966</v>
          </cell>
          <cell r="B93105">
            <v>40</v>
          </cell>
          <cell r="C93105">
            <v>0</v>
          </cell>
        </row>
        <row r="93106">
          <cell r="A93106">
            <v>20048966</v>
          </cell>
          <cell r="B93106">
            <v>40</v>
          </cell>
          <cell r="C93106">
            <v>0</v>
          </cell>
        </row>
        <row r="93107">
          <cell r="A93107">
            <v>20048966</v>
          </cell>
          <cell r="B93107">
            <v>40</v>
          </cell>
          <cell r="C93107">
            <v>0</v>
          </cell>
        </row>
        <row r="93108">
          <cell r="A93108">
            <v>20048966</v>
          </cell>
          <cell r="B93108">
            <v>40</v>
          </cell>
          <cell r="C93108">
            <v>0</v>
          </cell>
        </row>
        <row r="93109">
          <cell r="A93109">
            <v>20048966</v>
          </cell>
          <cell r="B93109">
            <v>40</v>
          </cell>
          <cell r="C93109">
            <v>0</v>
          </cell>
        </row>
        <row r="93110">
          <cell r="A93110">
            <v>20048966</v>
          </cell>
          <cell r="B93110">
            <v>40</v>
          </cell>
          <cell r="C93110">
            <v>0</v>
          </cell>
        </row>
        <row r="93111">
          <cell r="A93111">
            <v>20048969</v>
          </cell>
          <cell r="B93111">
            <v>40</v>
          </cell>
          <cell r="C93111">
            <v>0</v>
          </cell>
        </row>
        <row r="93112">
          <cell r="A93112">
            <v>20049784</v>
          </cell>
          <cell r="B93112">
            <v>40</v>
          </cell>
          <cell r="C93112">
            <v>0</v>
          </cell>
        </row>
        <row r="93113">
          <cell r="A93113">
            <v>20049784</v>
          </cell>
          <cell r="B93113">
            <v>40</v>
          </cell>
          <cell r="C93113">
            <v>0</v>
          </cell>
        </row>
        <row r="93114">
          <cell r="A93114">
            <v>20052168</v>
          </cell>
          <cell r="B93114">
            <v>40</v>
          </cell>
          <cell r="C93114">
            <v>0</v>
          </cell>
        </row>
        <row r="93115">
          <cell r="A93115">
            <v>20052217</v>
          </cell>
          <cell r="B93115">
            <v>40</v>
          </cell>
          <cell r="C93115">
            <v>0</v>
          </cell>
        </row>
        <row r="93116">
          <cell r="A93116">
            <v>20038797</v>
          </cell>
          <cell r="B93116">
            <v>40</v>
          </cell>
          <cell r="C93116">
            <v>0</v>
          </cell>
        </row>
        <row r="93117">
          <cell r="A93117">
            <v>20039757</v>
          </cell>
          <cell r="B93117">
            <v>40</v>
          </cell>
          <cell r="C93117">
            <v>0</v>
          </cell>
        </row>
        <row r="93118">
          <cell r="A93118">
            <v>20039757</v>
          </cell>
          <cell r="B93118">
            <v>40</v>
          </cell>
          <cell r="C93118">
            <v>0</v>
          </cell>
        </row>
        <row r="93119">
          <cell r="A93119">
            <v>20039757</v>
          </cell>
          <cell r="B93119">
            <v>40</v>
          </cell>
          <cell r="C93119">
            <v>0</v>
          </cell>
        </row>
        <row r="93120">
          <cell r="A93120">
            <v>20039757</v>
          </cell>
          <cell r="B93120">
            <v>40</v>
          </cell>
          <cell r="C93120">
            <v>0</v>
          </cell>
        </row>
        <row r="93121">
          <cell r="A93121">
            <v>20049606</v>
          </cell>
          <cell r="B93121">
            <v>40</v>
          </cell>
          <cell r="C93121">
            <v>0</v>
          </cell>
        </row>
        <row r="93122">
          <cell r="A93122">
            <v>20049606</v>
          </cell>
          <cell r="B93122">
            <v>40</v>
          </cell>
          <cell r="C93122">
            <v>0</v>
          </cell>
        </row>
        <row r="93123">
          <cell r="A93123">
            <v>20052234</v>
          </cell>
          <cell r="B93123">
            <v>40</v>
          </cell>
          <cell r="C93123">
            <v>0</v>
          </cell>
        </row>
        <row r="93124">
          <cell r="A93124">
            <v>20052237</v>
          </cell>
          <cell r="B93124">
            <v>40</v>
          </cell>
          <cell r="C93124">
            <v>0</v>
          </cell>
        </row>
        <row r="93125">
          <cell r="A93125">
            <v>20052313</v>
          </cell>
          <cell r="B93125">
            <v>40</v>
          </cell>
          <cell r="C93125">
            <v>0</v>
          </cell>
        </row>
        <row r="93126">
          <cell r="A93126">
            <v>20052318</v>
          </cell>
          <cell r="B93126">
            <v>40</v>
          </cell>
          <cell r="C93126">
            <v>0</v>
          </cell>
        </row>
        <row r="93127">
          <cell r="A93127">
            <v>20052318</v>
          </cell>
          <cell r="B93127">
            <v>40</v>
          </cell>
          <cell r="C93127">
            <v>0</v>
          </cell>
        </row>
        <row r="93128">
          <cell r="A93128">
            <v>20052318</v>
          </cell>
          <cell r="B93128">
            <v>40</v>
          </cell>
          <cell r="C93128">
            <v>0</v>
          </cell>
        </row>
        <row r="93129">
          <cell r="A93129">
            <v>20052365</v>
          </cell>
          <cell r="B93129">
            <v>40</v>
          </cell>
          <cell r="C93129">
            <v>0</v>
          </cell>
        </row>
        <row r="93130">
          <cell r="A93130">
            <v>20050737</v>
          </cell>
          <cell r="B93130">
            <v>40</v>
          </cell>
          <cell r="C93130">
            <v>0</v>
          </cell>
        </row>
        <row r="93131">
          <cell r="A93131">
            <v>20050960</v>
          </cell>
          <cell r="B93131">
            <v>40</v>
          </cell>
          <cell r="C93131">
            <v>0</v>
          </cell>
        </row>
        <row r="93132">
          <cell r="A93132">
            <v>20049629</v>
          </cell>
          <cell r="B93132">
            <v>40</v>
          </cell>
          <cell r="C93132">
            <v>0</v>
          </cell>
        </row>
        <row r="93133">
          <cell r="A93133">
            <v>20049629</v>
          </cell>
          <cell r="B93133">
            <v>40</v>
          </cell>
          <cell r="C93133">
            <v>0</v>
          </cell>
        </row>
        <row r="93134">
          <cell r="A93134">
            <v>20049826</v>
          </cell>
          <cell r="B93134">
            <v>40</v>
          </cell>
          <cell r="C93134">
            <v>0</v>
          </cell>
        </row>
        <row r="93135">
          <cell r="A93135">
            <v>20049826</v>
          </cell>
          <cell r="B93135">
            <v>40</v>
          </cell>
          <cell r="C93135">
            <v>0</v>
          </cell>
        </row>
        <row r="93136">
          <cell r="A93136">
            <v>20050803</v>
          </cell>
          <cell r="B93136">
            <v>40</v>
          </cell>
          <cell r="C93136">
            <v>0</v>
          </cell>
        </row>
        <row r="93137">
          <cell r="A93137">
            <v>20039085</v>
          </cell>
          <cell r="B93137">
            <v>40</v>
          </cell>
          <cell r="C93137">
            <v>0</v>
          </cell>
        </row>
        <row r="93138">
          <cell r="A93138">
            <v>20039085</v>
          </cell>
          <cell r="B93138">
            <v>40</v>
          </cell>
          <cell r="C93138">
            <v>0</v>
          </cell>
        </row>
        <row r="93139">
          <cell r="A93139">
            <v>20040053</v>
          </cell>
          <cell r="B93139">
            <v>40</v>
          </cell>
          <cell r="C93139">
            <v>0</v>
          </cell>
        </row>
        <row r="93140">
          <cell r="A93140">
            <v>20040053</v>
          </cell>
          <cell r="B93140">
            <v>40</v>
          </cell>
          <cell r="C93140">
            <v>0</v>
          </cell>
        </row>
        <row r="93141">
          <cell r="A93141">
            <v>20042213</v>
          </cell>
          <cell r="B93141">
            <v>40</v>
          </cell>
          <cell r="C93141">
            <v>0</v>
          </cell>
        </row>
        <row r="93142">
          <cell r="A93142">
            <v>20043411</v>
          </cell>
          <cell r="B93142">
            <v>40</v>
          </cell>
          <cell r="C93142">
            <v>0</v>
          </cell>
        </row>
        <row r="93143">
          <cell r="A93143">
            <v>20051171</v>
          </cell>
          <cell r="B93143">
            <v>40</v>
          </cell>
          <cell r="C93143">
            <v>0</v>
          </cell>
        </row>
        <row r="93144">
          <cell r="A93144">
            <v>20051171</v>
          </cell>
          <cell r="B93144">
            <v>40</v>
          </cell>
          <cell r="C93144">
            <v>0</v>
          </cell>
        </row>
        <row r="93145">
          <cell r="A93145">
            <v>20051541</v>
          </cell>
          <cell r="B93145">
            <v>40</v>
          </cell>
          <cell r="C93145">
            <v>0</v>
          </cell>
        </row>
        <row r="93146">
          <cell r="A93146">
            <v>20051541</v>
          </cell>
          <cell r="B93146">
            <v>40</v>
          </cell>
          <cell r="C93146">
            <v>0</v>
          </cell>
        </row>
        <row r="93147">
          <cell r="A93147">
            <v>20038855</v>
          </cell>
          <cell r="B93147">
            <v>40</v>
          </cell>
          <cell r="C93147">
            <v>0</v>
          </cell>
        </row>
        <row r="93148">
          <cell r="A93148">
            <v>20038855</v>
          </cell>
          <cell r="B93148">
            <v>40</v>
          </cell>
          <cell r="C93148">
            <v>0</v>
          </cell>
        </row>
        <row r="93149">
          <cell r="A93149">
            <v>20038855</v>
          </cell>
          <cell r="B93149">
            <v>40</v>
          </cell>
          <cell r="C93149">
            <v>0</v>
          </cell>
        </row>
        <row r="93150">
          <cell r="A93150">
            <v>20038855</v>
          </cell>
          <cell r="B93150">
            <v>40</v>
          </cell>
          <cell r="C93150">
            <v>0</v>
          </cell>
        </row>
        <row r="93151">
          <cell r="A93151">
            <v>20038855</v>
          </cell>
          <cell r="B93151">
            <v>40</v>
          </cell>
          <cell r="C93151">
            <v>0</v>
          </cell>
        </row>
        <row r="93152">
          <cell r="A93152">
            <v>20038855</v>
          </cell>
          <cell r="B93152">
            <v>40</v>
          </cell>
          <cell r="C93152">
            <v>0</v>
          </cell>
        </row>
        <row r="93153">
          <cell r="A93153">
            <v>20038855</v>
          </cell>
          <cell r="B93153">
            <v>40</v>
          </cell>
          <cell r="C93153">
            <v>0</v>
          </cell>
        </row>
        <row r="93154">
          <cell r="A93154">
            <v>20038855</v>
          </cell>
          <cell r="B93154">
            <v>40</v>
          </cell>
          <cell r="C93154">
            <v>0</v>
          </cell>
        </row>
        <row r="93155">
          <cell r="A93155">
            <v>20040788</v>
          </cell>
          <cell r="B93155">
            <v>40</v>
          </cell>
          <cell r="C93155">
            <v>0</v>
          </cell>
        </row>
        <row r="93156">
          <cell r="A93156">
            <v>20040788</v>
          </cell>
          <cell r="B93156">
            <v>40</v>
          </cell>
          <cell r="C93156">
            <v>0</v>
          </cell>
        </row>
        <row r="93157">
          <cell r="A93157">
            <v>20040788</v>
          </cell>
          <cell r="B93157">
            <v>40</v>
          </cell>
          <cell r="C93157">
            <v>0</v>
          </cell>
        </row>
        <row r="93158">
          <cell r="A93158">
            <v>20040788</v>
          </cell>
          <cell r="B93158">
            <v>40</v>
          </cell>
          <cell r="C93158">
            <v>0</v>
          </cell>
        </row>
        <row r="93159">
          <cell r="A93159">
            <v>20041508</v>
          </cell>
          <cell r="B93159">
            <v>40</v>
          </cell>
          <cell r="C93159">
            <v>0</v>
          </cell>
        </row>
        <row r="93160">
          <cell r="A93160">
            <v>20041508</v>
          </cell>
          <cell r="B93160">
            <v>40</v>
          </cell>
          <cell r="C93160">
            <v>0</v>
          </cell>
        </row>
        <row r="93161">
          <cell r="A93161">
            <v>20041508</v>
          </cell>
          <cell r="B93161">
            <v>40</v>
          </cell>
          <cell r="C93161">
            <v>0</v>
          </cell>
        </row>
        <row r="93162">
          <cell r="A93162">
            <v>20041508</v>
          </cell>
          <cell r="B93162">
            <v>40</v>
          </cell>
          <cell r="C93162">
            <v>0</v>
          </cell>
        </row>
        <row r="93163">
          <cell r="A93163">
            <v>20047768</v>
          </cell>
          <cell r="B93163">
            <v>40</v>
          </cell>
          <cell r="C93163">
            <v>0</v>
          </cell>
        </row>
        <row r="93164">
          <cell r="A93164">
            <v>20047769</v>
          </cell>
          <cell r="B93164">
            <v>40</v>
          </cell>
          <cell r="C93164">
            <v>0</v>
          </cell>
        </row>
        <row r="93165">
          <cell r="A93165">
            <v>20048252</v>
          </cell>
          <cell r="B93165">
            <v>40</v>
          </cell>
          <cell r="C93165">
            <v>0</v>
          </cell>
        </row>
        <row r="93166">
          <cell r="A93166">
            <v>20049879</v>
          </cell>
          <cell r="B93166">
            <v>40</v>
          </cell>
          <cell r="C93166">
            <v>0</v>
          </cell>
        </row>
        <row r="93167">
          <cell r="A93167">
            <v>20049879</v>
          </cell>
          <cell r="B93167">
            <v>40</v>
          </cell>
          <cell r="C93167">
            <v>0</v>
          </cell>
        </row>
        <row r="93168">
          <cell r="A93168">
            <v>20051942</v>
          </cell>
          <cell r="B93168">
            <v>40</v>
          </cell>
          <cell r="C93168">
            <v>0</v>
          </cell>
        </row>
        <row r="93169">
          <cell r="A93169">
            <v>20051942</v>
          </cell>
          <cell r="B93169">
            <v>40</v>
          </cell>
          <cell r="C93169">
            <v>0</v>
          </cell>
        </row>
        <row r="93170">
          <cell r="A93170">
            <v>20051942</v>
          </cell>
          <cell r="B93170">
            <v>40</v>
          </cell>
          <cell r="C93170">
            <v>0</v>
          </cell>
        </row>
        <row r="93171">
          <cell r="A93171">
            <v>20051942</v>
          </cell>
          <cell r="B93171">
            <v>40</v>
          </cell>
          <cell r="C93171">
            <v>0</v>
          </cell>
        </row>
        <row r="93172">
          <cell r="A93172">
            <v>20051942</v>
          </cell>
          <cell r="B93172">
            <v>40</v>
          </cell>
          <cell r="C93172">
            <v>0</v>
          </cell>
        </row>
        <row r="93173">
          <cell r="A93173">
            <v>20051942</v>
          </cell>
          <cell r="B93173">
            <v>40</v>
          </cell>
          <cell r="C93173">
            <v>0</v>
          </cell>
        </row>
        <row r="93174">
          <cell r="A93174">
            <v>20051942</v>
          </cell>
          <cell r="B93174">
            <v>40</v>
          </cell>
          <cell r="C93174">
            <v>0</v>
          </cell>
        </row>
        <row r="93175">
          <cell r="A93175">
            <v>20051942</v>
          </cell>
          <cell r="B93175">
            <v>40</v>
          </cell>
          <cell r="C93175">
            <v>0</v>
          </cell>
        </row>
        <row r="93176">
          <cell r="A93176">
            <v>20052027</v>
          </cell>
          <cell r="B93176">
            <v>40</v>
          </cell>
          <cell r="C93176">
            <v>0</v>
          </cell>
        </row>
        <row r="93177">
          <cell r="A93177">
            <v>20042717</v>
          </cell>
          <cell r="B93177">
            <v>40</v>
          </cell>
          <cell r="C93177">
            <v>0</v>
          </cell>
        </row>
        <row r="93178">
          <cell r="A93178">
            <v>20042717</v>
          </cell>
          <cell r="B93178">
            <v>40</v>
          </cell>
          <cell r="C93178">
            <v>0</v>
          </cell>
        </row>
        <row r="93179">
          <cell r="A93179">
            <v>20047775</v>
          </cell>
          <cell r="B93179">
            <v>40</v>
          </cell>
          <cell r="C93179">
            <v>0</v>
          </cell>
        </row>
        <row r="93180">
          <cell r="A93180">
            <v>20047778</v>
          </cell>
          <cell r="B93180">
            <v>40</v>
          </cell>
          <cell r="C93180">
            <v>0</v>
          </cell>
        </row>
        <row r="93181">
          <cell r="A93181">
            <v>20047780</v>
          </cell>
          <cell r="B93181">
            <v>40</v>
          </cell>
          <cell r="C93181">
            <v>0</v>
          </cell>
        </row>
        <row r="93182">
          <cell r="A93182">
            <v>20047783</v>
          </cell>
          <cell r="B93182">
            <v>40</v>
          </cell>
          <cell r="C93182">
            <v>0</v>
          </cell>
        </row>
        <row r="93183">
          <cell r="A93183">
            <v>20047785</v>
          </cell>
          <cell r="B93183">
            <v>40</v>
          </cell>
          <cell r="C93183">
            <v>0</v>
          </cell>
        </row>
        <row r="93184">
          <cell r="A93184">
            <v>20048258</v>
          </cell>
          <cell r="B93184">
            <v>40</v>
          </cell>
          <cell r="C93184">
            <v>0</v>
          </cell>
        </row>
        <row r="93185">
          <cell r="A93185">
            <v>20048258</v>
          </cell>
          <cell r="B93185">
            <v>40</v>
          </cell>
          <cell r="C93185">
            <v>0</v>
          </cell>
        </row>
        <row r="93186">
          <cell r="A93186">
            <v>20052111</v>
          </cell>
          <cell r="B93186">
            <v>40</v>
          </cell>
          <cell r="C93186">
            <v>0</v>
          </cell>
        </row>
        <row r="93187">
          <cell r="A93187">
            <v>20052259</v>
          </cell>
          <cell r="B93187">
            <v>40</v>
          </cell>
          <cell r="C93187">
            <v>0</v>
          </cell>
        </row>
        <row r="93188">
          <cell r="A93188">
            <v>20052259</v>
          </cell>
          <cell r="B93188">
            <v>40</v>
          </cell>
          <cell r="C93188">
            <v>0</v>
          </cell>
        </row>
        <row r="93189">
          <cell r="A93189">
            <v>20052266</v>
          </cell>
          <cell r="B93189">
            <v>40</v>
          </cell>
          <cell r="C93189">
            <v>0</v>
          </cell>
        </row>
        <row r="93190">
          <cell r="A93190">
            <v>20052387</v>
          </cell>
          <cell r="B93190">
            <v>40</v>
          </cell>
          <cell r="C93190">
            <v>0</v>
          </cell>
        </row>
        <row r="93191">
          <cell r="A93191">
            <v>20038663</v>
          </cell>
          <cell r="B93191">
            <v>40</v>
          </cell>
          <cell r="C93191">
            <v>0</v>
          </cell>
        </row>
        <row r="93192">
          <cell r="A93192">
            <v>20038663</v>
          </cell>
          <cell r="B93192">
            <v>40</v>
          </cell>
          <cell r="C93192">
            <v>0</v>
          </cell>
        </row>
        <row r="93193">
          <cell r="A93193">
            <v>20042493</v>
          </cell>
          <cell r="B93193">
            <v>40</v>
          </cell>
          <cell r="C93193">
            <v>0</v>
          </cell>
        </row>
        <row r="93194">
          <cell r="A93194">
            <v>20042493</v>
          </cell>
          <cell r="B93194">
            <v>40</v>
          </cell>
          <cell r="C93194">
            <v>0</v>
          </cell>
        </row>
        <row r="93195">
          <cell r="A93195">
            <v>20047789</v>
          </cell>
          <cell r="B93195">
            <v>40</v>
          </cell>
          <cell r="C93195">
            <v>0</v>
          </cell>
        </row>
        <row r="93196">
          <cell r="A93196">
            <v>20047796</v>
          </cell>
          <cell r="B93196">
            <v>40</v>
          </cell>
          <cell r="C93196">
            <v>0</v>
          </cell>
        </row>
        <row r="93197">
          <cell r="A93197">
            <v>20047799</v>
          </cell>
          <cell r="B93197">
            <v>40</v>
          </cell>
          <cell r="C93197">
            <v>0</v>
          </cell>
        </row>
        <row r="93198">
          <cell r="A93198">
            <v>20052286</v>
          </cell>
          <cell r="B93198">
            <v>40</v>
          </cell>
          <cell r="C93198">
            <v>0</v>
          </cell>
        </row>
        <row r="93199">
          <cell r="A93199">
            <v>20052337</v>
          </cell>
          <cell r="B93199">
            <v>40</v>
          </cell>
          <cell r="C93199">
            <v>0</v>
          </cell>
        </row>
        <row r="93200">
          <cell r="A93200">
            <v>20052407</v>
          </cell>
          <cell r="B93200">
            <v>40</v>
          </cell>
          <cell r="C93200">
            <v>0</v>
          </cell>
        </row>
        <row r="93201">
          <cell r="A93201">
            <v>20052407</v>
          </cell>
          <cell r="B93201">
            <v>40</v>
          </cell>
          <cell r="C93201">
            <v>0</v>
          </cell>
        </row>
        <row r="93202">
          <cell r="A93202">
            <v>20052407</v>
          </cell>
          <cell r="B93202">
            <v>40</v>
          </cell>
          <cell r="C93202">
            <v>0</v>
          </cell>
        </row>
        <row r="93203">
          <cell r="A93203">
            <v>20052892</v>
          </cell>
          <cell r="B93203">
            <v>40</v>
          </cell>
          <cell r="C93203">
            <v>0</v>
          </cell>
        </row>
        <row r="93204">
          <cell r="A93204">
            <v>20052892</v>
          </cell>
          <cell r="B93204">
            <v>40</v>
          </cell>
          <cell r="C93204">
            <v>0</v>
          </cell>
        </row>
        <row r="93205">
          <cell r="A93205">
            <v>20047808</v>
          </cell>
          <cell r="B93205">
            <v>40</v>
          </cell>
          <cell r="C93205">
            <v>0</v>
          </cell>
        </row>
        <row r="93206">
          <cell r="A93206">
            <v>20048054</v>
          </cell>
          <cell r="B93206">
            <v>40</v>
          </cell>
          <cell r="C93206">
            <v>0</v>
          </cell>
        </row>
        <row r="93207">
          <cell r="A93207">
            <v>20039407</v>
          </cell>
          <cell r="B93207">
            <v>40</v>
          </cell>
          <cell r="C93207">
            <v>0</v>
          </cell>
        </row>
        <row r="93208">
          <cell r="A93208">
            <v>20039407</v>
          </cell>
          <cell r="B93208">
            <v>40</v>
          </cell>
          <cell r="C93208">
            <v>0</v>
          </cell>
        </row>
        <row r="93209">
          <cell r="A93209">
            <v>20041562</v>
          </cell>
          <cell r="B93209">
            <v>40</v>
          </cell>
          <cell r="C93209">
            <v>0</v>
          </cell>
        </row>
        <row r="93210">
          <cell r="A93210">
            <v>20041562</v>
          </cell>
          <cell r="B93210">
            <v>40</v>
          </cell>
          <cell r="C93210">
            <v>0</v>
          </cell>
        </row>
        <row r="93211">
          <cell r="A93211">
            <v>20041562</v>
          </cell>
          <cell r="B93211">
            <v>40</v>
          </cell>
          <cell r="C93211">
            <v>0</v>
          </cell>
        </row>
        <row r="93212">
          <cell r="A93212">
            <v>20041563</v>
          </cell>
          <cell r="B93212">
            <v>40</v>
          </cell>
          <cell r="C93212">
            <v>0</v>
          </cell>
        </row>
        <row r="93213">
          <cell r="A93213">
            <v>20041563</v>
          </cell>
          <cell r="B93213">
            <v>40</v>
          </cell>
          <cell r="C93213">
            <v>0</v>
          </cell>
        </row>
        <row r="93214">
          <cell r="A93214">
            <v>20042286</v>
          </cell>
          <cell r="B93214">
            <v>40</v>
          </cell>
          <cell r="C93214">
            <v>0</v>
          </cell>
        </row>
        <row r="93215">
          <cell r="A93215">
            <v>19927361</v>
          </cell>
          <cell r="B93215">
            <v>40</v>
          </cell>
          <cell r="C93215">
            <v>0</v>
          </cell>
        </row>
        <row r="93216">
          <cell r="A93216">
            <v>19927361</v>
          </cell>
          <cell r="B93216">
            <v>40</v>
          </cell>
          <cell r="C93216">
            <v>0</v>
          </cell>
        </row>
        <row r="93217">
          <cell r="A93217">
            <v>19927361</v>
          </cell>
          <cell r="B93217">
            <v>40</v>
          </cell>
          <cell r="C93217">
            <v>0</v>
          </cell>
        </row>
        <row r="93218">
          <cell r="A93218">
            <v>19927361</v>
          </cell>
          <cell r="B93218">
            <v>40</v>
          </cell>
          <cell r="C93218">
            <v>0</v>
          </cell>
        </row>
        <row r="93219">
          <cell r="A93219">
            <v>19927361</v>
          </cell>
          <cell r="B93219">
            <v>40</v>
          </cell>
          <cell r="C93219">
            <v>0</v>
          </cell>
        </row>
        <row r="93220">
          <cell r="A93220">
            <v>19919772</v>
          </cell>
          <cell r="B93220">
            <v>40</v>
          </cell>
          <cell r="C93220">
            <v>0</v>
          </cell>
        </row>
        <row r="93221">
          <cell r="A93221">
            <v>19919772</v>
          </cell>
          <cell r="B93221">
            <v>40</v>
          </cell>
          <cell r="C93221">
            <v>0</v>
          </cell>
        </row>
        <row r="93222">
          <cell r="A93222">
            <v>19919772</v>
          </cell>
          <cell r="B93222">
            <v>40</v>
          </cell>
          <cell r="C93222">
            <v>0</v>
          </cell>
        </row>
        <row r="93223">
          <cell r="A93223">
            <v>19928526</v>
          </cell>
          <cell r="B93223">
            <v>40</v>
          </cell>
          <cell r="C93223">
            <v>0</v>
          </cell>
        </row>
        <row r="93224">
          <cell r="A93224">
            <v>19928526</v>
          </cell>
          <cell r="B93224">
            <v>40</v>
          </cell>
          <cell r="C93224">
            <v>0</v>
          </cell>
        </row>
        <row r="93225">
          <cell r="A93225">
            <v>19928526</v>
          </cell>
          <cell r="B93225">
            <v>40</v>
          </cell>
          <cell r="C93225">
            <v>0</v>
          </cell>
        </row>
        <row r="93226">
          <cell r="A93226">
            <v>19926298</v>
          </cell>
          <cell r="B93226">
            <v>40</v>
          </cell>
          <cell r="C93226">
            <v>0</v>
          </cell>
        </row>
        <row r="93227">
          <cell r="A93227">
            <v>19919803</v>
          </cell>
          <cell r="B93227">
            <v>40</v>
          </cell>
          <cell r="C93227">
            <v>0</v>
          </cell>
        </row>
        <row r="93228">
          <cell r="A93228">
            <v>19920038</v>
          </cell>
          <cell r="B93228">
            <v>40</v>
          </cell>
          <cell r="C93228">
            <v>0</v>
          </cell>
        </row>
        <row r="93229">
          <cell r="A93229">
            <v>19920038</v>
          </cell>
          <cell r="B93229">
            <v>40</v>
          </cell>
          <cell r="C93229">
            <v>0</v>
          </cell>
        </row>
        <row r="93230">
          <cell r="A93230">
            <v>19920528</v>
          </cell>
          <cell r="B93230">
            <v>40</v>
          </cell>
          <cell r="C93230">
            <v>0</v>
          </cell>
        </row>
        <row r="93231">
          <cell r="A93231">
            <v>19920528</v>
          </cell>
          <cell r="B93231">
            <v>40</v>
          </cell>
          <cell r="C93231">
            <v>0</v>
          </cell>
        </row>
        <row r="93232">
          <cell r="A93232">
            <v>19921989</v>
          </cell>
          <cell r="B93232">
            <v>40</v>
          </cell>
          <cell r="C93232">
            <v>0</v>
          </cell>
        </row>
        <row r="93233">
          <cell r="A93233">
            <v>19921989</v>
          </cell>
          <cell r="B93233">
            <v>40</v>
          </cell>
          <cell r="C93233">
            <v>0</v>
          </cell>
        </row>
        <row r="93234">
          <cell r="A93234">
            <v>19921989</v>
          </cell>
          <cell r="B93234">
            <v>40</v>
          </cell>
          <cell r="C93234">
            <v>0</v>
          </cell>
        </row>
        <row r="93235">
          <cell r="A93235">
            <v>19921989</v>
          </cell>
          <cell r="B93235">
            <v>40</v>
          </cell>
          <cell r="C93235">
            <v>0</v>
          </cell>
        </row>
        <row r="93236">
          <cell r="A93236">
            <v>19921989</v>
          </cell>
          <cell r="B93236">
            <v>40</v>
          </cell>
          <cell r="C93236">
            <v>0</v>
          </cell>
        </row>
        <row r="93237">
          <cell r="A93237">
            <v>19921989</v>
          </cell>
          <cell r="B93237">
            <v>40</v>
          </cell>
          <cell r="C93237">
            <v>0</v>
          </cell>
        </row>
        <row r="93238">
          <cell r="A93238">
            <v>19926128</v>
          </cell>
          <cell r="B93238">
            <v>40</v>
          </cell>
          <cell r="C93238">
            <v>0</v>
          </cell>
        </row>
        <row r="93239">
          <cell r="A93239">
            <v>19926128</v>
          </cell>
          <cell r="B93239">
            <v>40</v>
          </cell>
          <cell r="C93239">
            <v>0</v>
          </cell>
        </row>
        <row r="93240">
          <cell r="A93240">
            <v>19926128</v>
          </cell>
          <cell r="B93240">
            <v>40</v>
          </cell>
          <cell r="C93240">
            <v>0</v>
          </cell>
        </row>
        <row r="93241">
          <cell r="A93241">
            <v>19927407</v>
          </cell>
          <cell r="B93241">
            <v>40</v>
          </cell>
          <cell r="C93241">
            <v>0</v>
          </cell>
        </row>
        <row r="93242">
          <cell r="A93242">
            <v>19927407</v>
          </cell>
          <cell r="B93242">
            <v>40</v>
          </cell>
          <cell r="C93242">
            <v>0</v>
          </cell>
        </row>
        <row r="93243">
          <cell r="A93243">
            <v>19927407</v>
          </cell>
          <cell r="B93243">
            <v>40</v>
          </cell>
          <cell r="C93243">
            <v>0</v>
          </cell>
        </row>
        <row r="93244">
          <cell r="A93244">
            <v>19927407</v>
          </cell>
          <cell r="B93244">
            <v>40</v>
          </cell>
          <cell r="C93244">
            <v>0</v>
          </cell>
        </row>
        <row r="93245">
          <cell r="A93245">
            <v>19927407</v>
          </cell>
          <cell r="B93245">
            <v>40</v>
          </cell>
          <cell r="C93245">
            <v>0</v>
          </cell>
        </row>
        <row r="93246">
          <cell r="A93246">
            <v>19919331</v>
          </cell>
          <cell r="B93246">
            <v>40</v>
          </cell>
          <cell r="C93246">
            <v>0</v>
          </cell>
        </row>
        <row r="93247">
          <cell r="A93247">
            <v>19922719</v>
          </cell>
          <cell r="B93247">
            <v>40</v>
          </cell>
          <cell r="C93247">
            <v>0</v>
          </cell>
        </row>
        <row r="93248">
          <cell r="A93248">
            <v>19922719</v>
          </cell>
          <cell r="B93248">
            <v>40</v>
          </cell>
          <cell r="C93248">
            <v>0</v>
          </cell>
        </row>
        <row r="93249">
          <cell r="A93249">
            <v>19926518</v>
          </cell>
          <cell r="B93249">
            <v>40</v>
          </cell>
          <cell r="C93249">
            <v>0</v>
          </cell>
        </row>
        <row r="93250">
          <cell r="A93250">
            <v>19926518</v>
          </cell>
          <cell r="B93250">
            <v>40</v>
          </cell>
          <cell r="C93250">
            <v>0</v>
          </cell>
        </row>
        <row r="93251">
          <cell r="A93251">
            <v>19917674</v>
          </cell>
          <cell r="B93251">
            <v>40</v>
          </cell>
          <cell r="C93251">
            <v>0</v>
          </cell>
        </row>
        <row r="93252">
          <cell r="A93252">
            <v>19917674</v>
          </cell>
          <cell r="B93252">
            <v>40</v>
          </cell>
          <cell r="C93252">
            <v>0</v>
          </cell>
        </row>
        <row r="93253">
          <cell r="A93253">
            <v>19918151</v>
          </cell>
          <cell r="B93253">
            <v>40</v>
          </cell>
          <cell r="C93253">
            <v>0</v>
          </cell>
        </row>
        <row r="93254">
          <cell r="A93254">
            <v>19926362</v>
          </cell>
          <cell r="B93254">
            <v>40</v>
          </cell>
          <cell r="C93254">
            <v>0</v>
          </cell>
        </row>
        <row r="93255">
          <cell r="A93255">
            <v>19926570</v>
          </cell>
          <cell r="B93255">
            <v>40</v>
          </cell>
          <cell r="C93255">
            <v>0</v>
          </cell>
        </row>
        <row r="93256">
          <cell r="A93256">
            <v>19929209</v>
          </cell>
          <cell r="B93256">
            <v>40</v>
          </cell>
          <cell r="C93256">
            <v>0</v>
          </cell>
        </row>
        <row r="93257">
          <cell r="A93257">
            <v>19929209</v>
          </cell>
          <cell r="B93257">
            <v>40</v>
          </cell>
          <cell r="C93257">
            <v>0</v>
          </cell>
        </row>
        <row r="93258">
          <cell r="A93258">
            <v>19917216</v>
          </cell>
          <cell r="B93258">
            <v>40</v>
          </cell>
          <cell r="C93258">
            <v>0</v>
          </cell>
        </row>
        <row r="93259">
          <cell r="A93259">
            <v>19927611</v>
          </cell>
          <cell r="B93259">
            <v>40</v>
          </cell>
          <cell r="C93259">
            <v>0</v>
          </cell>
        </row>
        <row r="93260">
          <cell r="A93260">
            <v>19927614</v>
          </cell>
          <cell r="B93260">
            <v>40</v>
          </cell>
          <cell r="C93260">
            <v>0</v>
          </cell>
        </row>
        <row r="93261">
          <cell r="A93261">
            <v>19927614</v>
          </cell>
          <cell r="B93261">
            <v>40</v>
          </cell>
          <cell r="C93261">
            <v>0</v>
          </cell>
        </row>
        <row r="93262">
          <cell r="A93262">
            <v>19917238</v>
          </cell>
          <cell r="B93262">
            <v>40</v>
          </cell>
          <cell r="C93262">
            <v>0</v>
          </cell>
        </row>
        <row r="93263">
          <cell r="A93263">
            <v>19921579</v>
          </cell>
          <cell r="B93263">
            <v>40</v>
          </cell>
          <cell r="C93263">
            <v>0</v>
          </cell>
        </row>
        <row r="93264">
          <cell r="A93264">
            <v>19927919</v>
          </cell>
          <cell r="B93264">
            <v>40</v>
          </cell>
          <cell r="C93264">
            <v>0</v>
          </cell>
        </row>
        <row r="93265">
          <cell r="A93265">
            <v>19918949</v>
          </cell>
          <cell r="B93265">
            <v>40</v>
          </cell>
          <cell r="C93265">
            <v>0</v>
          </cell>
        </row>
        <row r="93266">
          <cell r="A93266">
            <v>19918949</v>
          </cell>
          <cell r="B93266">
            <v>40</v>
          </cell>
          <cell r="C93266">
            <v>0</v>
          </cell>
        </row>
        <row r="93267">
          <cell r="A93267">
            <v>19921848</v>
          </cell>
          <cell r="B93267">
            <v>40</v>
          </cell>
          <cell r="C93267">
            <v>0</v>
          </cell>
        </row>
        <row r="93268">
          <cell r="A93268">
            <v>19921848</v>
          </cell>
          <cell r="B93268">
            <v>40</v>
          </cell>
          <cell r="C93268">
            <v>0</v>
          </cell>
        </row>
        <row r="93269">
          <cell r="A93269">
            <v>19921848</v>
          </cell>
          <cell r="B93269">
            <v>40</v>
          </cell>
          <cell r="C93269">
            <v>0</v>
          </cell>
        </row>
        <row r="93270">
          <cell r="A93270">
            <v>19921848</v>
          </cell>
          <cell r="B93270">
            <v>40</v>
          </cell>
          <cell r="C93270">
            <v>0</v>
          </cell>
        </row>
        <row r="93271">
          <cell r="A93271">
            <v>19921848</v>
          </cell>
          <cell r="B93271">
            <v>40</v>
          </cell>
          <cell r="C93271">
            <v>0</v>
          </cell>
        </row>
        <row r="93272">
          <cell r="A93272">
            <v>19921848</v>
          </cell>
          <cell r="B93272">
            <v>40</v>
          </cell>
          <cell r="C93272">
            <v>0</v>
          </cell>
        </row>
        <row r="93273">
          <cell r="A93273">
            <v>19921848</v>
          </cell>
          <cell r="B93273">
            <v>40</v>
          </cell>
          <cell r="C93273">
            <v>0</v>
          </cell>
        </row>
        <row r="93274">
          <cell r="A93274">
            <v>19921848</v>
          </cell>
          <cell r="B93274">
            <v>40</v>
          </cell>
          <cell r="C93274">
            <v>0</v>
          </cell>
        </row>
        <row r="93275">
          <cell r="A93275">
            <v>19921848</v>
          </cell>
          <cell r="B93275">
            <v>40</v>
          </cell>
          <cell r="C93275">
            <v>0</v>
          </cell>
        </row>
        <row r="93276">
          <cell r="A93276">
            <v>19921848</v>
          </cell>
          <cell r="B93276">
            <v>40</v>
          </cell>
          <cell r="C93276">
            <v>0</v>
          </cell>
        </row>
        <row r="93277">
          <cell r="A93277">
            <v>19921849</v>
          </cell>
          <cell r="B93277">
            <v>40</v>
          </cell>
          <cell r="C93277">
            <v>0</v>
          </cell>
        </row>
        <row r="93278">
          <cell r="A93278">
            <v>19926418</v>
          </cell>
          <cell r="B93278">
            <v>40</v>
          </cell>
          <cell r="C93278">
            <v>0</v>
          </cell>
        </row>
        <row r="93279">
          <cell r="A93279">
            <v>19926418</v>
          </cell>
          <cell r="B93279">
            <v>40</v>
          </cell>
          <cell r="C93279">
            <v>0</v>
          </cell>
        </row>
        <row r="93280">
          <cell r="A93280">
            <v>19928030</v>
          </cell>
          <cell r="B93280">
            <v>40</v>
          </cell>
          <cell r="C93280">
            <v>0</v>
          </cell>
        </row>
        <row r="93281">
          <cell r="A93281">
            <v>19928030</v>
          </cell>
          <cell r="B93281">
            <v>40</v>
          </cell>
          <cell r="C93281">
            <v>0</v>
          </cell>
        </row>
        <row r="93282">
          <cell r="A93282">
            <v>19928030</v>
          </cell>
          <cell r="B93282">
            <v>40</v>
          </cell>
          <cell r="C93282">
            <v>0</v>
          </cell>
        </row>
        <row r="93283">
          <cell r="A93283">
            <v>19928030</v>
          </cell>
          <cell r="B93283">
            <v>40</v>
          </cell>
          <cell r="C93283">
            <v>0</v>
          </cell>
        </row>
        <row r="93284">
          <cell r="A93284">
            <v>19928030</v>
          </cell>
          <cell r="B93284">
            <v>40</v>
          </cell>
          <cell r="C93284">
            <v>0</v>
          </cell>
        </row>
        <row r="93285">
          <cell r="A93285">
            <v>19928030</v>
          </cell>
          <cell r="B93285">
            <v>40</v>
          </cell>
          <cell r="C93285">
            <v>0</v>
          </cell>
        </row>
        <row r="93286">
          <cell r="A93286">
            <v>19928030</v>
          </cell>
          <cell r="B93286">
            <v>40</v>
          </cell>
          <cell r="C93286">
            <v>0</v>
          </cell>
        </row>
        <row r="93287">
          <cell r="A93287">
            <v>19917269</v>
          </cell>
          <cell r="B93287">
            <v>40</v>
          </cell>
          <cell r="C93287">
            <v>0</v>
          </cell>
        </row>
        <row r="93288">
          <cell r="A93288">
            <v>19917512</v>
          </cell>
          <cell r="B93288">
            <v>40</v>
          </cell>
          <cell r="C93288">
            <v>0</v>
          </cell>
        </row>
        <row r="93289">
          <cell r="A93289">
            <v>19917773</v>
          </cell>
          <cell r="B93289">
            <v>40</v>
          </cell>
          <cell r="C93289">
            <v>0</v>
          </cell>
        </row>
        <row r="93290">
          <cell r="A93290">
            <v>19919673</v>
          </cell>
          <cell r="B93290">
            <v>40</v>
          </cell>
          <cell r="C93290">
            <v>0</v>
          </cell>
        </row>
        <row r="93291">
          <cell r="A93291">
            <v>19921606</v>
          </cell>
          <cell r="B93291">
            <v>40</v>
          </cell>
          <cell r="C93291">
            <v>0</v>
          </cell>
        </row>
        <row r="93292">
          <cell r="A93292">
            <v>19921606</v>
          </cell>
          <cell r="B93292">
            <v>40</v>
          </cell>
          <cell r="C93292">
            <v>0</v>
          </cell>
        </row>
        <row r="93293">
          <cell r="A93293">
            <v>19928332</v>
          </cell>
          <cell r="B93293">
            <v>40</v>
          </cell>
          <cell r="C93293">
            <v>0</v>
          </cell>
        </row>
        <row r="93294">
          <cell r="A93294">
            <v>19928332</v>
          </cell>
          <cell r="B93294">
            <v>40</v>
          </cell>
          <cell r="C93294">
            <v>0</v>
          </cell>
        </row>
        <row r="93295">
          <cell r="A93295">
            <v>19928377</v>
          </cell>
          <cell r="B93295">
            <v>40</v>
          </cell>
          <cell r="C93295">
            <v>0</v>
          </cell>
        </row>
        <row r="93296">
          <cell r="A93296">
            <v>19928377</v>
          </cell>
          <cell r="B93296">
            <v>40</v>
          </cell>
          <cell r="C93296">
            <v>0</v>
          </cell>
        </row>
        <row r="93297">
          <cell r="A93297">
            <v>19928377</v>
          </cell>
          <cell r="B93297">
            <v>40</v>
          </cell>
          <cell r="C93297">
            <v>0</v>
          </cell>
        </row>
        <row r="93298">
          <cell r="A93298">
            <v>19928377</v>
          </cell>
          <cell r="B93298">
            <v>40</v>
          </cell>
          <cell r="C93298">
            <v>0</v>
          </cell>
        </row>
        <row r="93299">
          <cell r="A93299">
            <v>19928377</v>
          </cell>
          <cell r="B93299">
            <v>40</v>
          </cell>
          <cell r="C93299">
            <v>0</v>
          </cell>
        </row>
        <row r="93300">
          <cell r="A93300">
            <v>19918729</v>
          </cell>
          <cell r="B93300">
            <v>40</v>
          </cell>
          <cell r="C93300">
            <v>0</v>
          </cell>
        </row>
        <row r="93301">
          <cell r="A93301">
            <v>19918729</v>
          </cell>
          <cell r="B93301">
            <v>40</v>
          </cell>
          <cell r="C93301">
            <v>0</v>
          </cell>
        </row>
        <row r="93302">
          <cell r="A93302">
            <v>19920420</v>
          </cell>
          <cell r="B93302">
            <v>40</v>
          </cell>
          <cell r="C93302">
            <v>0</v>
          </cell>
        </row>
        <row r="93303">
          <cell r="A93303">
            <v>19921877</v>
          </cell>
          <cell r="B93303">
            <v>40</v>
          </cell>
          <cell r="C93303">
            <v>0</v>
          </cell>
        </row>
        <row r="93304">
          <cell r="A93304">
            <v>19921877</v>
          </cell>
          <cell r="B93304">
            <v>40</v>
          </cell>
          <cell r="C93304">
            <v>0</v>
          </cell>
        </row>
        <row r="93305">
          <cell r="A93305">
            <v>19921877</v>
          </cell>
          <cell r="B93305">
            <v>40</v>
          </cell>
          <cell r="C93305">
            <v>0</v>
          </cell>
        </row>
        <row r="93306">
          <cell r="A93306">
            <v>19921877</v>
          </cell>
          <cell r="B93306">
            <v>40</v>
          </cell>
          <cell r="C93306">
            <v>0</v>
          </cell>
        </row>
        <row r="93307">
          <cell r="A93307">
            <v>19921877</v>
          </cell>
          <cell r="B93307">
            <v>40</v>
          </cell>
          <cell r="C93307">
            <v>0</v>
          </cell>
        </row>
        <row r="93308">
          <cell r="A93308">
            <v>19921877</v>
          </cell>
          <cell r="B93308">
            <v>40</v>
          </cell>
          <cell r="C93308">
            <v>0</v>
          </cell>
        </row>
        <row r="93309">
          <cell r="A93309">
            <v>19926437</v>
          </cell>
          <cell r="B93309">
            <v>40</v>
          </cell>
          <cell r="C93309">
            <v>0</v>
          </cell>
        </row>
        <row r="93310">
          <cell r="A93310">
            <v>19926437</v>
          </cell>
          <cell r="B93310">
            <v>40</v>
          </cell>
          <cell r="C93310">
            <v>0</v>
          </cell>
        </row>
        <row r="93311">
          <cell r="A93311">
            <v>19928286</v>
          </cell>
          <cell r="B93311">
            <v>40</v>
          </cell>
          <cell r="C93311">
            <v>0</v>
          </cell>
        </row>
        <row r="93312">
          <cell r="A93312">
            <v>19928286</v>
          </cell>
          <cell r="B93312">
            <v>40</v>
          </cell>
          <cell r="C93312">
            <v>0</v>
          </cell>
        </row>
        <row r="93313">
          <cell r="A93313">
            <v>19928286</v>
          </cell>
          <cell r="B93313">
            <v>40</v>
          </cell>
          <cell r="C93313">
            <v>0</v>
          </cell>
        </row>
        <row r="93314">
          <cell r="A93314">
            <v>19928286</v>
          </cell>
          <cell r="B93314">
            <v>40</v>
          </cell>
          <cell r="C93314">
            <v>0</v>
          </cell>
        </row>
        <row r="93315">
          <cell r="A93315">
            <v>19928286</v>
          </cell>
          <cell r="B93315">
            <v>40</v>
          </cell>
          <cell r="C93315">
            <v>0</v>
          </cell>
        </row>
        <row r="93316">
          <cell r="A93316">
            <v>19928286</v>
          </cell>
          <cell r="B93316">
            <v>40</v>
          </cell>
          <cell r="C93316">
            <v>0</v>
          </cell>
        </row>
        <row r="93317">
          <cell r="A93317">
            <v>19917296</v>
          </cell>
          <cell r="B93317">
            <v>40</v>
          </cell>
          <cell r="C93317">
            <v>0</v>
          </cell>
        </row>
        <row r="93318">
          <cell r="A93318">
            <v>19921642</v>
          </cell>
          <cell r="B93318">
            <v>40</v>
          </cell>
          <cell r="C93318">
            <v>0</v>
          </cell>
        </row>
        <row r="93319">
          <cell r="A93319">
            <v>19921642</v>
          </cell>
          <cell r="B93319">
            <v>40</v>
          </cell>
          <cell r="C93319">
            <v>0</v>
          </cell>
        </row>
        <row r="93320">
          <cell r="A93320">
            <v>19928407</v>
          </cell>
          <cell r="B93320">
            <v>40</v>
          </cell>
          <cell r="C93320">
            <v>0</v>
          </cell>
        </row>
        <row r="93321">
          <cell r="A93321">
            <v>19928407</v>
          </cell>
          <cell r="B93321">
            <v>40</v>
          </cell>
          <cell r="C93321">
            <v>0</v>
          </cell>
        </row>
        <row r="93322">
          <cell r="A93322">
            <v>19928407</v>
          </cell>
          <cell r="B93322">
            <v>40</v>
          </cell>
          <cell r="C93322">
            <v>0</v>
          </cell>
        </row>
        <row r="93323">
          <cell r="A93323">
            <v>19928407</v>
          </cell>
          <cell r="B93323">
            <v>40</v>
          </cell>
          <cell r="C93323">
            <v>0</v>
          </cell>
        </row>
        <row r="93324">
          <cell r="A93324">
            <v>19928949</v>
          </cell>
          <cell r="B93324">
            <v>40</v>
          </cell>
          <cell r="C93324">
            <v>0</v>
          </cell>
        </row>
        <row r="93325">
          <cell r="A93325">
            <v>19928949</v>
          </cell>
          <cell r="B93325">
            <v>40</v>
          </cell>
          <cell r="C93325">
            <v>0</v>
          </cell>
        </row>
        <row r="93326">
          <cell r="A93326">
            <v>19928949</v>
          </cell>
          <cell r="B93326">
            <v>40</v>
          </cell>
          <cell r="C93326">
            <v>0</v>
          </cell>
        </row>
        <row r="93327">
          <cell r="A93327">
            <v>19928949</v>
          </cell>
          <cell r="B93327">
            <v>40</v>
          </cell>
          <cell r="C93327">
            <v>0</v>
          </cell>
        </row>
        <row r="93328">
          <cell r="A93328">
            <v>19928949</v>
          </cell>
          <cell r="B93328">
            <v>40</v>
          </cell>
          <cell r="C93328">
            <v>0</v>
          </cell>
        </row>
        <row r="93329">
          <cell r="A93329">
            <v>19929535</v>
          </cell>
          <cell r="B93329">
            <v>40</v>
          </cell>
          <cell r="C93329">
            <v>0</v>
          </cell>
        </row>
        <row r="93330">
          <cell r="A93330">
            <v>19929535</v>
          </cell>
          <cell r="B93330">
            <v>40</v>
          </cell>
          <cell r="C93330">
            <v>0</v>
          </cell>
        </row>
        <row r="93331">
          <cell r="A93331">
            <v>19929535</v>
          </cell>
          <cell r="B93331">
            <v>40</v>
          </cell>
          <cell r="C93331">
            <v>0</v>
          </cell>
        </row>
        <row r="93332">
          <cell r="A93332">
            <v>19929535</v>
          </cell>
          <cell r="B93332">
            <v>40</v>
          </cell>
          <cell r="C93332">
            <v>0</v>
          </cell>
        </row>
        <row r="93333">
          <cell r="A93333">
            <v>19917069</v>
          </cell>
          <cell r="B93333">
            <v>40</v>
          </cell>
          <cell r="C93333">
            <v>0</v>
          </cell>
        </row>
        <row r="93334">
          <cell r="A93334">
            <v>19917069</v>
          </cell>
          <cell r="B93334">
            <v>40</v>
          </cell>
          <cell r="C93334">
            <v>0</v>
          </cell>
        </row>
        <row r="93335">
          <cell r="A93335">
            <v>19917069</v>
          </cell>
          <cell r="B93335">
            <v>40</v>
          </cell>
          <cell r="C93335">
            <v>0</v>
          </cell>
        </row>
        <row r="93336">
          <cell r="A93336">
            <v>19917069</v>
          </cell>
          <cell r="B93336">
            <v>40</v>
          </cell>
          <cell r="C93336">
            <v>0</v>
          </cell>
        </row>
        <row r="93337">
          <cell r="A93337">
            <v>19917322</v>
          </cell>
          <cell r="B93337">
            <v>40</v>
          </cell>
          <cell r="C93337">
            <v>0</v>
          </cell>
        </row>
        <row r="93338">
          <cell r="A93338">
            <v>19920201</v>
          </cell>
          <cell r="B93338">
            <v>40</v>
          </cell>
          <cell r="C93338">
            <v>0</v>
          </cell>
        </row>
        <row r="93339">
          <cell r="A93339">
            <v>19920201</v>
          </cell>
          <cell r="B93339">
            <v>40</v>
          </cell>
          <cell r="C93339">
            <v>0</v>
          </cell>
        </row>
        <row r="93340">
          <cell r="A93340">
            <v>19918781</v>
          </cell>
          <cell r="B93340">
            <v>40</v>
          </cell>
          <cell r="C93340">
            <v>0</v>
          </cell>
        </row>
        <row r="93341">
          <cell r="A93341">
            <v>19918781</v>
          </cell>
          <cell r="B93341">
            <v>40</v>
          </cell>
          <cell r="C93341">
            <v>0</v>
          </cell>
        </row>
        <row r="93342">
          <cell r="A93342">
            <v>19929801</v>
          </cell>
          <cell r="B93342">
            <v>40</v>
          </cell>
          <cell r="C93342">
            <v>0</v>
          </cell>
        </row>
        <row r="93343">
          <cell r="A93343">
            <v>19929801</v>
          </cell>
          <cell r="B93343">
            <v>40</v>
          </cell>
          <cell r="C93343">
            <v>0</v>
          </cell>
        </row>
        <row r="93344">
          <cell r="A93344">
            <v>19929801</v>
          </cell>
          <cell r="B93344">
            <v>40</v>
          </cell>
          <cell r="C93344">
            <v>0</v>
          </cell>
        </row>
        <row r="93345">
          <cell r="A93345">
            <v>19929801</v>
          </cell>
          <cell r="B93345">
            <v>40</v>
          </cell>
          <cell r="C93345">
            <v>0</v>
          </cell>
        </row>
        <row r="93346">
          <cell r="A93346">
            <v>19929801</v>
          </cell>
          <cell r="B93346">
            <v>40</v>
          </cell>
          <cell r="C93346">
            <v>0</v>
          </cell>
        </row>
        <row r="93347">
          <cell r="A93347">
            <v>19917583</v>
          </cell>
          <cell r="B93347">
            <v>40</v>
          </cell>
          <cell r="C93347">
            <v>0</v>
          </cell>
        </row>
        <row r="93348">
          <cell r="A93348">
            <v>19917583</v>
          </cell>
          <cell r="B93348">
            <v>40</v>
          </cell>
          <cell r="C93348">
            <v>0</v>
          </cell>
        </row>
        <row r="93349">
          <cell r="A93349">
            <v>19919760</v>
          </cell>
          <cell r="B93349">
            <v>40</v>
          </cell>
          <cell r="C93349">
            <v>0</v>
          </cell>
        </row>
        <row r="93350">
          <cell r="A93350">
            <v>19919760</v>
          </cell>
          <cell r="B93350">
            <v>40</v>
          </cell>
          <cell r="C93350">
            <v>0</v>
          </cell>
        </row>
        <row r="93351">
          <cell r="A93351">
            <v>19919997</v>
          </cell>
          <cell r="B93351">
            <v>40</v>
          </cell>
          <cell r="C93351">
            <v>0</v>
          </cell>
        </row>
        <row r="93352">
          <cell r="A93352">
            <v>19919997</v>
          </cell>
          <cell r="B93352">
            <v>40</v>
          </cell>
          <cell r="C93352">
            <v>0</v>
          </cell>
        </row>
        <row r="93353">
          <cell r="A93353">
            <v>19919997</v>
          </cell>
          <cell r="B93353">
            <v>40</v>
          </cell>
          <cell r="C93353">
            <v>0</v>
          </cell>
        </row>
        <row r="93354">
          <cell r="A93354">
            <v>19919997</v>
          </cell>
          <cell r="B93354">
            <v>40</v>
          </cell>
          <cell r="C93354">
            <v>0</v>
          </cell>
        </row>
        <row r="93355">
          <cell r="A93355">
            <v>19919997</v>
          </cell>
          <cell r="B93355">
            <v>40</v>
          </cell>
          <cell r="C93355">
            <v>0</v>
          </cell>
        </row>
        <row r="93356">
          <cell r="A93356">
            <v>19971617</v>
          </cell>
          <cell r="B93356">
            <v>40</v>
          </cell>
          <cell r="C93356">
            <v>0</v>
          </cell>
        </row>
        <row r="93357">
          <cell r="A93357">
            <v>19971617</v>
          </cell>
          <cell r="B93357">
            <v>40</v>
          </cell>
          <cell r="C93357">
            <v>0</v>
          </cell>
        </row>
        <row r="93358">
          <cell r="A93358">
            <v>19972063</v>
          </cell>
          <cell r="B93358">
            <v>40</v>
          </cell>
          <cell r="C93358">
            <v>0</v>
          </cell>
        </row>
        <row r="93359">
          <cell r="A93359">
            <v>19968483</v>
          </cell>
          <cell r="B93359">
            <v>40</v>
          </cell>
          <cell r="C93359">
            <v>0</v>
          </cell>
        </row>
        <row r="93360">
          <cell r="A93360">
            <v>19969954</v>
          </cell>
          <cell r="B93360">
            <v>40</v>
          </cell>
          <cell r="C93360">
            <v>0</v>
          </cell>
        </row>
        <row r="93361">
          <cell r="A93361">
            <v>19970198</v>
          </cell>
          <cell r="B93361">
            <v>40</v>
          </cell>
          <cell r="C93361">
            <v>0</v>
          </cell>
        </row>
        <row r="93362">
          <cell r="A93362">
            <v>19970198</v>
          </cell>
          <cell r="B93362">
            <v>40</v>
          </cell>
          <cell r="C93362">
            <v>0</v>
          </cell>
        </row>
        <row r="93363">
          <cell r="A93363">
            <v>19971467</v>
          </cell>
          <cell r="B93363">
            <v>40</v>
          </cell>
          <cell r="C93363">
            <v>0</v>
          </cell>
        </row>
        <row r="93364">
          <cell r="A93364">
            <v>19971943</v>
          </cell>
          <cell r="B93364">
            <v>40</v>
          </cell>
          <cell r="C93364">
            <v>0</v>
          </cell>
        </row>
        <row r="93365">
          <cell r="A93365">
            <v>19972581</v>
          </cell>
          <cell r="B93365">
            <v>40</v>
          </cell>
          <cell r="C93365">
            <v>0</v>
          </cell>
        </row>
        <row r="93366">
          <cell r="A93366">
            <v>19972581</v>
          </cell>
          <cell r="B93366">
            <v>40</v>
          </cell>
          <cell r="C93366">
            <v>0</v>
          </cell>
        </row>
        <row r="93367">
          <cell r="A93367">
            <v>19972581</v>
          </cell>
          <cell r="B93367">
            <v>40</v>
          </cell>
          <cell r="C93367">
            <v>0</v>
          </cell>
        </row>
        <row r="93368">
          <cell r="A93368">
            <v>19972581</v>
          </cell>
          <cell r="B93368">
            <v>40</v>
          </cell>
          <cell r="C93368">
            <v>0</v>
          </cell>
        </row>
        <row r="93369">
          <cell r="A93369">
            <v>19972581</v>
          </cell>
          <cell r="B93369">
            <v>40</v>
          </cell>
          <cell r="C93369">
            <v>0</v>
          </cell>
        </row>
        <row r="93370">
          <cell r="A93370">
            <v>19961962</v>
          </cell>
          <cell r="B93370">
            <v>40</v>
          </cell>
          <cell r="C93370">
            <v>0</v>
          </cell>
        </row>
        <row r="93371">
          <cell r="A93371">
            <v>19961962</v>
          </cell>
          <cell r="B93371">
            <v>40</v>
          </cell>
          <cell r="C93371">
            <v>0</v>
          </cell>
        </row>
        <row r="93372">
          <cell r="A93372">
            <v>19961962</v>
          </cell>
          <cell r="B93372">
            <v>40</v>
          </cell>
          <cell r="C93372">
            <v>0</v>
          </cell>
        </row>
        <row r="93373">
          <cell r="A93373">
            <v>19961962</v>
          </cell>
          <cell r="B93373">
            <v>40</v>
          </cell>
          <cell r="C93373">
            <v>0</v>
          </cell>
        </row>
        <row r="93374">
          <cell r="A93374">
            <v>19961962</v>
          </cell>
          <cell r="B93374">
            <v>40</v>
          </cell>
          <cell r="C93374">
            <v>0</v>
          </cell>
        </row>
        <row r="93375">
          <cell r="A93375">
            <v>19971529</v>
          </cell>
          <cell r="B93375">
            <v>40</v>
          </cell>
          <cell r="C93375">
            <v>0</v>
          </cell>
        </row>
        <row r="93376">
          <cell r="A93376">
            <v>19971563</v>
          </cell>
          <cell r="B93376">
            <v>40</v>
          </cell>
          <cell r="C93376">
            <v>0</v>
          </cell>
        </row>
        <row r="93377">
          <cell r="A93377">
            <v>19971732</v>
          </cell>
          <cell r="B93377">
            <v>40</v>
          </cell>
          <cell r="C93377">
            <v>0</v>
          </cell>
        </row>
        <row r="93378">
          <cell r="A93378">
            <v>19971732</v>
          </cell>
          <cell r="B93378">
            <v>40</v>
          </cell>
          <cell r="C93378">
            <v>0</v>
          </cell>
        </row>
        <row r="93379">
          <cell r="A93379">
            <v>19972592</v>
          </cell>
          <cell r="B93379">
            <v>40</v>
          </cell>
          <cell r="C93379">
            <v>0</v>
          </cell>
        </row>
        <row r="93380">
          <cell r="A93380">
            <v>19972592</v>
          </cell>
          <cell r="B93380">
            <v>40</v>
          </cell>
          <cell r="C93380">
            <v>0</v>
          </cell>
        </row>
        <row r="93381">
          <cell r="A93381">
            <v>19972592</v>
          </cell>
          <cell r="B93381">
            <v>40</v>
          </cell>
          <cell r="C93381">
            <v>0</v>
          </cell>
        </row>
        <row r="93382">
          <cell r="A93382">
            <v>19972592</v>
          </cell>
          <cell r="B93382">
            <v>40</v>
          </cell>
          <cell r="C93382">
            <v>0</v>
          </cell>
        </row>
        <row r="93383">
          <cell r="A93383">
            <v>19972784</v>
          </cell>
          <cell r="B93383">
            <v>40</v>
          </cell>
          <cell r="C93383">
            <v>0</v>
          </cell>
        </row>
        <row r="93384">
          <cell r="A93384">
            <v>19972784</v>
          </cell>
          <cell r="B93384">
            <v>40</v>
          </cell>
          <cell r="C93384">
            <v>0</v>
          </cell>
        </row>
        <row r="93385">
          <cell r="A93385">
            <v>19961744</v>
          </cell>
          <cell r="B93385">
            <v>40</v>
          </cell>
          <cell r="C93385">
            <v>0</v>
          </cell>
        </row>
        <row r="93386">
          <cell r="A93386">
            <v>19961744</v>
          </cell>
          <cell r="B93386">
            <v>40</v>
          </cell>
          <cell r="C93386">
            <v>0</v>
          </cell>
        </row>
        <row r="93387">
          <cell r="A93387">
            <v>19961744</v>
          </cell>
          <cell r="B93387">
            <v>40</v>
          </cell>
          <cell r="C93387">
            <v>0</v>
          </cell>
        </row>
        <row r="93388">
          <cell r="A93388">
            <v>19961744</v>
          </cell>
          <cell r="B93388">
            <v>40</v>
          </cell>
          <cell r="C93388">
            <v>0</v>
          </cell>
        </row>
        <row r="93389">
          <cell r="A93389">
            <v>19967776</v>
          </cell>
          <cell r="B93389">
            <v>40</v>
          </cell>
          <cell r="C93389">
            <v>0</v>
          </cell>
        </row>
        <row r="93390">
          <cell r="A93390">
            <v>19967778</v>
          </cell>
          <cell r="B93390">
            <v>40</v>
          </cell>
          <cell r="C93390">
            <v>0</v>
          </cell>
        </row>
        <row r="93391">
          <cell r="A93391">
            <v>19967778</v>
          </cell>
          <cell r="B93391">
            <v>40</v>
          </cell>
          <cell r="C93391">
            <v>0</v>
          </cell>
        </row>
        <row r="93392">
          <cell r="A93392">
            <v>19967778</v>
          </cell>
          <cell r="B93392">
            <v>40</v>
          </cell>
          <cell r="C93392">
            <v>0</v>
          </cell>
        </row>
        <row r="93393">
          <cell r="A93393">
            <v>19967778</v>
          </cell>
          <cell r="B93393">
            <v>40</v>
          </cell>
          <cell r="C93393">
            <v>0</v>
          </cell>
        </row>
        <row r="93394">
          <cell r="A93394">
            <v>19967779</v>
          </cell>
          <cell r="B93394">
            <v>40</v>
          </cell>
          <cell r="C93394">
            <v>0</v>
          </cell>
        </row>
        <row r="93395">
          <cell r="A93395">
            <v>19967779</v>
          </cell>
          <cell r="B93395">
            <v>40</v>
          </cell>
          <cell r="C93395">
            <v>0</v>
          </cell>
        </row>
        <row r="93396">
          <cell r="A93396">
            <v>19967779</v>
          </cell>
          <cell r="B93396">
            <v>40</v>
          </cell>
          <cell r="C93396">
            <v>0</v>
          </cell>
        </row>
        <row r="93397">
          <cell r="A93397">
            <v>19967785</v>
          </cell>
          <cell r="B93397">
            <v>40</v>
          </cell>
          <cell r="C93397">
            <v>0</v>
          </cell>
        </row>
        <row r="93398">
          <cell r="A93398">
            <v>19967785</v>
          </cell>
          <cell r="B93398">
            <v>40</v>
          </cell>
          <cell r="C93398">
            <v>0</v>
          </cell>
        </row>
        <row r="93399">
          <cell r="A93399">
            <v>19967785</v>
          </cell>
          <cell r="B93399">
            <v>40</v>
          </cell>
          <cell r="C93399">
            <v>0</v>
          </cell>
        </row>
        <row r="93400">
          <cell r="A93400">
            <v>19967785</v>
          </cell>
          <cell r="B93400">
            <v>40</v>
          </cell>
          <cell r="C93400">
            <v>0</v>
          </cell>
        </row>
        <row r="93401">
          <cell r="A93401">
            <v>19968521</v>
          </cell>
          <cell r="B93401">
            <v>40</v>
          </cell>
          <cell r="C93401">
            <v>0</v>
          </cell>
        </row>
        <row r="93402">
          <cell r="A93402">
            <v>19968521</v>
          </cell>
          <cell r="B93402">
            <v>40</v>
          </cell>
          <cell r="C93402">
            <v>0</v>
          </cell>
        </row>
        <row r="93403">
          <cell r="A93403">
            <v>19968521</v>
          </cell>
          <cell r="B93403">
            <v>40</v>
          </cell>
          <cell r="C93403">
            <v>0</v>
          </cell>
        </row>
        <row r="93404">
          <cell r="A93404">
            <v>19968521</v>
          </cell>
          <cell r="B93404">
            <v>40</v>
          </cell>
          <cell r="C93404">
            <v>0</v>
          </cell>
        </row>
        <row r="93405">
          <cell r="A93405">
            <v>19968521</v>
          </cell>
          <cell r="B93405">
            <v>40</v>
          </cell>
          <cell r="C93405">
            <v>0</v>
          </cell>
        </row>
        <row r="93406">
          <cell r="A93406">
            <v>19968521</v>
          </cell>
          <cell r="B93406">
            <v>40</v>
          </cell>
          <cell r="C93406">
            <v>0</v>
          </cell>
        </row>
        <row r="93407">
          <cell r="A93407">
            <v>19971667</v>
          </cell>
          <cell r="B93407">
            <v>40</v>
          </cell>
          <cell r="C93407">
            <v>0</v>
          </cell>
        </row>
        <row r="93408">
          <cell r="A93408">
            <v>19972604</v>
          </cell>
          <cell r="B93408">
            <v>40</v>
          </cell>
          <cell r="C93408">
            <v>0</v>
          </cell>
        </row>
        <row r="93409">
          <cell r="A93409">
            <v>19976427</v>
          </cell>
          <cell r="B93409">
            <v>40</v>
          </cell>
          <cell r="C93409">
            <v>0</v>
          </cell>
        </row>
        <row r="93410">
          <cell r="A93410">
            <v>19976427</v>
          </cell>
          <cell r="B93410">
            <v>40</v>
          </cell>
          <cell r="C93410">
            <v>0</v>
          </cell>
        </row>
        <row r="93411">
          <cell r="A93411">
            <v>19971986</v>
          </cell>
          <cell r="B93411">
            <v>40</v>
          </cell>
          <cell r="C93411">
            <v>0</v>
          </cell>
        </row>
        <row r="93412">
          <cell r="A93412">
            <v>19976542</v>
          </cell>
          <cell r="B93412">
            <v>40</v>
          </cell>
          <cell r="C93412">
            <v>0</v>
          </cell>
        </row>
        <row r="93413">
          <cell r="A93413">
            <v>19976542</v>
          </cell>
          <cell r="B93413">
            <v>40</v>
          </cell>
          <cell r="C93413">
            <v>0</v>
          </cell>
        </row>
        <row r="93414">
          <cell r="A93414">
            <v>19976542</v>
          </cell>
          <cell r="B93414">
            <v>40</v>
          </cell>
          <cell r="C93414">
            <v>0</v>
          </cell>
        </row>
        <row r="93415">
          <cell r="A93415">
            <v>19976594</v>
          </cell>
          <cell r="B93415">
            <v>40</v>
          </cell>
          <cell r="C93415">
            <v>0</v>
          </cell>
        </row>
        <row r="93416">
          <cell r="A93416">
            <v>19968542</v>
          </cell>
          <cell r="B93416">
            <v>40</v>
          </cell>
          <cell r="C93416">
            <v>0</v>
          </cell>
        </row>
        <row r="93417">
          <cell r="A93417">
            <v>19968542</v>
          </cell>
          <cell r="B93417">
            <v>40</v>
          </cell>
          <cell r="C93417">
            <v>0</v>
          </cell>
        </row>
        <row r="93418">
          <cell r="A93418">
            <v>19969771</v>
          </cell>
          <cell r="B93418">
            <v>40</v>
          </cell>
          <cell r="C93418">
            <v>0</v>
          </cell>
        </row>
        <row r="93419">
          <cell r="A93419">
            <v>19969771</v>
          </cell>
          <cell r="B93419">
            <v>40</v>
          </cell>
          <cell r="C93419">
            <v>0</v>
          </cell>
        </row>
        <row r="93420">
          <cell r="A93420">
            <v>19972644</v>
          </cell>
          <cell r="B93420">
            <v>40</v>
          </cell>
          <cell r="C93420">
            <v>0</v>
          </cell>
        </row>
        <row r="93421">
          <cell r="A93421">
            <v>19972644</v>
          </cell>
          <cell r="B93421">
            <v>40</v>
          </cell>
          <cell r="C93421">
            <v>0</v>
          </cell>
        </row>
        <row r="93422">
          <cell r="A93422">
            <v>19976694</v>
          </cell>
          <cell r="B93422">
            <v>40</v>
          </cell>
          <cell r="C93422">
            <v>0</v>
          </cell>
        </row>
        <row r="93423">
          <cell r="A93423">
            <v>19976807</v>
          </cell>
          <cell r="B93423">
            <v>40</v>
          </cell>
          <cell r="C93423">
            <v>0</v>
          </cell>
        </row>
        <row r="93424">
          <cell r="A93424">
            <v>19976807</v>
          </cell>
          <cell r="B93424">
            <v>40</v>
          </cell>
          <cell r="C93424">
            <v>0</v>
          </cell>
        </row>
        <row r="93425">
          <cell r="A93425">
            <v>19962507</v>
          </cell>
          <cell r="B93425">
            <v>40</v>
          </cell>
          <cell r="C93425">
            <v>0</v>
          </cell>
        </row>
        <row r="93426">
          <cell r="A93426">
            <v>19962507</v>
          </cell>
          <cell r="B93426">
            <v>40</v>
          </cell>
          <cell r="C93426">
            <v>0</v>
          </cell>
        </row>
        <row r="93427">
          <cell r="A93427">
            <v>19962507</v>
          </cell>
          <cell r="B93427">
            <v>40</v>
          </cell>
          <cell r="C93427">
            <v>0</v>
          </cell>
        </row>
        <row r="93428">
          <cell r="A93428">
            <v>19962507</v>
          </cell>
          <cell r="B93428">
            <v>40</v>
          </cell>
          <cell r="C93428">
            <v>0</v>
          </cell>
        </row>
        <row r="93429">
          <cell r="A93429">
            <v>19962507</v>
          </cell>
          <cell r="B93429">
            <v>40</v>
          </cell>
          <cell r="C93429">
            <v>0</v>
          </cell>
        </row>
        <row r="93430">
          <cell r="A93430">
            <v>19962989</v>
          </cell>
          <cell r="B93430">
            <v>40</v>
          </cell>
          <cell r="C93430">
            <v>0</v>
          </cell>
        </row>
        <row r="93431">
          <cell r="A93431">
            <v>19962989</v>
          </cell>
          <cell r="B93431">
            <v>40</v>
          </cell>
          <cell r="C93431">
            <v>0</v>
          </cell>
        </row>
        <row r="93432">
          <cell r="A93432">
            <v>19968322</v>
          </cell>
          <cell r="B93432">
            <v>40</v>
          </cell>
          <cell r="C93432">
            <v>0</v>
          </cell>
        </row>
        <row r="93433">
          <cell r="A93433">
            <v>19971236</v>
          </cell>
          <cell r="B93433">
            <v>40</v>
          </cell>
          <cell r="C93433">
            <v>0</v>
          </cell>
        </row>
        <row r="93434">
          <cell r="A93434">
            <v>19972020</v>
          </cell>
          <cell r="B93434">
            <v>40</v>
          </cell>
          <cell r="C93434">
            <v>0</v>
          </cell>
        </row>
        <row r="93435">
          <cell r="A93435">
            <v>19972048</v>
          </cell>
          <cell r="B93435">
            <v>40</v>
          </cell>
          <cell r="C93435">
            <v>0</v>
          </cell>
        </row>
        <row r="93436">
          <cell r="A93436">
            <v>19968103</v>
          </cell>
          <cell r="B93436">
            <v>40</v>
          </cell>
          <cell r="C93436">
            <v>0</v>
          </cell>
        </row>
        <row r="93437">
          <cell r="A93437">
            <v>19968103</v>
          </cell>
          <cell r="B93437">
            <v>40</v>
          </cell>
          <cell r="C93437">
            <v>0</v>
          </cell>
        </row>
        <row r="93438">
          <cell r="A93438">
            <v>19969332</v>
          </cell>
          <cell r="B93438">
            <v>40</v>
          </cell>
          <cell r="C93438">
            <v>0</v>
          </cell>
        </row>
        <row r="93439">
          <cell r="A93439">
            <v>19969335</v>
          </cell>
          <cell r="B93439">
            <v>40</v>
          </cell>
          <cell r="C93439">
            <v>0</v>
          </cell>
        </row>
        <row r="93440">
          <cell r="A93440">
            <v>19961834</v>
          </cell>
          <cell r="B93440">
            <v>40</v>
          </cell>
          <cell r="C93440">
            <v>0</v>
          </cell>
        </row>
        <row r="93441">
          <cell r="A93441">
            <v>19962309</v>
          </cell>
          <cell r="B93441">
            <v>40</v>
          </cell>
          <cell r="C93441">
            <v>0</v>
          </cell>
        </row>
        <row r="93442">
          <cell r="A93442">
            <v>19962309</v>
          </cell>
          <cell r="B93442">
            <v>40</v>
          </cell>
          <cell r="C93442">
            <v>0</v>
          </cell>
        </row>
        <row r="93443">
          <cell r="A93443">
            <v>19962309</v>
          </cell>
          <cell r="B93443">
            <v>40</v>
          </cell>
          <cell r="C93443">
            <v>0</v>
          </cell>
        </row>
        <row r="93444">
          <cell r="A93444">
            <v>19962309</v>
          </cell>
          <cell r="B93444">
            <v>40</v>
          </cell>
          <cell r="C93444">
            <v>0</v>
          </cell>
        </row>
        <row r="93445">
          <cell r="A93445">
            <v>19962309</v>
          </cell>
          <cell r="B93445">
            <v>40</v>
          </cell>
          <cell r="C93445">
            <v>0</v>
          </cell>
        </row>
        <row r="93446">
          <cell r="A93446">
            <v>19970561</v>
          </cell>
          <cell r="B93446">
            <v>40</v>
          </cell>
          <cell r="C93446">
            <v>0</v>
          </cell>
        </row>
        <row r="93447">
          <cell r="A93447">
            <v>19970561</v>
          </cell>
          <cell r="B93447">
            <v>40</v>
          </cell>
          <cell r="C93447">
            <v>0</v>
          </cell>
        </row>
        <row r="93448">
          <cell r="A93448">
            <v>19970561</v>
          </cell>
          <cell r="B93448">
            <v>40</v>
          </cell>
          <cell r="C93448">
            <v>0</v>
          </cell>
        </row>
        <row r="93449">
          <cell r="A93449">
            <v>19971278</v>
          </cell>
          <cell r="B93449">
            <v>40</v>
          </cell>
          <cell r="C93449">
            <v>0</v>
          </cell>
        </row>
        <row r="93450">
          <cell r="A93450">
            <v>19976938</v>
          </cell>
          <cell r="B93450">
            <v>40</v>
          </cell>
          <cell r="C93450">
            <v>0</v>
          </cell>
        </row>
        <row r="93451">
          <cell r="A93451">
            <v>19976938</v>
          </cell>
          <cell r="B93451">
            <v>40</v>
          </cell>
          <cell r="C93451">
            <v>0</v>
          </cell>
        </row>
        <row r="93452">
          <cell r="A93452">
            <v>19974224</v>
          </cell>
          <cell r="B93452">
            <v>40</v>
          </cell>
          <cell r="C93452">
            <v>0</v>
          </cell>
        </row>
        <row r="93453">
          <cell r="A93453">
            <v>19974224</v>
          </cell>
          <cell r="B93453">
            <v>40</v>
          </cell>
          <cell r="C93453">
            <v>0</v>
          </cell>
        </row>
        <row r="93454">
          <cell r="A93454">
            <v>19961844</v>
          </cell>
          <cell r="B93454">
            <v>40</v>
          </cell>
          <cell r="C93454">
            <v>0</v>
          </cell>
        </row>
        <row r="93455">
          <cell r="A93455">
            <v>19961844</v>
          </cell>
          <cell r="B93455">
            <v>40</v>
          </cell>
          <cell r="C93455">
            <v>0</v>
          </cell>
        </row>
        <row r="93456">
          <cell r="A93456">
            <v>19961844</v>
          </cell>
          <cell r="B93456">
            <v>40</v>
          </cell>
          <cell r="C93456">
            <v>0</v>
          </cell>
        </row>
        <row r="93457">
          <cell r="A93457">
            <v>19961844</v>
          </cell>
          <cell r="B93457">
            <v>40</v>
          </cell>
          <cell r="C93457">
            <v>0</v>
          </cell>
        </row>
        <row r="93458">
          <cell r="A93458">
            <v>19961844</v>
          </cell>
          <cell r="B93458">
            <v>40</v>
          </cell>
          <cell r="C93458">
            <v>0</v>
          </cell>
        </row>
        <row r="93459">
          <cell r="A93459">
            <v>19961860</v>
          </cell>
          <cell r="B93459">
            <v>40</v>
          </cell>
          <cell r="C93459">
            <v>0</v>
          </cell>
        </row>
        <row r="93460">
          <cell r="A93460">
            <v>19961860</v>
          </cell>
          <cell r="B93460">
            <v>40</v>
          </cell>
          <cell r="C93460">
            <v>0</v>
          </cell>
        </row>
        <row r="93461">
          <cell r="A93461">
            <v>19970347</v>
          </cell>
          <cell r="B93461">
            <v>40</v>
          </cell>
          <cell r="C93461">
            <v>0</v>
          </cell>
        </row>
        <row r="93462">
          <cell r="A93462">
            <v>19970347</v>
          </cell>
          <cell r="B93462">
            <v>40</v>
          </cell>
          <cell r="C93462">
            <v>0</v>
          </cell>
        </row>
        <row r="93463">
          <cell r="A93463">
            <v>19970347</v>
          </cell>
          <cell r="B93463">
            <v>40</v>
          </cell>
          <cell r="C93463">
            <v>0</v>
          </cell>
        </row>
        <row r="93464">
          <cell r="A93464">
            <v>19970347</v>
          </cell>
          <cell r="B93464">
            <v>40</v>
          </cell>
          <cell r="C93464">
            <v>0</v>
          </cell>
        </row>
        <row r="93465">
          <cell r="A93465">
            <v>19969874</v>
          </cell>
          <cell r="B93465">
            <v>40</v>
          </cell>
          <cell r="C93465">
            <v>0</v>
          </cell>
        </row>
        <row r="93466">
          <cell r="A93466">
            <v>19969874</v>
          </cell>
          <cell r="B93466">
            <v>40</v>
          </cell>
          <cell r="C93466">
            <v>0</v>
          </cell>
        </row>
        <row r="93467">
          <cell r="A93467">
            <v>19969874</v>
          </cell>
          <cell r="B93467">
            <v>40</v>
          </cell>
          <cell r="C93467">
            <v>0</v>
          </cell>
        </row>
        <row r="93468">
          <cell r="A93468">
            <v>19969874</v>
          </cell>
          <cell r="B93468">
            <v>40</v>
          </cell>
          <cell r="C93468">
            <v>0</v>
          </cell>
        </row>
        <row r="93469">
          <cell r="A93469">
            <v>19969874</v>
          </cell>
          <cell r="B93469">
            <v>40</v>
          </cell>
          <cell r="C93469">
            <v>0</v>
          </cell>
        </row>
        <row r="93470">
          <cell r="A93470">
            <v>19970855</v>
          </cell>
          <cell r="B93470">
            <v>40</v>
          </cell>
          <cell r="C93470">
            <v>0</v>
          </cell>
        </row>
        <row r="93471">
          <cell r="A93471">
            <v>19961642</v>
          </cell>
          <cell r="B93471">
            <v>40</v>
          </cell>
          <cell r="C93471">
            <v>0</v>
          </cell>
        </row>
        <row r="93472">
          <cell r="A93472">
            <v>19961642</v>
          </cell>
          <cell r="B93472">
            <v>40</v>
          </cell>
          <cell r="C93472">
            <v>0</v>
          </cell>
        </row>
        <row r="93473">
          <cell r="A93473">
            <v>19961891</v>
          </cell>
          <cell r="B93473">
            <v>40</v>
          </cell>
          <cell r="C93473">
            <v>0</v>
          </cell>
        </row>
        <row r="93474">
          <cell r="A93474">
            <v>19961891</v>
          </cell>
          <cell r="B93474">
            <v>40</v>
          </cell>
          <cell r="C93474">
            <v>0</v>
          </cell>
        </row>
        <row r="93475">
          <cell r="A93475">
            <v>19961891</v>
          </cell>
          <cell r="B93475">
            <v>40</v>
          </cell>
          <cell r="C93475">
            <v>0</v>
          </cell>
        </row>
        <row r="93476">
          <cell r="A93476">
            <v>19961891</v>
          </cell>
          <cell r="B93476">
            <v>40</v>
          </cell>
          <cell r="C93476">
            <v>0</v>
          </cell>
        </row>
        <row r="93477">
          <cell r="A93477">
            <v>19962610</v>
          </cell>
          <cell r="B93477">
            <v>40</v>
          </cell>
          <cell r="C93477">
            <v>0</v>
          </cell>
        </row>
        <row r="93478">
          <cell r="A93478">
            <v>19962610</v>
          </cell>
          <cell r="B93478">
            <v>40</v>
          </cell>
          <cell r="C93478">
            <v>0</v>
          </cell>
        </row>
        <row r="93479">
          <cell r="A93479">
            <v>19969419</v>
          </cell>
          <cell r="B93479">
            <v>40</v>
          </cell>
          <cell r="C93479">
            <v>0</v>
          </cell>
        </row>
        <row r="93480">
          <cell r="A93480">
            <v>19970856</v>
          </cell>
          <cell r="B93480">
            <v>40</v>
          </cell>
          <cell r="C93480">
            <v>0</v>
          </cell>
        </row>
        <row r="93481">
          <cell r="A93481">
            <v>19972938</v>
          </cell>
          <cell r="B93481">
            <v>40</v>
          </cell>
          <cell r="C93481">
            <v>0</v>
          </cell>
        </row>
        <row r="93482">
          <cell r="A93482">
            <v>19962636</v>
          </cell>
          <cell r="B93482">
            <v>40</v>
          </cell>
          <cell r="C93482">
            <v>0</v>
          </cell>
        </row>
        <row r="93483">
          <cell r="A93483">
            <v>19962636</v>
          </cell>
          <cell r="B93483">
            <v>40</v>
          </cell>
          <cell r="C93483">
            <v>0</v>
          </cell>
        </row>
        <row r="93484">
          <cell r="A93484">
            <v>19962636</v>
          </cell>
          <cell r="B93484">
            <v>40</v>
          </cell>
          <cell r="C93484">
            <v>0</v>
          </cell>
        </row>
        <row r="93485">
          <cell r="A93485">
            <v>19970882</v>
          </cell>
          <cell r="B93485">
            <v>40</v>
          </cell>
          <cell r="C93485">
            <v>0</v>
          </cell>
        </row>
        <row r="93486">
          <cell r="A93486">
            <v>19968699</v>
          </cell>
          <cell r="B93486">
            <v>40</v>
          </cell>
          <cell r="C93486">
            <v>0</v>
          </cell>
        </row>
        <row r="93487">
          <cell r="A93487">
            <v>19968699</v>
          </cell>
          <cell r="B93487">
            <v>40</v>
          </cell>
          <cell r="C93487">
            <v>0</v>
          </cell>
        </row>
        <row r="93488">
          <cell r="A93488">
            <v>19976672</v>
          </cell>
          <cell r="B93488">
            <v>40</v>
          </cell>
          <cell r="C93488">
            <v>0</v>
          </cell>
        </row>
        <row r="93489">
          <cell r="A93489">
            <v>19976672</v>
          </cell>
          <cell r="B93489">
            <v>40</v>
          </cell>
          <cell r="C93489">
            <v>0</v>
          </cell>
        </row>
        <row r="93490">
          <cell r="A93490">
            <v>19976672</v>
          </cell>
          <cell r="B93490">
            <v>40</v>
          </cell>
          <cell r="C93490">
            <v>0</v>
          </cell>
        </row>
        <row r="93491">
          <cell r="A93491">
            <v>19976672</v>
          </cell>
          <cell r="B93491">
            <v>40</v>
          </cell>
          <cell r="C93491">
            <v>0</v>
          </cell>
        </row>
        <row r="93492">
          <cell r="A93492">
            <v>19976769</v>
          </cell>
          <cell r="B93492">
            <v>40</v>
          </cell>
          <cell r="C93492">
            <v>0</v>
          </cell>
        </row>
        <row r="93493">
          <cell r="A93493">
            <v>19976769</v>
          </cell>
          <cell r="B93493">
            <v>40</v>
          </cell>
          <cell r="C93493">
            <v>0</v>
          </cell>
        </row>
        <row r="93494">
          <cell r="A93494">
            <v>19976769</v>
          </cell>
          <cell r="B93494">
            <v>40</v>
          </cell>
          <cell r="C93494">
            <v>0</v>
          </cell>
        </row>
        <row r="93495">
          <cell r="A93495">
            <v>19962665</v>
          </cell>
          <cell r="B93495">
            <v>40</v>
          </cell>
          <cell r="C93495">
            <v>0</v>
          </cell>
        </row>
        <row r="93496">
          <cell r="A93496">
            <v>19962665</v>
          </cell>
          <cell r="B93496">
            <v>40</v>
          </cell>
          <cell r="C93496">
            <v>0</v>
          </cell>
        </row>
        <row r="93497">
          <cell r="A93497">
            <v>19963647</v>
          </cell>
          <cell r="B93497">
            <v>40</v>
          </cell>
          <cell r="C93497">
            <v>0</v>
          </cell>
        </row>
        <row r="93498">
          <cell r="A93498">
            <v>19963647</v>
          </cell>
          <cell r="B93498">
            <v>40</v>
          </cell>
          <cell r="C93498">
            <v>0</v>
          </cell>
        </row>
        <row r="93499">
          <cell r="A93499">
            <v>19963647</v>
          </cell>
          <cell r="B93499">
            <v>40</v>
          </cell>
          <cell r="C93499">
            <v>0</v>
          </cell>
        </row>
        <row r="93500">
          <cell r="A93500">
            <v>19957741</v>
          </cell>
          <cell r="B93500">
            <v>40</v>
          </cell>
          <cell r="C93500">
            <v>0</v>
          </cell>
        </row>
        <row r="93501">
          <cell r="A93501">
            <v>19957741</v>
          </cell>
          <cell r="B93501">
            <v>40</v>
          </cell>
          <cell r="C93501">
            <v>0</v>
          </cell>
        </row>
        <row r="93502">
          <cell r="A93502">
            <v>19957741</v>
          </cell>
          <cell r="B93502">
            <v>40</v>
          </cell>
          <cell r="C93502">
            <v>0</v>
          </cell>
        </row>
        <row r="93503">
          <cell r="A93503">
            <v>19957741</v>
          </cell>
          <cell r="B93503">
            <v>40</v>
          </cell>
          <cell r="C93503">
            <v>0</v>
          </cell>
        </row>
        <row r="93504">
          <cell r="A93504">
            <v>19957748</v>
          </cell>
          <cell r="B93504">
            <v>40</v>
          </cell>
          <cell r="C93504">
            <v>0</v>
          </cell>
        </row>
        <row r="93505">
          <cell r="A93505">
            <v>19957983</v>
          </cell>
          <cell r="B93505">
            <v>40</v>
          </cell>
          <cell r="C93505">
            <v>0</v>
          </cell>
        </row>
        <row r="93506">
          <cell r="A93506">
            <v>19958016</v>
          </cell>
          <cell r="B93506">
            <v>40</v>
          </cell>
          <cell r="C93506">
            <v>0</v>
          </cell>
        </row>
        <row r="93507">
          <cell r="A93507">
            <v>19958016</v>
          </cell>
          <cell r="B93507">
            <v>40</v>
          </cell>
          <cell r="C93507">
            <v>0</v>
          </cell>
        </row>
        <row r="93508">
          <cell r="A93508">
            <v>19958016</v>
          </cell>
          <cell r="B93508">
            <v>40</v>
          </cell>
          <cell r="C93508">
            <v>0</v>
          </cell>
        </row>
        <row r="93509">
          <cell r="A93509">
            <v>19958016</v>
          </cell>
          <cell r="B93509">
            <v>40</v>
          </cell>
          <cell r="C93509">
            <v>0</v>
          </cell>
        </row>
        <row r="93510">
          <cell r="A93510">
            <v>19958016</v>
          </cell>
          <cell r="B93510">
            <v>40</v>
          </cell>
          <cell r="C93510">
            <v>0</v>
          </cell>
        </row>
        <row r="93511">
          <cell r="A93511">
            <v>19947513</v>
          </cell>
          <cell r="B93511">
            <v>40</v>
          </cell>
          <cell r="C93511">
            <v>0</v>
          </cell>
        </row>
        <row r="93512">
          <cell r="A93512">
            <v>19947513</v>
          </cell>
          <cell r="B93512">
            <v>40</v>
          </cell>
          <cell r="C93512">
            <v>0</v>
          </cell>
        </row>
        <row r="93513">
          <cell r="A93513">
            <v>19947513</v>
          </cell>
          <cell r="B93513">
            <v>40</v>
          </cell>
          <cell r="C93513">
            <v>0</v>
          </cell>
        </row>
        <row r="93514">
          <cell r="A93514">
            <v>19947513</v>
          </cell>
          <cell r="B93514">
            <v>40</v>
          </cell>
          <cell r="C93514">
            <v>0</v>
          </cell>
        </row>
        <row r="93515">
          <cell r="A93515">
            <v>19947513</v>
          </cell>
          <cell r="B93515">
            <v>40</v>
          </cell>
          <cell r="C93515">
            <v>0</v>
          </cell>
        </row>
        <row r="93516">
          <cell r="A93516">
            <v>19947513</v>
          </cell>
          <cell r="B93516">
            <v>40</v>
          </cell>
          <cell r="C93516">
            <v>0</v>
          </cell>
        </row>
        <row r="93517">
          <cell r="A93517">
            <v>19949692</v>
          </cell>
          <cell r="B93517">
            <v>40</v>
          </cell>
          <cell r="C93517">
            <v>0</v>
          </cell>
        </row>
        <row r="93518">
          <cell r="A93518">
            <v>19949692</v>
          </cell>
          <cell r="B93518">
            <v>40</v>
          </cell>
          <cell r="C93518">
            <v>0</v>
          </cell>
        </row>
        <row r="93519">
          <cell r="A93519">
            <v>19957751</v>
          </cell>
          <cell r="B93519">
            <v>40</v>
          </cell>
          <cell r="C93519">
            <v>0</v>
          </cell>
        </row>
        <row r="93520">
          <cell r="A93520">
            <v>19958046</v>
          </cell>
          <cell r="B93520">
            <v>40</v>
          </cell>
          <cell r="C93520">
            <v>0</v>
          </cell>
        </row>
        <row r="93521">
          <cell r="A93521">
            <v>19958046</v>
          </cell>
          <cell r="B93521">
            <v>40</v>
          </cell>
          <cell r="C93521">
            <v>0</v>
          </cell>
        </row>
        <row r="93522">
          <cell r="A93522">
            <v>19958046</v>
          </cell>
          <cell r="B93522">
            <v>40</v>
          </cell>
          <cell r="C93522">
            <v>0</v>
          </cell>
        </row>
        <row r="93523">
          <cell r="A93523">
            <v>19958226</v>
          </cell>
          <cell r="B93523">
            <v>40</v>
          </cell>
          <cell r="C93523">
            <v>0</v>
          </cell>
        </row>
        <row r="93524">
          <cell r="A93524">
            <v>19947051</v>
          </cell>
          <cell r="B93524">
            <v>40</v>
          </cell>
          <cell r="C93524">
            <v>0</v>
          </cell>
        </row>
        <row r="93525">
          <cell r="A93525">
            <v>19948012</v>
          </cell>
          <cell r="B93525">
            <v>40</v>
          </cell>
          <cell r="C93525">
            <v>0</v>
          </cell>
        </row>
        <row r="93526">
          <cell r="A93526">
            <v>19952103</v>
          </cell>
          <cell r="B93526">
            <v>40</v>
          </cell>
          <cell r="C93526">
            <v>0</v>
          </cell>
        </row>
        <row r="93527">
          <cell r="A93527">
            <v>19952103</v>
          </cell>
          <cell r="B93527">
            <v>40</v>
          </cell>
          <cell r="C93527">
            <v>0</v>
          </cell>
        </row>
        <row r="93528">
          <cell r="A93528">
            <v>19952103</v>
          </cell>
          <cell r="B93528">
            <v>40</v>
          </cell>
          <cell r="C93528">
            <v>0</v>
          </cell>
        </row>
        <row r="93529">
          <cell r="A93529">
            <v>19952103</v>
          </cell>
          <cell r="B93529">
            <v>40</v>
          </cell>
          <cell r="C93529">
            <v>0</v>
          </cell>
        </row>
        <row r="93530">
          <cell r="A93530">
            <v>19958165</v>
          </cell>
          <cell r="B93530">
            <v>40</v>
          </cell>
          <cell r="C93530">
            <v>0</v>
          </cell>
        </row>
        <row r="93531">
          <cell r="A93531">
            <v>19947061</v>
          </cell>
          <cell r="B93531">
            <v>40</v>
          </cell>
          <cell r="C93531">
            <v>0</v>
          </cell>
        </row>
        <row r="93532">
          <cell r="A93532">
            <v>19947066</v>
          </cell>
          <cell r="B93532">
            <v>40</v>
          </cell>
          <cell r="C93532">
            <v>0</v>
          </cell>
        </row>
        <row r="93533">
          <cell r="A93533">
            <v>19947304</v>
          </cell>
          <cell r="B93533">
            <v>40</v>
          </cell>
          <cell r="C93533">
            <v>0</v>
          </cell>
        </row>
        <row r="93534">
          <cell r="A93534">
            <v>19947304</v>
          </cell>
          <cell r="B93534">
            <v>40</v>
          </cell>
          <cell r="C93534">
            <v>0</v>
          </cell>
        </row>
        <row r="93535">
          <cell r="A93535">
            <v>19947784</v>
          </cell>
          <cell r="B93535">
            <v>40</v>
          </cell>
          <cell r="C93535">
            <v>0</v>
          </cell>
        </row>
        <row r="93536">
          <cell r="A93536">
            <v>19947784</v>
          </cell>
          <cell r="B93536">
            <v>40</v>
          </cell>
          <cell r="C93536">
            <v>0</v>
          </cell>
        </row>
        <row r="93537">
          <cell r="A93537">
            <v>19947784</v>
          </cell>
          <cell r="B93537">
            <v>40</v>
          </cell>
          <cell r="C93537">
            <v>0</v>
          </cell>
        </row>
        <row r="93538">
          <cell r="A93538">
            <v>19951648</v>
          </cell>
          <cell r="B93538">
            <v>40</v>
          </cell>
          <cell r="C93538">
            <v>0</v>
          </cell>
        </row>
        <row r="93539">
          <cell r="A93539">
            <v>19951648</v>
          </cell>
          <cell r="B93539">
            <v>40</v>
          </cell>
          <cell r="C93539">
            <v>0</v>
          </cell>
        </row>
        <row r="93540">
          <cell r="A93540">
            <v>19960860</v>
          </cell>
          <cell r="B93540">
            <v>40</v>
          </cell>
          <cell r="C93540">
            <v>0</v>
          </cell>
        </row>
        <row r="93541">
          <cell r="A93541">
            <v>19960860</v>
          </cell>
          <cell r="B93541">
            <v>40</v>
          </cell>
          <cell r="C93541">
            <v>0</v>
          </cell>
        </row>
        <row r="93542">
          <cell r="A93542">
            <v>19947080</v>
          </cell>
          <cell r="B93542">
            <v>40</v>
          </cell>
          <cell r="C93542">
            <v>0</v>
          </cell>
        </row>
        <row r="93543">
          <cell r="A93543">
            <v>19947085</v>
          </cell>
          <cell r="B93543">
            <v>40</v>
          </cell>
          <cell r="C93543">
            <v>0</v>
          </cell>
        </row>
        <row r="93544">
          <cell r="A93544">
            <v>19947557</v>
          </cell>
          <cell r="B93544">
            <v>40</v>
          </cell>
          <cell r="C93544">
            <v>0</v>
          </cell>
        </row>
        <row r="93545">
          <cell r="A93545">
            <v>19947562</v>
          </cell>
          <cell r="B93545">
            <v>40</v>
          </cell>
          <cell r="C93545">
            <v>0</v>
          </cell>
        </row>
        <row r="93546">
          <cell r="A93546">
            <v>19947810</v>
          </cell>
          <cell r="B93546">
            <v>40</v>
          </cell>
          <cell r="C93546">
            <v>0</v>
          </cell>
        </row>
        <row r="93547">
          <cell r="A93547">
            <v>19948043</v>
          </cell>
          <cell r="B93547">
            <v>40</v>
          </cell>
          <cell r="C93547">
            <v>0</v>
          </cell>
        </row>
        <row r="93548">
          <cell r="A93548">
            <v>19948043</v>
          </cell>
          <cell r="B93548">
            <v>40</v>
          </cell>
          <cell r="C93548">
            <v>0</v>
          </cell>
        </row>
        <row r="93549">
          <cell r="A93549">
            <v>19948043</v>
          </cell>
          <cell r="B93549">
            <v>40</v>
          </cell>
          <cell r="C93549">
            <v>0</v>
          </cell>
        </row>
        <row r="93550">
          <cell r="A93550">
            <v>19948043</v>
          </cell>
          <cell r="B93550">
            <v>40</v>
          </cell>
          <cell r="C93550">
            <v>0</v>
          </cell>
        </row>
        <row r="93551">
          <cell r="A93551">
            <v>19948544</v>
          </cell>
          <cell r="B93551">
            <v>40</v>
          </cell>
          <cell r="C93551">
            <v>0</v>
          </cell>
        </row>
        <row r="93552">
          <cell r="A93552">
            <v>19948544</v>
          </cell>
          <cell r="B93552">
            <v>40</v>
          </cell>
          <cell r="C93552">
            <v>0</v>
          </cell>
        </row>
        <row r="93553">
          <cell r="A93553">
            <v>19957163</v>
          </cell>
          <cell r="B93553">
            <v>40</v>
          </cell>
          <cell r="C93553">
            <v>0</v>
          </cell>
        </row>
        <row r="93554">
          <cell r="A93554">
            <v>19961113</v>
          </cell>
          <cell r="B93554">
            <v>40</v>
          </cell>
          <cell r="C93554">
            <v>0</v>
          </cell>
        </row>
        <row r="93555">
          <cell r="A93555">
            <v>19947098</v>
          </cell>
          <cell r="B93555">
            <v>40</v>
          </cell>
          <cell r="C93555">
            <v>0</v>
          </cell>
        </row>
        <row r="93556">
          <cell r="A93556">
            <v>19947101</v>
          </cell>
          <cell r="B93556">
            <v>40</v>
          </cell>
          <cell r="C93556">
            <v>0</v>
          </cell>
        </row>
        <row r="93557">
          <cell r="A93557">
            <v>19961177</v>
          </cell>
          <cell r="B93557">
            <v>40</v>
          </cell>
          <cell r="C93557">
            <v>0</v>
          </cell>
        </row>
        <row r="93558">
          <cell r="A93558">
            <v>19961354</v>
          </cell>
          <cell r="B93558">
            <v>40</v>
          </cell>
          <cell r="C93558">
            <v>0</v>
          </cell>
        </row>
        <row r="93559">
          <cell r="A93559">
            <v>19961354</v>
          </cell>
          <cell r="B93559">
            <v>40</v>
          </cell>
          <cell r="C93559">
            <v>0</v>
          </cell>
        </row>
        <row r="93560">
          <cell r="A93560">
            <v>19947106</v>
          </cell>
          <cell r="B93560">
            <v>40</v>
          </cell>
          <cell r="C93560">
            <v>0</v>
          </cell>
        </row>
        <row r="93561">
          <cell r="A93561">
            <v>19960378</v>
          </cell>
          <cell r="B93561">
            <v>40</v>
          </cell>
          <cell r="C93561">
            <v>0</v>
          </cell>
        </row>
        <row r="93562">
          <cell r="A93562">
            <v>19957029</v>
          </cell>
          <cell r="B93562">
            <v>40</v>
          </cell>
          <cell r="C93562">
            <v>0</v>
          </cell>
        </row>
        <row r="93563">
          <cell r="A93563">
            <v>19947386</v>
          </cell>
          <cell r="B93563">
            <v>40</v>
          </cell>
          <cell r="C93563">
            <v>0</v>
          </cell>
        </row>
        <row r="93564">
          <cell r="A93564">
            <v>19948832</v>
          </cell>
          <cell r="B93564">
            <v>40</v>
          </cell>
          <cell r="C93564">
            <v>0</v>
          </cell>
        </row>
        <row r="93565">
          <cell r="A93565">
            <v>19948832</v>
          </cell>
          <cell r="B93565">
            <v>40</v>
          </cell>
          <cell r="C93565">
            <v>0</v>
          </cell>
        </row>
        <row r="93566">
          <cell r="A93566">
            <v>19949313</v>
          </cell>
          <cell r="B93566">
            <v>40</v>
          </cell>
          <cell r="C93566">
            <v>0</v>
          </cell>
        </row>
        <row r="93567">
          <cell r="A93567">
            <v>19950991</v>
          </cell>
          <cell r="B93567">
            <v>40</v>
          </cell>
          <cell r="C93567">
            <v>0</v>
          </cell>
        </row>
        <row r="93568">
          <cell r="A93568">
            <v>19950991</v>
          </cell>
          <cell r="B93568">
            <v>40</v>
          </cell>
          <cell r="C93568">
            <v>0</v>
          </cell>
        </row>
        <row r="93569">
          <cell r="A93569">
            <v>19950991</v>
          </cell>
          <cell r="B93569">
            <v>40</v>
          </cell>
          <cell r="C93569">
            <v>0</v>
          </cell>
        </row>
        <row r="93570">
          <cell r="A93570">
            <v>19951239</v>
          </cell>
          <cell r="B93570">
            <v>40</v>
          </cell>
          <cell r="C93570">
            <v>0</v>
          </cell>
        </row>
        <row r="93571">
          <cell r="A93571">
            <v>19949324</v>
          </cell>
          <cell r="B93571">
            <v>40</v>
          </cell>
          <cell r="C93571">
            <v>0</v>
          </cell>
        </row>
        <row r="93572">
          <cell r="A93572">
            <v>19957444</v>
          </cell>
          <cell r="B93572">
            <v>40</v>
          </cell>
          <cell r="C93572">
            <v>0</v>
          </cell>
        </row>
        <row r="93573">
          <cell r="A93573">
            <v>19957444</v>
          </cell>
          <cell r="B93573">
            <v>40</v>
          </cell>
          <cell r="C93573">
            <v>0</v>
          </cell>
        </row>
        <row r="93574">
          <cell r="A93574">
            <v>19957444</v>
          </cell>
          <cell r="B93574">
            <v>40</v>
          </cell>
          <cell r="C93574">
            <v>0</v>
          </cell>
        </row>
        <row r="93575">
          <cell r="A93575">
            <v>19947659</v>
          </cell>
          <cell r="B93575">
            <v>40</v>
          </cell>
          <cell r="C93575">
            <v>0</v>
          </cell>
        </row>
        <row r="93576">
          <cell r="A93576">
            <v>19947659</v>
          </cell>
          <cell r="B93576">
            <v>40</v>
          </cell>
          <cell r="C93576">
            <v>0</v>
          </cell>
        </row>
        <row r="93577">
          <cell r="A93577">
            <v>19951750</v>
          </cell>
          <cell r="B93577">
            <v>40</v>
          </cell>
          <cell r="C93577">
            <v>0</v>
          </cell>
        </row>
        <row r="93578">
          <cell r="A93578">
            <v>19951750</v>
          </cell>
          <cell r="B93578">
            <v>40</v>
          </cell>
          <cell r="C93578">
            <v>0</v>
          </cell>
        </row>
        <row r="93579">
          <cell r="A93579">
            <v>19956906</v>
          </cell>
          <cell r="B93579">
            <v>40</v>
          </cell>
          <cell r="C93579">
            <v>0</v>
          </cell>
        </row>
        <row r="93580">
          <cell r="A93580">
            <v>19956906</v>
          </cell>
          <cell r="B93580">
            <v>40</v>
          </cell>
          <cell r="C93580">
            <v>0</v>
          </cell>
        </row>
        <row r="93581">
          <cell r="A93581">
            <v>19956906</v>
          </cell>
          <cell r="B93581">
            <v>40</v>
          </cell>
          <cell r="C93581">
            <v>0</v>
          </cell>
        </row>
        <row r="93582">
          <cell r="A93582">
            <v>19956906</v>
          </cell>
          <cell r="B93582">
            <v>40</v>
          </cell>
          <cell r="C93582">
            <v>0</v>
          </cell>
        </row>
        <row r="93583">
          <cell r="A93583">
            <v>19956906</v>
          </cell>
          <cell r="B93583">
            <v>40</v>
          </cell>
          <cell r="C93583">
            <v>0</v>
          </cell>
        </row>
        <row r="93584">
          <cell r="A93584">
            <v>19956906</v>
          </cell>
          <cell r="B93584">
            <v>40</v>
          </cell>
          <cell r="C93584">
            <v>0</v>
          </cell>
        </row>
        <row r="93585">
          <cell r="A93585">
            <v>19956906</v>
          </cell>
          <cell r="B93585">
            <v>40</v>
          </cell>
          <cell r="C93585">
            <v>0</v>
          </cell>
        </row>
        <row r="93586">
          <cell r="A93586">
            <v>19956907</v>
          </cell>
          <cell r="B93586">
            <v>40</v>
          </cell>
          <cell r="C93586">
            <v>0</v>
          </cell>
        </row>
        <row r="93587">
          <cell r="A93587">
            <v>19956907</v>
          </cell>
          <cell r="B93587">
            <v>40</v>
          </cell>
          <cell r="C93587">
            <v>0</v>
          </cell>
        </row>
        <row r="93588">
          <cell r="A93588">
            <v>19956907</v>
          </cell>
          <cell r="B93588">
            <v>40</v>
          </cell>
          <cell r="C93588">
            <v>0</v>
          </cell>
        </row>
        <row r="93589">
          <cell r="A93589">
            <v>19957671</v>
          </cell>
          <cell r="B93589">
            <v>40</v>
          </cell>
          <cell r="C93589">
            <v>0</v>
          </cell>
        </row>
        <row r="93590">
          <cell r="A93590">
            <v>19957671</v>
          </cell>
          <cell r="B93590">
            <v>40</v>
          </cell>
          <cell r="C93590">
            <v>0</v>
          </cell>
        </row>
        <row r="93591">
          <cell r="A93591">
            <v>19958419</v>
          </cell>
          <cell r="B93591">
            <v>40</v>
          </cell>
          <cell r="C93591">
            <v>0</v>
          </cell>
        </row>
        <row r="93592">
          <cell r="A93592">
            <v>19958419</v>
          </cell>
          <cell r="B93592">
            <v>40</v>
          </cell>
          <cell r="C93592">
            <v>0</v>
          </cell>
        </row>
        <row r="93593">
          <cell r="A93593">
            <v>19958419</v>
          </cell>
          <cell r="B93593">
            <v>40</v>
          </cell>
          <cell r="C93593">
            <v>0</v>
          </cell>
        </row>
        <row r="93594">
          <cell r="A93594">
            <v>19958811</v>
          </cell>
          <cell r="B93594">
            <v>40</v>
          </cell>
          <cell r="C93594">
            <v>0</v>
          </cell>
        </row>
        <row r="93595">
          <cell r="A93595">
            <v>19958848</v>
          </cell>
          <cell r="B93595">
            <v>40</v>
          </cell>
          <cell r="C93595">
            <v>0</v>
          </cell>
        </row>
        <row r="93596">
          <cell r="A93596">
            <v>19958848</v>
          </cell>
          <cell r="B93596">
            <v>40</v>
          </cell>
          <cell r="C93596">
            <v>0</v>
          </cell>
        </row>
        <row r="93597">
          <cell r="A93597">
            <v>19958641</v>
          </cell>
          <cell r="B93597">
            <v>40</v>
          </cell>
          <cell r="C93597">
            <v>0</v>
          </cell>
        </row>
        <row r="93598">
          <cell r="A93598">
            <v>19958641</v>
          </cell>
          <cell r="B93598">
            <v>40</v>
          </cell>
          <cell r="C93598">
            <v>0</v>
          </cell>
        </row>
        <row r="93599">
          <cell r="A93599">
            <v>19958641</v>
          </cell>
          <cell r="B93599">
            <v>40</v>
          </cell>
          <cell r="C93599">
            <v>0</v>
          </cell>
        </row>
        <row r="93600">
          <cell r="A93600">
            <v>19958641</v>
          </cell>
          <cell r="B93600">
            <v>40</v>
          </cell>
          <cell r="C93600">
            <v>0</v>
          </cell>
        </row>
        <row r="93601">
          <cell r="A93601">
            <v>19958641</v>
          </cell>
          <cell r="B93601">
            <v>40</v>
          </cell>
          <cell r="C93601">
            <v>0</v>
          </cell>
        </row>
        <row r="93602">
          <cell r="A93602">
            <v>19958832</v>
          </cell>
          <cell r="B93602">
            <v>40</v>
          </cell>
          <cell r="C93602">
            <v>0</v>
          </cell>
        </row>
        <row r="93603">
          <cell r="A93603">
            <v>19958832</v>
          </cell>
          <cell r="B93603">
            <v>40</v>
          </cell>
          <cell r="C93603">
            <v>0</v>
          </cell>
        </row>
        <row r="93604">
          <cell r="A93604">
            <v>19959381</v>
          </cell>
          <cell r="B93604">
            <v>40</v>
          </cell>
          <cell r="C93604">
            <v>0</v>
          </cell>
        </row>
        <row r="93605">
          <cell r="A93605">
            <v>19949122</v>
          </cell>
          <cell r="B93605">
            <v>40</v>
          </cell>
          <cell r="C93605">
            <v>0</v>
          </cell>
        </row>
        <row r="93606">
          <cell r="A93606">
            <v>19949122</v>
          </cell>
          <cell r="B93606">
            <v>40</v>
          </cell>
          <cell r="C93606">
            <v>0</v>
          </cell>
        </row>
        <row r="93607">
          <cell r="A93607">
            <v>19952523</v>
          </cell>
          <cell r="B93607">
            <v>40</v>
          </cell>
          <cell r="C93607">
            <v>0</v>
          </cell>
        </row>
        <row r="93608">
          <cell r="A93608">
            <v>19952523</v>
          </cell>
          <cell r="B93608">
            <v>40</v>
          </cell>
          <cell r="C93608">
            <v>0</v>
          </cell>
        </row>
        <row r="93609">
          <cell r="A93609">
            <v>19952523</v>
          </cell>
          <cell r="B93609">
            <v>40</v>
          </cell>
          <cell r="C93609">
            <v>0</v>
          </cell>
        </row>
        <row r="93610">
          <cell r="A93610">
            <v>19952523</v>
          </cell>
          <cell r="B93610">
            <v>40</v>
          </cell>
          <cell r="C93610">
            <v>0</v>
          </cell>
        </row>
        <row r="93611">
          <cell r="A93611">
            <v>19957275</v>
          </cell>
          <cell r="B93611">
            <v>40</v>
          </cell>
          <cell r="C93611">
            <v>0</v>
          </cell>
        </row>
        <row r="93612">
          <cell r="A93612">
            <v>19957275</v>
          </cell>
          <cell r="B93612">
            <v>40</v>
          </cell>
          <cell r="C93612">
            <v>0</v>
          </cell>
        </row>
        <row r="93613">
          <cell r="A93613">
            <v>19957496</v>
          </cell>
          <cell r="B93613">
            <v>40</v>
          </cell>
          <cell r="C93613">
            <v>0</v>
          </cell>
        </row>
        <row r="93614">
          <cell r="A93614">
            <v>19957496</v>
          </cell>
          <cell r="B93614">
            <v>40</v>
          </cell>
          <cell r="C93614">
            <v>0</v>
          </cell>
        </row>
        <row r="93615">
          <cell r="A93615">
            <v>19957499</v>
          </cell>
          <cell r="B93615">
            <v>40</v>
          </cell>
          <cell r="C93615">
            <v>0</v>
          </cell>
        </row>
        <row r="93616">
          <cell r="A93616">
            <v>19957499</v>
          </cell>
          <cell r="B93616">
            <v>40</v>
          </cell>
          <cell r="C93616">
            <v>0</v>
          </cell>
        </row>
        <row r="93617">
          <cell r="A93617">
            <v>19959767</v>
          </cell>
          <cell r="B93617">
            <v>40</v>
          </cell>
          <cell r="C93617">
            <v>0</v>
          </cell>
        </row>
        <row r="93618">
          <cell r="A93618">
            <v>19959767</v>
          </cell>
          <cell r="B93618">
            <v>40</v>
          </cell>
          <cell r="C93618">
            <v>0</v>
          </cell>
        </row>
        <row r="93619">
          <cell r="A93619">
            <v>19949632</v>
          </cell>
          <cell r="B93619">
            <v>40</v>
          </cell>
          <cell r="C93619">
            <v>0</v>
          </cell>
        </row>
        <row r="93620">
          <cell r="A93620">
            <v>19949632</v>
          </cell>
          <cell r="B93620">
            <v>40</v>
          </cell>
          <cell r="C93620">
            <v>0</v>
          </cell>
        </row>
        <row r="93621">
          <cell r="A93621">
            <v>19950824</v>
          </cell>
          <cell r="B93621">
            <v>40</v>
          </cell>
          <cell r="C93621">
            <v>0</v>
          </cell>
        </row>
        <row r="93622">
          <cell r="A93622">
            <v>19950824</v>
          </cell>
          <cell r="B93622">
            <v>40</v>
          </cell>
          <cell r="C93622">
            <v>0</v>
          </cell>
        </row>
        <row r="93623">
          <cell r="A93623">
            <v>19951560</v>
          </cell>
          <cell r="B93623">
            <v>40</v>
          </cell>
          <cell r="C93623">
            <v>0</v>
          </cell>
        </row>
        <row r="93624">
          <cell r="A93624">
            <v>19951560</v>
          </cell>
          <cell r="B93624">
            <v>40</v>
          </cell>
          <cell r="C93624">
            <v>0</v>
          </cell>
        </row>
        <row r="93625">
          <cell r="A93625">
            <v>19959123</v>
          </cell>
          <cell r="B93625">
            <v>40</v>
          </cell>
          <cell r="C93625">
            <v>0</v>
          </cell>
        </row>
        <row r="93626">
          <cell r="A93626">
            <v>19947717</v>
          </cell>
          <cell r="B93626">
            <v>40</v>
          </cell>
          <cell r="C93626">
            <v>0</v>
          </cell>
        </row>
        <row r="93627">
          <cell r="A93627">
            <v>19947949</v>
          </cell>
          <cell r="B93627">
            <v>40</v>
          </cell>
          <cell r="C93627">
            <v>0</v>
          </cell>
        </row>
        <row r="93628">
          <cell r="A93628">
            <v>19948430</v>
          </cell>
          <cell r="B93628">
            <v>40</v>
          </cell>
          <cell r="C93628">
            <v>0</v>
          </cell>
        </row>
        <row r="93629">
          <cell r="A93629">
            <v>19948430</v>
          </cell>
          <cell r="B93629">
            <v>40</v>
          </cell>
          <cell r="C93629">
            <v>0</v>
          </cell>
        </row>
        <row r="93630">
          <cell r="A93630">
            <v>19948430</v>
          </cell>
          <cell r="B93630">
            <v>40</v>
          </cell>
          <cell r="C93630">
            <v>0</v>
          </cell>
        </row>
        <row r="93631">
          <cell r="A93631">
            <v>19948430</v>
          </cell>
          <cell r="B93631">
            <v>40</v>
          </cell>
          <cell r="C93631">
            <v>0</v>
          </cell>
        </row>
        <row r="93632">
          <cell r="A93632">
            <v>19948430</v>
          </cell>
          <cell r="B93632">
            <v>40</v>
          </cell>
          <cell r="C93632">
            <v>0</v>
          </cell>
        </row>
        <row r="93633">
          <cell r="A93633">
            <v>19949153</v>
          </cell>
          <cell r="B93633">
            <v>40</v>
          </cell>
          <cell r="C93633">
            <v>0</v>
          </cell>
        </row>
        <row r="93634">
          <cell r="A93634">
            <v>19949153</v>
          </cell>
          <cell r="B93634">
            <v>40</v>
          </cell>
          <cell r="C93634">
            <v>0</v>
          </cell>
        </row>
        <row r="93635">
          <cell r="A93635">
            <v>19949878</v>
          </cell>
          <cell r="B93635">
            <v>40</v>
          </cell>
          <cell r="C93635">
            <v>0</v>
          </cell>
        </row>
        <row r="93636">
          <cell r="A93636">
            <v>19949878</v>
          </cell>
          <cell r="B93636">
            <v>40</v>
          </cell>
          <cell r="C93636">
            <v>0</v>
          </cell>
        </row>
        <row r="93637">
          <cell r="A93637">
            <v>19957708</v>
          </cell>
          <cell r="B93637">
            <v>40</v>
          </cell>
          <cell r="C93637">
            <v>0</v>
          </cell>
        </row>
        <row r="93638">
          <cell r="A93638">
            <v>19957708</v>
          </cell>
          <cell r="B93638">
            <v>40</v>
          </cell>
          <cell r="C93638">
            <v>0</v>
          </cell>
        </row>
        <row r="93639">
          <cell r="A93639">
            <v>19957708</v>
          </cell>
          <cell r="B93639">
            <v>40</v>
          </cell>
          <cell r="C93639">
            <v>0</v>
          </cell>
        </row>
        <row r="93640">
          <cell r="A93640">
            <v>19957708</v>
          </cell>
          <cell r="B93640">
            <v>40</v>
          </cell>
          <cell r="C93640">
            <v>0</v>
          </cell>
        </row>
        <row r="93641">
          <cell r="A93641">
            <v>19960150</v>
          </cell>
          <cell r="B93641">
            <v>40</v>
          </cell>
          <cell r="C93641">
            <v>0</v>
          </cell>
        </row>
        <row r="93642">
          <cell r="A93642">
            <v>19960150</v>
          </cell>
          <cell r="B93642">
            <v>40</v>
          </cell>
          <cell r="C93642">
            <v>0</v>
          </cell>
        </row>
        <row r="93643">
          <cell r="A93643">
            <v>19960150</v>
          </cell>
          <cell r="B93643">
            <v>40</v>
          </cell>
          <cell r="C93643">
            <v>0</v>
          </cell>
        </row>
        <row r="93644">
          <cell r="A93644">
            <v>19960150</v>
          </cell>
          <cell r="B93644">
            <v>40</v>
          </cell>
          <cell r="C93644">
            <v>0</v>
          </cell>
        </row>
        <row r="93645">
          <cell r="A93645">
            <v>19960150</v>
          </cell>
          <cell r="B93645">
            <v>40</v>
          </cell>
          <cell r="C93645">
            <v>0</v>
          </cell>
        </row>
        <row r="93646">
          <cell r="A93646">
            <v>19950613</v>
          </cell>
          <cell r="B93646">
            <v>40</v>
          </cell>
          <cell r="C93646">
            <v>0</v>
          </cell>
        </row>
        <row r="93647">
          <cell r="A93647">
            <v>19951586</v>
          </cell>
          <cell r="B93647">
            <v>40</v>
          </cell>
          <cell r="C93647">
            <v>0</v>
          </cell>
        </row>
        <row r="93648">
          <cell r="A93648">
            <v>19951586</v>
          </cell>
          <cell r="B93648">
            <v>40</v>
          </cell>
          <cell r="C93648">
            <v>0</v>
          </cell>
        </row>
        <row r="93649">
          <cell r="A93649">
            <v>19951586</v>
          </cell>
          <cell r="B93649">
            <v>40</v>
          </cell>
          <cell r="C93649">
            <v>0</v>
          </cell>
        </row>
        <row r="93650">
          <cell r="A93650">
            <v>19951586</v>
          </cell>
          <cell r="B93650">
            <v>40</v>
          </cell>
          <cell r="C93650">
            <v>0</v>
          </cell>
        </row>
        <row r="93651">
          <cell r="A93651">
            <v>19951586</v>
          </cell>
          <cell r="B93651">
            <v>40</v>
          </cell>
          <cell r="C93651">
            <v>0</v>
          </cell>
        </row>
        <row r="93652">
          <cell r="A93652">
            <v>19951586</v>
          </cell>
          <cell r="B93652">
            <v>40</v>
          </cell>
          <cell r="C93652">
            <v>0</v>
          </cell>
        </row>
        <row r="93653">
          <cell r="A93653">
            <v>19951586</v>
          </cell>
          <cell r="B93653">
            <v>40</v>
          </cell>
          <cell r="C93653">
            <v>0</v>
          </cell>
        </row>
        <row r="93654">
          <cell r="A93654">
            <v>19951586</v>
          </cell>
          <cell r="B93654">
            <v>40</v>
          </cell>
          <cell r="C93654">
            <v>0</v>
          </cell>
        </row>
        <row r="93655">
          <cell r="A93655">
            <v>19952300</v>
          </cell>
          <cell r="B93655">
            <v>40</v>
          </cell>
          <cell r="C93655">
            <v>0</v>
          </cell>
        </row>
        <row r="93656">
          <cell r="A93656">
            <v>19952300</v>
          </cell>
          <cell r="B93656">
            <v>40</v>
          </cell>
          <cell r="C93656">
            <v>0</v>
          </cell>
        </row>
        <row r="93657">
          <cell r="A93657">
            <v>19952300</v>
          </cell>
          <cell r="B93657">
            <v>40</v>
          </cell>
          <cell r="C93657">
            <v>0</v>
          </cell>
        </row>
        <row r="93658">
          <cell r="A93658">
            <v>19952541</v>
          </cell>
          <cell r="B93658">
            <v>40</v>
          </cell>
          <cell r="C93658">
            <v>0</v>
          </cell>
        </row>
        <row r="93659">
          <cell r="A93659">
            <v>19952541</v>
          </cell>
          <cell r="B93659">
            <v>40</v>
          </cell>
          <cell r="C93659">
            <v>0</v>
          </cell>
        </row>
        <row r="93660">
          <cell r="A93660">
            <v>19952541</v>
          </cell>
          <cell r="B93660">
            <v>40</v>
          </cell>
          <cell r="C93660">
            <v>0</v>
          </cell>
        </row>
        <row r="93661">
          <cell r="A93661">
            <v>19952541</v>
          </cell>
          <cell r="B93661">
            <v>40</v>
          </cell>
          <cell r="C93661">
            <v>0</v>
          </cell>
        </row>
        <row r="93662">
          <cell r="A93662">
            <v>19952541</v>
          </cell>
          <cell r="B93662">
            <v>40</v>
          </cell>
          <cell r="C93662">
            <v>0</v>
          </cell>
        </row>
        <row r="93663">
          <cell r="A93663">
            <v>19952546</v>
          </cell>
          <cell r="B93663">
            <v>40</v>
          </cell>
          <cell r="C93663">
            <v>0</v>
          </cell>
        </row>
        <row r="93664">
          <cell r="A93664">
            <v>19952546</v>
          </cell>
          <cell r="B93664">
            <v>40</v>
          </cell>
          <cell r="C93664">
            <v>0</v>
          </cell>
        </row>
        <row r="93665">
          <cell r="A93665">
            <v>19952547</v>
          </cell>
          <cell r="B93665">
            <v>40</v>
          </cell>
          <cell r="C93665">
            <v>0</v>
          </cell>
        </row>
        <row r="93666">
          <cell r="A93666">
            <v>19952547</v>
          </cell>
          <cell r="B93666">
            <v>40</v>
          </cell>
          <cell r="C93666">
            <v>0</v>
          </cell>
        </row>
        <row r="93667">
          <cell r="A93667">
            <v>19952547</v>
          </cell>
          <cell r="B93667">
            <v>40</v>
          </cell>
          <cell r="C93667">
            <v>0</v>
          </cell>
        </row>
        <row r="93668">
          <cell r="A93668">
            <v>19960636</v>
          </cell>
          <cell r="B93668">
            <v>40</v>
          </cell>
          <cell r="C93668">
            <v>0</v>
          </cell>
        </row>
        <row r="93669">
          <cell r="A93669">
            <v>19961213</v>
          </cell>
          <cell r="B93669">
            <v>40</v>
          </cell>
          <cell r="C93669">
            <v>0</v>
          </cell>
        </row>
        <row r="93670">
          <cell r="A93670">
            <v>19961274</v>
          </cell>
          <cell r="B93670">
            <v>40</v>
          </cell>
          <cell r="C93670">
            <v>0</v>
          </cell>
        </row>
        <row r="93671">
          <cell r="A93671">
            <v>19961274</v>
          </cell>
          <cell r="B93671">
            <v>40</v>
          </cell>
          <cell r="C93671">
            <v>0</v>
          </cell>
        </row>
        <row r="93672">
          <cell r="A93672">
            <v>19961274</v>
          </cell>
          <cell r="B93672">
            <v>40</v>
          </cell>
          <cell r="C93672">
            <v>0</v>
          </cell>
        </row>
        <row r="93673">
          <cell r="A93673">
            <v>19961274</v>
          </cell>
          <cell r="B93673">
            <v>40</v>
          </cell>
          <cell r="C93673">
            <v>0</v>
          </cell>
        </row>
        <row r="93674">
          <cell r="A93674">
            <v>19961274</v>
          </cell>
          <cell r="B93674">
            <v>40</v>
          </cell>
          <cell r="C93674">
            <v>0</v>
          </cell>
        </row>
        <row r="93675">
          <cell r="A93675">
            <v>19949909</v>
          </cell>
          <cell r="B93675">
            <v>40</v>
          </cell>
          <cell r="C93675">
            <v>0</v>
          </cell>
        </row>
        <row r="93676">
          <cell r="A93676">
            <v>19998892</v>
          </cell>
          <cell r="B93676">
            <v>40</v>
          </cell>
          <cell r="C93676">
            <v>0</v>
          </cell>
        </row>
        <row r="93677">
          <cell r="A93677">
            <v>19998892</v>
          </cell>
          <cell r="B93677">
            <v>40</v>
          </cell>
          <cell r="C93677">
            <v>0</v>
          </cell>
        </row>
        <row r="93678">
          <cell r="A93678">
            <v>19996237</v>
          </cell>
          <cell r="B93678">
            <v>40</v>
          </cell>
          <cell r="C93678">
            <v>0</v>
          </cell>
        </row>
        <row r="93679">
          <cell r="A93679">
            <v>19998900</v>
          </cell>
          <cell r="B93679">
            <v>40</v>
          </cell>
          <cell r="C93679">
            <v>0</v>
          </cell>
        </row>
        <row r="93680">
          <cell r="A93680">
            <v>19998900</v>
          </cell>
          <cell r="B93680">
            <v>40</v>
          </cell>
          <cell r="C93680">
            <v>0</v>
          </cell>
        </row>
        <row r="93681">
          <cell r="A93681">
            <v>19998900</v>
          </cell>
          <cell r="B93681">
            <v>40</v>
          </cell>
          <cell r="C93681">
            <v>0</v>
          </cell>
        </row>
        <row r="93682">
          <cell r="A93682">
            <v>19998900</v>
          </cell>
          <cell r="B93682">
            <v>40</v>
          </cell>
          <cell r="C93682">
            <v>0</v>
          </cell>
        </row>
        <row r="93683">
          <cell r="A93683">
            <v>19998900</v>
          </cell>
          <cell r="B93683">
            <v>40</v>
          </cell>
          <cell r="C93683">
            <v>0</v>
          </cell>
        </row>
        <row r="93684">
          <cell r="A93684">
            <v>19995530</v>
          </cell>
          <cell r="B93684">
            <v>40</v>
          </cell>
          <cell r="C93684">
            <v>0</v>
          </cell>
        </row>
        <row r="93685">
          <cell r="A93685">
            <v>19996493</v>
          </cell>
          <cell r="B93685">
            <v>40</v>
          </cell>
          <cell r="C93685">
            <v>0</v>
          </cell>
        </row>
        <row r="93686">
          <cell r="A93686">
            <v>19998176</v>
          </cell>
          <cell r="B93686">
            <v>40</v>
          </cell>
          <cell r="C93686">
            <v>0</v>
          </cell>
        </row>
        <row r="93687">
          <cell r="A93687">
            <v>20001074</v>
          </cell>
          <cell r="B93687">
            <v>40</v>
          </cell>
          <cell r="C93687">
            <v>0</v>
          </cell>
        </row>
        <row r="93688">
          <cell r="A93688">
            <v>20006417</v>
          </cell>
          <cell r="B93688">
            <v>40</v>
          </cell>
          <cell r="C93688">
            <v>0</v>
          </cell>
        </row>
        <row r="93689">
          <cell r="A93689">
            <v>20006417</v>
          </cell>
          <cell r="B93689">
            <v>40</v>
          </cell>
          <cell r="C93689">
            <v>0</v>
          </cell>
        </row>
        <row r="93690">
          <cell r="A93690">
            <v>19996272</v>
          </cell>
          <cell r="B93690">
            <v>40</v>
          </cell>
          <cell r="C93690">
            <v>0</v>
          </cell>
        </row>
        <row r="93691">
          <cell r="A93691">
            <v>19996753</v>
          </cell>
          <cell r="B93691">
            <v>40</v>
          </cell>
          <cell r="C93691">
            <v>0</v>
          </cell>
        </row>
        <row r="93692">
          <cell r="A93692">
            <v>19996753</v>
          </cell>
          <cell r="B93692">
            <v>40</v>
          </cell>
          <cell r="C93692">
            <v>0</v>
          </cell>
        </row>
        <row r="93693">
          <cell r="A93693">
            <v>19998671</v>
          </cell>
          <cell r="B93693">
            <v>40</v>
          </cell>
          <cell r="C93693">
            <v>0</v>
          </cell>
        </row>
        <row r="93694">
          <cell r="A93694">
            <v>19998677</v>
          </cell>
          <cell r="B93694">
            <v>40</v>
          </cell>
          <cell r="C93694">
            <v>0</v>
          </cell>
        </row>
        <row r="93695">
          <cell r="A93695">
            <v>19998677</v>
          </cell>
          <cell r="B93695">
            <v>40</v>
          </cell>
          <cell r="C93695">
            <v>0</v>
          </cell>
        </row>
        <row r="93696">
          <cell r="A93696">
            <v>19998936</v>
          </cell>
          <cell r="B93696">
            <v>40</v>
          </cell>
          <cell r="C93696">
            <v>0</v>
          </cell>
        </row>
        <row r="93697">
          <cell r="A93697">
            <v>19998936</v>
          </cell>
          <cell r="B93697">
            <v>40</v>
          </cell>
          <cell r="C93697">
            <v>0</v>
          </cell>
        </row>
        <row r="93698">
          <cell r="A93698">
            <v>20007183</v>
          </cell>
          <cell r="B93698">
            <v>40</v>
          </cell>
          <cell r="C93698">
            <v>0</v>
          </cell>
        </row>
        <row r="93699">
          <cell r="A93699">
            <v>20007238</v>
          </cell>
          <cell r="B93699">
            <v>40</v>
          </cell>
          <cell r="C93699">
            <v>0</v>
          </cell>
        </row>
        <row r="93700">
          <cell r="A93700">
            <v>20007238</v>
          </cell>
          <cell r="B93700">
            <v>40</v>
          </cell>
          <cell r="C93700">
            <v>0</v>
          </cell>
        </row>
        <row r="93701">
          <cell r="A93701">
            <v>19997493</v>
          </cell>
          <cell r="B93701">
            <v>40</v>
          </cell>
          <cell r="C93701">
            <v>0</v>
          </cell>
        </row>
        <row r="93702">
          <cell r="A93702">
            <v>19997493</v>
          </cell>
          <cell r="B93702">
            <v>40</v>
          </cell>
          <cell r="C93702">
            <v>0</v>
          </cell>
        </row>
        <row r="93703">
          <cell r="A93703">
            <v>19997493</v>
          </cell>
          <cell r="B93703">
            <v>40</v>
          </cell>
          <cell r="C93703">
            <v>0</v>
          </cell>
        </row>
        <row r="93704">
          <cell r="A93704">
            <v>19997493</v>
          </cell>
          <cell r="B93704">
            <v>40</v>
          </cell>
          <cell r="C93704">
            <v>0</v>
          </cell>
        </row>
        <row r="93705">
          <cell r="A93705">
            <v>19997493</v>
          </cell>
          <cell r="B93705">
            <v>40</v>
          </cell>
          <cell r="C93705">
            <v>0</v>
          </cell>
        </row>
        <row r="93706">
          <cell r="A93706">
            <v>19997493</v>
          </cell>
          <cell r="B93706">
            <v>40</v>
          </cell>
          <cell r="C93706">
            <v>0</v>
          </cell>
        </row>
        <row r="93707">
          <cell r="A93707">
            <v>19998450</v>
          </cell>
          <cell r="B93707">
            <v>40</v>
          </cell>
          <cell r="C93707">
            <v>0</v>
          </cell>
        </row>
        <row r="93708">
          <cell r="A93708">
            <v>19998450</v>
          </cell>
          <cell r="B93708">
            <v>40</v>
          </cell>
          <cell r="C93708">
            <v>0</v>
          </cell>
        </row>
        <row r="93709">
          <cell r="A93709">
            <v>19998450</v>
          </cell>
          <cell r="B93709">
            <v>40</v>
          </cell>
          <cell r="C93709">
            <v>0</v>
          </cell>
        </row>
        <row r="93710">
          <cell r="A93710">
            <v>19998450</v>
          </cell>
          <cell r="B93710">
            <v>40</v>
          </cell>
          <cell r="C93710">
            <v>0</v>
          </cell>
        </row>
        <row r="93711">
          <cell r="A93711">
            <v>20000392</v>
          </cell>
          <cell r="B93711">
            <v>40</v>
          </cell>
          <cell r="C93711">
            <v>0</v>
          </cell>
        </row>
        <row r="93712">
          <cell r="A93712">
            <v>20000869</v>
          </cell>
          <cell r="B93712">
            <v>40</v>
          </cell>
          <cell r="C93712">
            <v>0</v>
          </cell>
        </row>
        <row r="93713">
          <cell r="A93713">
            <v>20000869</v>
          </cell>
          <cell r="B93713">
            <v>40</v>
          </cell>
          <cell r="C93713">
            <v>0</v>
          </cell>
        </row>
        <row r="93714">
          <cell r="A93714">
            <v>20007300</v>
          </cell>
          <cell r="B93714">
            <v>40</v>
          </cell>
          <cell r="C93714">
            <v>0</v>
          </cell>
        </row>
        <row r="93715">
          <cell r="A93715">
            <v>20007300</v>
          </cell>
          <cell r="B93715">
            <v>40</v>
          </cell>
          <cell r="C93715">
            <v>0</v>
          </cell>
        </row>
        <row r="93716">
          <cell r="A93716">
            <v>19994864</v>
          </cell>
          <cell r="B93716">
            <v>40</v>
          </cell>
          <cell r="C93716">
            <v>0</v>
          </cell>
        </row>
        <row r="93717">
          <cell r="A93717">
            <v>19994864</v>
          </cell>
          <cell r="B93717">
            <v>40</v>
          </cell>
          <cell r="C93717">
            <v>0</v>
          </cell>
        </row>
        <row r="93718">
          <cell r="A93718">
            <v>19998705</v>
          </cell>
          <cell r="B93718">
            <v>40</v>
          </cell>
          <cell r="C93718">
            <v>0</v>
          </cell>
        </row>
        <row r="93719">
          <cell r="A93719">
            <v>19998705</v>
          </cell>
          <cell r="B93719">
            <v>40</v>
          </cell>
          <cell r="C93719">
            <v>0</v>
          </cell>
        </row>
        <row r="93720">
          <cell r="A93720">
            <v>20007600</v>
          </cell>
          <cell r="B93720">
            <v>40</v>
          </cell>
          <cell r="C93720">
            <v>0</v>
          </cell>
        </row>
        <row r="93721">
          <cell r="A93721">
            <v>19994620</v>
          </cell>
          <cell r="B93721">
            <v>40</v>
          </cell>
          <cell r="C93721">
            <v>0</v>
          </cell>
        </row>
        <row r="93722">
          <cell r="A93722">
            <v>19994620</v>
          </cell>
          <cell r="B93722">
            <v>40</v>
          </cell>
          <cell r="C93722">
            <v>0</v>
          </cell>
        </row>
        <row r="93723">
          <cell r="A93723">
            <v>19994620</v>
          </cell>
          <cell r="B93723">
            <v>40</v>
          </cell>
          <cell r="C93723">
            <v>0</v>
          </cell>
        </row>
        <row r="93724">
          <cell r="A93724">
            <v>19994620</v>
          </cell>
          <cell r="B93724">
            <v>40</v>
          </cell>
          <cell r="C93724">
            <v>0</v>
          </cell>
        </row>
        <row r="93725">
          <cell r="A93725">
            <v>19996321</v>
          </cell>
          <cell r="B93725">
            <v>40</v>
          </cell>
          <cell r="C93725">
            <v>0</v>
          </cell>
        </row>
        <row r="93726">
          <cell r="A93726">
            <v>19996554</v>
          </cell>
          <cell r="B93726">
            <v>40</v>
          </cell>
          <cell r="C93726">
            <v>0</v>
          </cell>
        </row>
        <row r="93727">
          <cell r="A93727">
            <v>19996558</v>
          </cell>
          <cell r="B93727">
            <v>40</v>
          </cell>
          <cell r="C93727">
            <v>0</v>
          </cell>
        </row>
        <row r="93728">
          <cell r="A93728">
            <v>19998242</v>
          </cell>
          <cell r="B93728">
            <v>40</v>
          </cell>
          <cell r="C93728">
            <v>0</v>
          </cell>
        </row>
        <row r="93729">
          <cell r="A93729">
            <v>19998475</v>
          </cell>
          <cell r="B93729">
            <v>40</v>
          </cell>
          <cell r="C93729">
            <v>0</v>
          </cell>
        </row>
        <row r="93730">
          <cell r="A93730">
            <v>19998982</v>
          </cell>
          <cell r="B93730">
            <v>40</v>
          </cell>
          <cell r="C93730">
            <v>0</v>
          </cell>
        </row>
        <row r="93731">
          <cell r="A93731">
            <v>19998982</v>
          </cell>
          <cell r="B93731">
            <v>40</v>
          </cell>
          <cell r="C93731">
            <v>0</v>
          </cell>
        </row>
        <row r="93732">
          <cell r="A93732">
            <v>19999215</v>
          </cell>
          <cell r="B93732">
            <v>40</v>
          </cell>
          <cell r="C93732">
            <v>0</v>
          </cell>
        </row>
        <row r="93733">
          <cell r="A93733">
            <v>19999458</v>
          </cell>
          <cell r="B93733">
            <v>40</v>
          </cell>
          <cell r="C93733">
            <v>0</v>
          </cell>
        </row>
        <row r="93734">
          <cell r="A93734">
            <v>19999458</v>
          </cell>
          <cell r="B93734">
            <v>40</v>
          </cell>
          <cell r="C93734">
            <v>0</v>
          </cell>
        </row>
        <row r="93735">
          <cell r="A93735">
            <v>19999458</v>
          </cell>
          <cell r="B93735">
            <v>40</v>
          </cell>
          <cell r="C93735">
            <v>0</v>
          </cell>
        </row>
        <row r="93736">
          <cell r="A93736">
            <v>19999458</v>
          </cell>
          <cell r="B93736">
            <v>40</v>
          </cell>
          <cell r="C93736">
            <v>0</v>
          </cell>
        </row>
        <row r="93737">
          <cell r="A93737">
            <v>20007694</v>
          </cell>
          <cell r="B93737">
            <v>40</v>
          </cell>
          <cell r="C93737">
            <v>0</v>
          </cell>
        </row>
        <row r="93738">
          <cell r="A93738">
            <v>20007694</v>
          </cell>
          <cell r="B93738">
            <v>40</v>
          </cell>
          <cell r="C93738">
            <v>0</v>
          </cell>
        </row>
        <row r="93739">
          <cell r="A93739">
            <v>20007694</v>
          </cell>
          <cell r="B93739">
            <v>40</v>
          </cell>
          <cell r="C93739">
            <v>0</v>
          </cell>
        </row>
        <row r="93740">
          <cell r="A93740">
            <v>20007694</v>
          </cell>
          <cell r="B93740">
            <v>40</v>
          </cell>
          <cell r="C93740">
            <v>0</v>
          </cell>
        </row>
        <row r="93741">
          <cell r="A93741">
            <v>20007694</v>
          </cell>
          <cell r="B93741">
            <v>40</v>
          </cell>
          <cell r="C93741">
            <v>0</v>
          </cell>
        </row>
        <row r="93742">
          <cell r="A93742">
            <v>20007694</v>
          </cell>
          <cell r="B93742">
            <v>40</v>
          </cell>
          <cell r="C93742">
            <v>0</v>
          </cell>
        </row>
        <row r="93743">
          <cell r="A93743">
            <v>20007057</v>
          </cell>
          <cell r="B93743">
            <v>40</v>
          </cell>
          <cell r="C93743">
            <v>0</v>
          </cell>
        </row>
        <row r="93744">
          <cell r="A93744">
            <v>20007057</v>
          </cell>
          <cell r="B93744">
            <v>40</v>
          </cell>
          <cell r="C93744">
            <v>0</v>
          </cell>
        </row>
        <row r="93745">
          <cell r="A93745">
            <v>19994637</v>
          </cell>
          <cell r="B93745">
            <v>40</v>
          </cell>
          <cell r="C93745">
            <v>0</v>
          </cell>
        </row>
        <row r="93746">
          <cell r="A93746">
            <v>19994637</v>
          </cell>
          <cell r="B93746">
            <v>40</v>
          </cell>
          <cell r="C93746">
            <v>0</v>
          </cell>
        </row>
        <row r="93747">
          <cell r="A93747">
            <v>19994637</v>
          </cell>
          <cell r="B93747">
            <v>40</v>
          </cell>
          <cell r="C93747">
            <v>0</v>
          </cell>
        </row>
        <row r="93748">
          <cell r="A93748">
            <v>19994637</v>
          </cell>
          <cell r="B93748">
            <v>40</v>
          </cell>
          <cell r="C93748">
            <v>0</v>
          </cell>
        </row>
        <row r="93749">
          <cell r="A93749">
            <v>19996085</v>
          </cell>
          <cell r="B93749">
            <v>40</v>
          </cell>
          <cell r="C93749">
            <v>0</v>
          </cell>
        </row>
        <row r="93750">
          <cell r="A93750">
            <v>19996085</v>
          </cell>
          <cell r="B93750">
            <v>40</v>
          </cell>
          <cell r="C93750">
            <v>0</v>
          </cell>
        </row>
        <row r="93751">
          <cell r="A93751">
            <v>19996085</v>
          </cell>
          <cell r="B93751">
            <v>40</v>
          </cell>
          <cell r="C93751">
            <v>0</v>
          </cell>
        </row>
        <row r="93752">
          <cell r="A93752">
            <v>19996085</v>
          </cell>
          <cell r="B93752">
            <v>40</v>
          </cell>
          <cell r="C93752">
            <v>0</v>
          </cell>
        </row>
        <row r="93753">
          <cell r="A93753">
            <v>19997768</v>
          </cell>
          <cell r="B93753">
            <v>40</v>
          </cell>
          <cell r="C93753">
            <v>0</v>
          </cell>
        </row>
        <row r="93754">
          <cell r="A93754">
            <v>19997768</v>
          </cell>
          <cell r="B93754">
            <v>40</v>
          </cell>
          <cell r="C93754">
            <v>0</v>
          </cell>
        </row>
        <row r="93755">
          <cell r="A93755">
            <v>19998741</v>
          </cell>
          <cell r="B93755">
            <v>40</v>
          </cell>
          <cell r="C93755">
            <v>0</v>
          </cell>
        </row>
        <row r="93756">
          <cell r="A93756">
            <v>19998741</v>
          </cell>
          <cell r="B93756">
            <v>40</v>
          </cell>
          <cell r="C93756">
            <v>0</v>
          </cell>
        </row>
        <row r="93757">
          <cell r="A93757">
            <v>19999950</v>
          </cell>
          <cell r="B93757">
            <v>40</v>
          </cell>
          <cell r="C93757">
            <v>0</v>
          </cell>
        </row>
        <row r="93758">
          <cell r="A93758">
            <v>19999950</v>
          </cell>
          <cell r="B93758">
            <v>40</v>
          </cell>
          <cell r="C93758">
            <v>0</v>
          </cell>
        </row>
        <row r="93759">
          <cell r="A93759">
            <v>19999950</v>
          </cell>
          <cell r="B93759">
            <v>40</v>
          </cell>
          <cell r="C93759">
            <v>0</v>
          </cell>
        </row>
        <row r="93760">
          <cell r="A93760">
            <v>19999950</v>
          </cell>
          <cell r="B93760">
            <v>40</v>
          </cell>
          <cell r="C93760">
            <v>0</v>
          </cell>
        </row>
        <row r="93761">
          <cell r="A93761">
            <v>20000201</v>
          </cell>
          <cell r="B93761">
            <v>40</v>
          </cell>
          <cell r="C93761">
            <v>0</v>
          </cell>
        </row>
        <row r="93762">
          <cell r="A93762">
            <v>20000201</v>
          </cell>
          <cell r="B93762">
            <v>40</v>
          </cell>
          <cell r="C93762">
            <v>0</v>
          </cell>
        </row>
        <row r="93763">
          <cell r="A93763">
            <v>20000201</v>
          </cell>
          <cell r="B93763">
            <v>40</v>
          </cell>
          <cell r="C93763">
            <v>0</v>
          </cell>
        </row>
        <row r="93764">
          <cell r="A93764">
            <v>20000201</v>
          </cell>
          <cell r="B93764">
            <v>40</v>
          </cell>
          <cell r="C93764">
            <v>0</v>
          </cell>
        </row>
        <row r="93765">
          <cell r="A93765">
            <v>20000201</v>
          </cell>
          <cell r="B93765">
            <v>40</v>
          </cell>
          <cell r="C93765">
            <v>0</v>
          </cell>
        </row>
        <row r="93766">
          <cell r="A93766">
            <v>20005914</v>
          </cell>
          <cell r="B93766">
            <v>40</v>
          </cell>
          <cell r="C93766">
            <v>0</v>
          </cell>
        </row>
        <row r="93767">
          <cell r="A93767">
            <v>20005914</v>
          </cell>
          <cell r="B93767">
            <v>40</v>
          </cell>
          <cell r="C93767">
            <v>0</v>
          </cell>
        </row>
        <row r="93768">
          <cell r="A93768">
            <v>19994652</v>
          </cell>
          <cell r="B93768">
            <v>40</v>
          </cell>
          <cell r="C93768">
            <v>0</v>
          </cell>
        </row>
        <row r="93769">
          <cell r="A93769">
            <v>19998273</v>
          </cell>
          <cell r="B93769">
            <v>40</v>
          </cell>
          <cell r="C93769">
            <v>0</v>
          </cell>
        </row>
        <row r="93770">
          <cell r="A93770">
            <v>19998273</v>
          </cell>
          <cell r="B93770">
            <v>40</v>
          </cell>
          <cell r="C93770">
            <v>0</v>
          </cell>
        </row>
        <row r="93771">
          <cell r="A93771">
            <v>19998273</v>
          </cell>
          <cell r="B93771">
            <v>40</v>
          </cell>
          <cell r="C93771">
            <v>0</v>
          </cell>
        </row>
        <row r="93772">
          <cell r="A93772">
            <v>20006243</v>
          </cell>
          <cell r="B93772">
            <v>40</v>
          </cell>
          <cell r="C93772">
            <v>0</v>
          </cell>
        </row>
        <row r="93773">
          <cell r="A93773">
            <v>20006243</v>
          </cell>
          <cell r="B93773">
            <v>40</v>
          </cell>
          <cell r="C93773">
            <v>0</v>
          </cell>
        </row>
        <row r="93774">
          <cell r="A93774">
            <v>20006247</v>
          </cell>
          <cell r="B93774">
            <v>40</v>
          </cell>
          <cell r="C93774">
            <v>0</v>
          </cell>
        </row>
        <row r="93775">
          <cell r="A93775">
            <v>20006247</v>
          </cell>
          <cell r="B93775">
            <v>40</v>
          </cell>
          <cell r="C93775">
            <v>0</v>
          </cell>
        </row>
        <row r="93776">
          <cell r="A93776">
            <v>20006305</v>
          </cell>
          <cell r="B93776">
            <v>40</v>
          </cell>
          <cell r="C93776">
            <v>0</v>
          </cell>
        </row>
        <row r="93777">
          <cell r="A93777">
            <v>20006605</v>
          </cell>
          <cell r="B93777">
            <v>40</v>
          </cell>
          <cell r="C93777">
            <v>0</v>
          </cell>
        </row>
        <row r="93778">
          <cell r="A93778">
            <v>20006609</v>
          </cell>
          <cell r="B93778">
            <v>40</v>
          </cell>
          <cell r="C93778">
            <v>0</v>
          </cell>
        </row>
        <row r="93779">
          <cell r="A93779">
            <v>20006609</v>
          </cell>
          <cell r="B93779">
            <v>40</v>
          </cell>
          <cell r="C93779">
            <v>0</v>
          </cell>
        </row>
        <row r="93780">
          <cell r="A93780">
            <v>20006619</v>
          </cell>
          <cell r="B93780">
            <v>40</v>
          </cell>
          <cell r="C93780">
            <v>0</v>
          </cell>
        </row>
        <row r="93781">
          <cell r="A93781">
            <v>20006619</v>
          </cell>
          <cell r="B93781">
            <v>40</v>
          </cell>
          <cell r="C93781">
            <v>0</v>
          </cell>
        </row>
        <row r="93782">
          <cell r="A93782">
            <v>20006619</v>
          </cell>
          <cell r="B93782">
            <v>40</v>
          </cell>
          <cell r="C93782">
            <v>0</v>
          </cell>
        </row>
        <row r="93783">
          <cell r="A93783">
            <v>20006619</v>
          </cell>
          <cell r="B93783">
            <v>40</v>
          </cell>
          <cell r="C93783">
            <v>0</v>
          </cell>
        </row>
        <row r="93784">
          <cell r="A93784">
            <v>20006619</v>
          </cell>
          <cell r="B93784">
            <v>40</v>
          </cell>
          <cell r="C93784">
            <v>0</v>
          </cell>
        </row>
        <row r="93785">
          <cell r="A93785">
            <v>20004758</v>
          </cell>
          <cell r="B93785">
            <v>40</v>
          </cell>
          <cell r="C93785">
            <v>0</v>
          </cell>
        </row>
        <row r="93786">
          <cell r="A93786">
            <v>20004761</v>
          </cell>
          <cell r="B93786">
            <v>40</v>
          </cell>
          <cell r="C93786">
            <v>0</v>
          </cell>
        </row>
        <row r="93787">
          <cell r="A93787">
            <v>20004762</v>
          </cell>
          <cell r="B93787">
            <v>40</v>
          </cell>
          <cell r="C93787">
            <v>0</v>
          </cell>
        </row>
        <row r="93788">
          <cell r="A93788">
            <v>19996111</v>
          </cell>
          <cell r="B93788">
            <v>40</v>
          </cell>
          <cell r="C93788">
            <v>0</v>
          </cell>
        </row>
        <row r="93789">
          <cell r="A93789">
            <v>19996111</v>
          </cell>
          <cell r="B93789">
            <v>40</v>
          </cell>
          <cell r="C93789">
            <v>0</v>
          </cell>
        </row>
        <row r="93790">
          <cell r="A93790">
            <v>19996111</v>
          </cell>
          <cell r="B93790">
            <v>40</v>
          </cell>
          <cell r="C93790">
            <v>0</v>
          </cell>
        </row>
        <row r="93791">
          <cell r="A93791">
            <v>19996361</v>
          </cell>
          <cell r="B93791">
            <v>40</v>
          </cell>
          <cell r="C93791">
            <v>0</v>
          </cell>
        </row>
        <row r="93792">
          <cell r="A93792">
            <v>19998052</v>
          </cell>
          <cell r="B93792">
            <v>40</v>
          </cell>
          <cell r="C93792">
            <v>0</v>
          </cell>
        </row>
        <row r="93793">
          <cell r="A93793">
            <v>19998284</v>
          </cell>
          <cell r="B93793">
            <v>40</v>
          </cell>
          <cell r="C93793">
            <v>0</v>
          </cell>
        </row>
        <row r="93794">
          <cell r="A93794">
            <v>19999271</v>
          </cell>
          <cell r="B93794">
            <v>40</v>
          </cell>
          <cell r="C93794">
            <v>0</v>
          </cell>
        </row>
        <row r="93795">
          <cell r="A93795">
            <v>19999271</v>
          </cell>
          <cell r="B93795">
            <v>40</v>
          </cell>
          <cell r="C93795">
            <v>0</v>
          </cell>
        </row>
        <row r="93796">
          <cell r="A93796">
            <v>20000224</v>
          </cell>
          <cell r="B93796">
            <v>40</v>
          </cell>
          <cell r="C93796">
            <v>0</v>
          </cell>
        </row>
        <row r="93797">
          <cell r="A93797">
            <v>20004913</v>
          </cell>
          <cell r="B93797">
            <v>40</v>
          </cell>
          <cell r="C93797">
            <v>0</v>
          </cell>
        </row>
        <row r="93798">
          <cell r="A93798">
            <v>20005073</v>
          </cell>
          <cell r="B93798">
            <v>40</v>
          </cell>
          <cell r="C93798">
            <v>0</v>
          </cell>
        </row>
        <row r="93799">
          <cell r="A93799">
            <v>19994432</v>
          </cell>
          <cell r="B93799">
            <v>40</v>
          </cell>
          <cell r="C93799">
            <v>0</v>
          </cell>
        </row>
        <row r="93800">
          <cell r="A93800">
            <v>19994440</v>
          </cell>
          <cell r="B93800">
            <v>40</v>
          </cell>
          <cell r="C93800">
            <v>0</v>
          </cell>
        </row>
        <row r="93801">
          <cell r="A93801">
            <v>19994443</v>
          </cell>
          <cell r="B93801">
            <v>40</v>
          </cell>
          <cell r="C93801">
            <v>0</v>
          </cell>
        </row>
        <row r="93802">
          <cell r="A93802">
            <v>19994445</v>
          </cell>
          <cell r="B93802">
            <v>40</v>
          </cell>
          <cell r="C93802">
            <v>0</v>
          </cell>
        </row>
        <row r="93803">
          <cell r="A93803">
            <v>19994679</v>
          </cell>
          <cell r="B93803">
            <v>40</v>
          </cell>
          <cell r="C93803">
            <v>0</v>
          </cell>
        </row>
        <row r="93804">
          <cell r="A93804">
            <v>19994679</v>
          </cell>
          <cell r="B93804">
            <v>40</v>
          </cell>
          <cell r="C93804">
            <v>0</v>
          </cell>
        </row>
        <row r="93805">
          <cell r="A93805">
            <v>19994679</v>
          </cell>
          <cell r="B93805">
            <v>40</v>
          </cell>
          <cell r="C93805">
            <v>0</v>
          </cell>
        </row>
        <row r="93806">
          <cell r="A93806">
            <v>20004872</v>
          </cell>
          <cell r="B93806">
            <v>40</v>
          </cell>
          <cell r="C93806">
            <v>0</v>
          </cell>
        </row>
        <row r="93807">
          <cell r="A93807">
            <v>20004922</v>
          </cell>
          <cell r="B93807">
            <v>40</v>
          </cell>
          <cell r="C93807">
            <v>0</v>
          </cell>
        </row>
        <row r="93808">
          <cell r="A93808">
            <v>20004923</v>
          </cell>
          <cell r="B93808">
            <v>40</v>
          </cell>
          <cell r="C93808">
            <v>0</v>
          </cell>
        </row>
        <row r="93809">
          <cell r="A93809">
            <v>20004923</v>
          </cell>
          <cell r="B93809">
            <v>40</v>
          </cell>
          <cell r="C93809">
            <v>0</v>
          </cell>
        </row>
        <row r="93810">
          <cell r="A93810">
            <v>20004925</v>
          </cell>
          <cell r="B93810">
            <v>40</v>
          </cell>
          <cell r="C93810">
            <v>0</v>
          </cell>
        </row>
        <row r="93811">
          <cell r="A93811">
            <v>20005048</v>
          </cell>
          <cell r="B93811">
            <v>40</v>
          </cell>
          <cell r="C93811">
            <v>0</v>
          </cell>
        </row>
        <row r="93812">
          <cell r="A93812">
            <v>20005048</v>
          </cell>
          <cell r="B93812">
            <v>40</v>
          </cell>
          <cell r="C93812">
            <v>0</v>
          </cell>
        </row>
        <row r="93813">
          <cell r="A93813">
            <v>19994450</v>
          </cell>
          <cell r="B93813">
            <v>40</v>
          </cell>
          <cell r="C93813">
            <v>0</v>
          </cell>
        </row>
        <row r="93814">
          <cell r="A93814">
            <v>19998792</v>
          </cell>
          <cell r="B93814">
            <v>40</v>
          </cell>
          <cell r="C93814">
            <v>0</v>
          </cell>
        </row>
        <row r="93815">
          <cell r="A93815">
            <v>19998792</v>
          </cell>
          <cell r="B93815">
            <v>40</v>
          </cell>
          <cell r="C93815">
            <v>0</v>
          </cell>
        </row>
        <row r="93816">
          <cell r="A93816">
            <v>19999295</v>
          </cell>
          <cell r="B93816">
            <v>40</v>
          </cell>
          <cell r="C93816">
            <v>0</v>
          </cell>
        </row>
        <row r="93817">
          <cell r="A93817">
            <v>20005012</v>
          </cell>
          <cell r="B93817">
            <v>40</v>
          </cell>
          <cell r="C93817">
            <v>0</v>
          </cell>
        </row>
        <row r="93818">
          <cell r="A93818">
            <v>20005012</v>
          </cell>
          <cell r="B93818">
            <v>40</v>
          </cell>
          <cell r="C93818">
            <v>0</v>
          </cell>
        </row>
        <row r="93819">
          <cell r="A93819">
            <v>19996408</v>
          </cell>
          <cell r="B93819">
            <v>40</v>
          </cell>
          <cell r="C93819">
            <v>0</v>
          </cell>
        </row>
        <row r="93820">
          <cell r="A93820">
            <v>19997372</v>
          </cell>
          <cell r="B93820">
            <v>40</v>
          </cell>
          <cell r="C93820">
            <v>0</v>
          </cell>
        </row>
        <row r="93821">
          <cell r="A93821">
            <v>19997372</v>
          </cell>
          <cell r="B93821">
            <v>40</v>
          </cell>
          <cell r="C93821">
            <v>0</v>
          </cell>
        </row>
        <row r="93822">
          <cell r="A93822">
            <v>19997843</v>
          </cell>
          <cell r="B93822">
            <v>40</v>
          </cell>
          <cell r="C93822">
            <v>0</v>
          </cell>
        </row>
        <row r="93823">
          <cell r="A93823">
            <v>19998089</v>
          </cell>
          <cell r="B93823">
            <v>40</v>
          </cell>
          <cell r="C93823">
            <v>0</v>
          </cell>
        </row>
        <row r="93824">
          <cell r="A93824">
            <v>19998840</v>
          </cell>
          <cell r="B93824">
            <v>40</v>
          </cell>
          <cell r="C93824">
            <v>0</v>
          </cell>
        </row>
        <row r="93825">
          <cell r="A93825">
            <v>19998843</v>
          </cell>
          <cell r="B93825">
            <v>40</v>
          </cell>
          <cell r="C93825">
            <v>0</v>
          </cell>
        </row>
        <row r="93826">
          <cell r="A93826">
            <v>19998843</v>
          </cell>
          <cell r="B93826">
            <v>40</v>
          </cell>
          <cell r="C93826">
            <v>0</v>
          </cell>
        </row>
        <row r="93827">
          <cell r="A93827">
            <v>19999313</v>
          </cell>
          <cell r="B93827">
            <v>40</v>
          </cell>
          <cell r="C93827">
            <v>0</v>
          </cell>
        </row>
        <row r="93828">
          <cell r="A93828">
            <v>0</v>
          </cell>
          <cell r="B93828">
            <v>40</v>
          </cell>
          <cell r="C93828">
            <v>0</v>
          </cell>
        </row>
        <row r="93829">
          <cell r="A93829">
            <v>20005297</v>
          </cell>
          <cell r="B93829">
            <v>40</v>
          </cell>
          <cell r="C93829">
            <v>0</v>
          </cell>
        </row>
        <row r="93830">
          <cell r="A93830">
            <v>20005391</v>
          </cell>
          <cell r="B93830">
            <v>40</v>
          </cell>
          <cell r="C93830">
            <v>0</v>
          </cell>
        </row>
        <row r="93831">
          <cell r="A93831">
            <v>20005391</v>
          </cell>
          <cell r="B93831">
            <v>40</v>
          </cell>
          <cell r="C93831">
            <v>0</v>
          </cell>
        </row>
        <row r="93832">
          <cell r="A93832">
            <v>19996183</v>
          </cell>
          <cell r="B93832">
            <v>40</v>
          </cell>
          <cell r="C93832">
            <v>0</v>
          </cell>
        </row>
        <row r="93833">
          <cell r="A93833">
            <v>19996659</v>
          </cell>
          <cell r="B93833">
            <v>40</v>
          </cell>
          <cell r="C93833">
            <v>0</v>
          </cell>
        </row>
        <row r="93834">
          <cell r="A93834">
            <v>19998108</v>
          </cell>
          <cell r="B93834">
            <v>40</v>
          </cell>
          <cell r="C93834">
            <v>0</v>
          </cell>
        </row>
        <row r="93835">
          <cell r="A93835">
            <v>19998823</v>
          </cell>
          <cell r="B93835">
            <v>40</v>
          </cell>
          <cell r="C93835">
            <v>0</v>
          </cell>
        </row>
        <row r="93836">
          <cell r="A93836">
            <v>20000046</v>
          </cell>
          <cell r="B93836">
            <v>40</v>
          </cell>
          <cell r="C93836">
            <v>0</v>
          </cell>
        </row>
        <row r="93837">
          <cell r="A93837">
            <v>20000046</v>
          </cell>
          <cell r="B93837">
            <v>40</v>
          </cell>
          <cell r="C93837">
            <v>0</v>
          </cell>
        </row>
        <row r="93838">
          <cell r="A93838">
            <v>20000046</v>
          </cell>
          <cell r="B93838">
            <v>40</v>
          </cell>
          <cell r="C93838">
            <v>0</v>
          </cell>
        </row>
        <row r="93839">
          <cell r="A93839">
            <v>20000772</v>
          </cell>
          <cell r="B93839">
            <v>40</v>
          </cell>
          <cell r="C93839">
            <v>0</v>
          </cell>
        </row>
        <row r="93840">
          <cell r="A93840">
            <v>20000772</v>
          </cell>
          <cell r="B93840">
            <v>40</v>
          </cell>
          <cell r="C93840">
            <v>0</v>
          </cell>
        </row>
        <row r="93841">
          <cell r="A93841">
            <v>20000772</v>
          </cell>
          <cell r="B93841">
            <v>40</v>
          </cell>
          <cell r="C93841">
            <v>0</v>
          </cell>
        </row>
        <row r="93842">
          <cell r="A93842">
            <v>20000772</v>
          </cell>
          <cell r="B93842">
            <v>40</v>
          </cell>
          <cell r="C93842">
            <v>0</v>
          </cell>
        </row>
        <row r="93843">
          <cell r="A93843">
            <v>20000772</v>
          </cell>
          <cell r="B93843">
            <v>40</v>
          </cell>
          <cell r="C93843">
            <v>0</v>
          </cell>
        </row>
        <row r="93844">
          <cell r="A93844">
            <v>20000772</v>
          </cell>
          <cell r="B93844">
            <v>40</v>
          </cell>
          <cell r="C93844">
            <v>0</v>
          </cell>
        </row>
        <row r="93845">
          <cell r="A93845">
            <v>20000772</v>
          </cell>
          <cell r="B93845">
            <v>40</v>
          </cell>
          <cell r="C93845">
            <v>0</v>
          </cell>
        </row>
        <row r="93846">
          <cell r="A93846">
            <v>20001001</v>
          </cell>
          <cell r="B93846">
            <v>40</v>
          </cell>
          <cell r="C93846">
            <v>0</v>
          </cell>
        </row>
        <row r="93847">
          <cell r="A93847">
            <v>20001001</v>
          </cell>
          <cell r="B93847">
            <v>40</v>
          </cell>
          <cell r="C93847">
            <v>0</v>
          </cell>
        </row>
        <row r="93848">
          <cell r="A93848">
            <v>20001001</v>
          </cell>
          <cell r="B93848">
            <v>40</v>
          </cell>
          <cell r="C93848">
            <v>0</v>
          </cell>
        </row>
        <row r="93849">
          <cell r="A93849">
            <v>20006005</v>
          </cell>
          <cell r="B93849">
            <v>40</v>
          </cell>
          <cell r="C93849">
            <v>0</v>
          </cell>
        </row>
        <row r="93850">
          <cell r="A93850">
            <v>20006005</v>
          </cell>
          <cell r="B93850">
            <v>40</v>
          </cell>
          <cell r="C93850">
            <v>0</v>
          </cell>
        </row>
        <row r="93851">
          <cell r="A93851">
            <v>20006151</v>
          </cell>
          <cell r="B93851">
            <v>40</v>
          </cell>
          <cell r="C93851">
            <v>0</v>
          </cell>
        </row>
        <row r="93852">
          <cell r="A93852">
            <v>20006151</v>
          </cell>
          <cell r="B93852">
            <v>40</v>
          </cell>
          <cell r="C93852">
            <v>0</v>
          </cell>
        </row>
        <row r="93853">
          <cell r="A93853">
            <v>20006207</v>
          </cell>
          <cell r="B93853">
            <v>40</v>
          </cell>
          <cell r="C93853">
            <v>0</v>
          </cell>
        </row>
        <row r="93854">
          <cell r="A93854">
            <v>20006207</v>
          </cell>
          <cell r="B93854">
            <v>40</v>
          </cell>
          <cell r="C93854">
            <v>0</v>
          </cell>
        </row>
        <row r="93855">
          <cell r="A93855">
            <v>20006510</v>
          </cell>
          <cell r="B93855">
            <v>40</v>
          </cell>
          <cell r="C93855">
            <v>0</v>
          </cell>
        </row>
        <row r="93856">
          <cell r="A93856">
            <v>20006510</v>
          </cell>
          <cell r="B93856">
            <v>40</v>
          </cell>
          <cell r="C93856">
            <v>0</v>
          </cell>
        </row>
        <row r="93857">
          <cell r="A93857">
            <v>19995229</v>
          </cell>
          <cell r="B93857">
            <v>40</v>
          </cell>
          <cell r="C93857">
            <v>0</v>
          </cell>
        </row>
        <row r="93858">
          <cell r="A93858">
            <v>19995229</v>
          </cell>
          <cell r="B93858">
            <v>40</v>
          </cell>
          <cell r="C93858">
            <v>0</v>
          </cell>
        </row>
        <row r="93859">
          <cell r="A93859">
            <v>19995229</v>
          </cell>
          <cell r="B93859">
            <v>40</v>
          </cell>
          <cell r="C93859">
            <v>0</v>
          </cell>
        </row>
        <row r="93860">
          <cell r="A93860">
            <v>19995229</v>
          </cell>
          <cell r="B93860">
            <v>40</v>
          </cell>
          <cell r="C93860">
            <v>0</v>
          </cell>
        </row>
        <row r="93861">
          <cell r="A93861">
            <v>19998355</v>
          </cell>
          <cell r="B93861">
            <v>40</v>
          </cell>
          <cell r="C93861">
            <v>0</v>
          </cell>
        </row>
        <row r="93862">
          <cell r="A93862">
            <v>19998355</v>
          </cell>
          <cell r="B93862">
            <v>40</v>
          </cell>
          <cell r="C93862">
            <v>0</v>
          </cell>
        </row>
        <row r="93863">
          <cell r="A93863">
            <v>19998355</v>
          </cell>
          <cell r="B93863">
            <v>40</v>
          </cell>
          <cell r="C93863">
            <v>0</v>
          </cell>
        </row>
        <row r="93864">
          <cell r="A93864">
            <v>19998355</v>
          </cell>
          <cell r="B93864">
            <v>40</v>
          </cell>
          <cell r="C93864">
            <v>0</v>
          </cell>
        </row>
        <row r="93865">
          <cell r="A93865">
            <v>19998355</v>
          </cell>
          <cell r="B93865">
            <v>40</v>
          </cell>
          <cell r="C93865">
            <v>0</v>
          </cell>
        </row>
        <row r="93866">
          <cell r="A93866">
            <v>19998355</v>
          </cell>
          <cell r="B93866">
            <v>40</v>
          </cell>
          <cell r="C93866">
            <v>0</v>
          </cell>
        </row>
        <row r="93867">
          <cell r="A93867">
            <v>19998605</v>
          </cell>
          <cell r="B93867">
            <v>40</v>
          </cell>
          <cell r="C93867">
            <v>0</v>
          </cell>
        </row>
        <row r="93868">
          <cell r="A93868">
            <v>20006737</v>
          </cell>
          <cell r="B93868">
            <v>40</v>
          </cell>
          <cell r="C93868">
            <v>0</v>
          </cell>
        </row>
        <row r="93869">
          <cell r="A93869">
            <v>20006737</v>
          </cell>
          <cell r="B93869">
            <v>40</v>
          </cell>
          <cell r="C93869">
            <v>0</v>
          </cell>
        </row>
        <row r="93870">
          <cell r="A93870">
            <v>20006771</v>
          </cell>
          <cell r="B93870">
            <v>40</v>
          </cell>
          <cell r="C93870">
            <v>0</v>
          </cell>
        </row>
        <row r="93871">
          <cell r="A93871">
            <v>20006867</v>
          </cell>
          <cell r="B93871">
            <v>40</v>
          </cell>
          <cell r="C93871">
            <v>0</v>
          </cell>
        </row>
        <row r="93872">
          <cell r="A93872">
            <v>20006952</v>
          </cell>
          <cell r="B93872">
            <v>40</v>
          </cell>
          <cell r="C93872">
            <v>0</v>
          </cell>
        </row>
        <row r="93873">
          <cell r="A93873">
            <v>20006952</v>
          </cell>
          <cell r="B93873">
            <v>40</v>
          </cell>
          <cell r="C93873">
            <v>0</v>
          </cell>
        </row>
        <row r="93874">
          <cell r="A93874">
            <v>20006952</v>
          </cell>
          <cell r="B93874">
            <v>40</v>
          </cell>
          <cell r="C93874">
            <v>0</v>
          </cell>
        </row>
        <row r="93875">
          <cell r="A93875">
            <v>20006952</v>
          </cell>
          <cell r="B93875">
            <v>40</v>
          </cell>
          <cell r="C93875">
            <v>0</v>
          </cell>
        </row>
        <row r="93876">
          <cell r="A93876">
            <v>20006952</v>
          </cell>
          <cell r="B93876">
            <v>40</v>
          </cell>
          <cell r="C93876">
            <v>0</v>
          </cell>
        </row>
        <row r="93877">
          <cell r="A93877">
            <v>19995021</v>
          </cell>
          <cell r="B93877">
            <v>40</v>
          </cell>
          <cell r="C93877">
            <v>0</v>
          </cell>
        </row>
        <row r="93878">
          <cell r="A93878">
            <v>19995021</v>
          </cell>
          <cell r="B93878">
            <v>40</v>
          </cell>
          <cell r="C93878">
            <v>0</v>
          </cell>
        </row>
        <row r="93879">
          <cell r="A93879">
            <v>19995021</v>
          </cell>
          <cell r="B93879">
            <v>40</v>
          </cell>
          <cell r="C93879">
            <v>0</v>
          </cell>
        </row>
        <row r="93880">
          <cell r="A93880">
            <v>19995021</v>
          </cell>
          <cell r="B93880">
            <v>40</v>
          </cell>
          <cell r="C93880">
            <v>0</v>
          </cell>
        </row>
        <row r="93881">
          <cell r="A93881">
            <v>19995021</v>
          </cell>
          <cell r="B93881">
            <v>40</v>
          </cell>
          <cell r="C93881">
            <v>0</v>
          </cell>
        </row>
        <row r="93882">
          <cell r="A93882">
            <v>19995021</v>
          </cell>
          <cell r="B93882">
            <v>40</v>
          </cell>
          <cell r="C93882">
            <v>0</v>
          </cell>
        </row>
        <row r="93883">
          <cell r="A93883">
            <v>19995021</v>
          </cell>
          <cell r="B93883">
            <v>40</v>
          </cell>
          <cell r="C93883">
            <v>0</v>
          </cell>
        </row>
        <row r="93884">
          <cell r="A93884">
            <v>19996214</v>
          </cell>
          <cell r="B93884">
            <v>40</v>
          </cell>
          <cell r="C93884">
            <v>0</v>
          </cell>
        </row>
        <row r="93885">
          <cell r="A93885">
            <v>19996452</v>
          </cell>
          <cell r="B93885">
            <v>40</v>
          </cell>
          <cell r="C93885">
            <v>0</v>
          </cell>
        </row>
        <row r="93886">
          <cell r="A93886">
            <v>19996700</v>
          </cell>
          <cell r="B93886">
            <v>40</v>
          </cell>
          <cell r="C93886">
            <v>0</v>
          </cell>
        </row>
        <row r="93887">
          <cell r="A93887">
            <v>19996700</v>
          </cell>
          <cell r="B93887">
            <v>40</v>
          </cell>
          <cell r="C93887">
            <v>0</v>
          </cell>
        </row>
        <row r="93888">
          <cell r="A93888">
            <v>19996700</v>
          </cell>
          <cell r="B93888">
            <v>40</v>
          </cell>
          <cell r="C93888">
            <v>0</v>
          </cell>
        </row>
        <row r="93889">
          <cell r="A93889">
            <v>19998134</v>
          </cell>
          <cell r="B93889">
            <v>40</v>
          </cell>
          <cell r="C93889">
            <v>0</v>
          </cell>
        </row>
        <row r="93890">
          <cell r="A93890">
            <v>20001039</v>
          </cell>
          <cell r="B93890">
            <v>40</v>
          </cell>
          <cell r="C93890">
            <v>0</v>
          </cell>
        </row>
        <row r="93891">
          <cell r="A93891">
            <v>20006789</v>
          </cell>
          <cell r="B93891">
            <v>40</v>
          </cell>
          <cell r="C93891">
            <v>0</v>
          </cell>
        </row>
        <row r="93892">
          <cell r="A93892">
            <v>20006789</v>
          </cell>
          <cell r="B93892">
            <v>40</v>
          </cell>
          <cell r="C93892">
            <v>0</v>
          </cell>
        </row>
        <row r="93893">
          <cell r="A93893">
            <v>20006789</v>
          </cell>
          <cell r="B93893">
            <v>40</v>
          </cell>
          <cell r="C93893">
            <v>0</v>
          </cell>
        </row>
        <row r="93894">
          <cell r="A93894">
            <v>20006979</v>
          </cell>
          <cell r="B93894">
            <v>40</v>
          </cell>
          <cell r="C93894">
            <v>0</v>
          </cell>
        </row>
        <row r="93895">
          <cell r="A93895">
            <v>19995260</v>
          </cell>
          <cell r="B93895">
            <v>40</v>
          </cell>
          <cell r="C93895">
            <v>0</v>
          </cell>
        </row>
        <row r="93896">
          <cell r="A93896">
            <v>19995260</v>
          </cell>
          <cell r="B93896">
            <v>40</v>
          </cell>
          <cell r="C93896">
            <v>0</v>
          </cell>
        </row>
        <row r="93897">
          <cell r="A93897">
            <v>19995506</v>
          </cell>
          <cell r="B93897">
            <v>40</v>
          </cell>
          <cell r="C93897">
            <v>0</v>
          </cell>
        </row>
        <row r="93898">
          <cell r="A93898">
            <v>19996462</v>
          </cell>
          <cell r="B93898">
            <v>40</v>
          </cell>
          <cell r="C93898">
            <v>0</v>
          </cell>
        </row>
        <row r="93899">
          <cell r="A93899">
            <v>19996462</v>
          </cell>
          <cell r="B93899">
            <v>40</v>
          </cell>
          <cell r="C93899">
            <v>0</v>
          </cell>
        </row>
        <row r="93900">
          <cell r="A93900">
            <v>19996462</v>
          </cell>
          <cell r="B93900">
            <v>40</v>
          </cell>
          <cell r="C93900">
            <v>0</v>
          </cell>
        </row>
        <row r="93901">
          <cell r="A93901">
            <v>19996704</v>
          </cell>
          <cell r="B93901">
            <v>40</v>
          </cell>
          <cell r="C93901">
            <v>0</v>
          </cell>
        </row>
        <row r="93902">
          <cell r="A93902">
            <v>19997194</v>
          </cell>
          <cell r="B93902">
            <v>40</v>
          </cell>
          <cell r="C93902">
            <v>0</v>
          </cell>
        </row>
        <row r="93903">
          <cell r="A93903">
            <v>19997194</v>
          </cell>
          <cell r="B93903">
            <v>40</v>
          </cell>
          <cell r="C93903">
            <v>0</v>
          </cell>
        </row>
        <row r="93904">
          <cell r="A93904">
            <v>19997194</v>
          </cell>
          <cell r="B93904">
            <v>40</v>
          </cell>
          <cell r="C93904">
            <v>0</v>
          </cell>
        </row>
        <row r="93905">
          <cell r="A93905">
            <v>19997194</v>
          </cell>
          <cell r="B93905">
            <v>40</v>
          </cell>
          <cell r="C93905">
            <v>0</v>
          </cell>
        </row>
        <row r="93906">
          <cell r="A93906">
            <v>19998148</v>
          </cell>
          <cell r="B93906">
            <v>40</v>
          </cell>
          <cell r="C93906">
            <v>0</v>
          </cell>
        </row>
        <row r="93907">
          <cell r="A93907">
            <v>19998148</v>
          </cell>
          <cell r="B93907">
            <v>40</v>
          </cell>
          <cell r="C93907">
            <v>0</v>
          </cell>
        </row>
        <row r="93908">
          <cell r="A93908">
            <v>19998148</v>
          </cell>
          <cell r="B93908">
            <v>40</v>
          </cell>
          <cell r="C93908">
            <v>0</v>
          </cell>
        </row>
        <row r="93909">
          <cell r="A93909">
            <v>19998148</v>
          </cell>
          <cell r="B93909">
            <v>40</v>
          </cell>
          <cell r="C93909">
            <v>0</v>
          </cell>
        </row>
        <row r="93910">
          <cell r="A93910">
            <v>19998148</v>
          </cell>
          <cell r="B93910">
            <v>40</v>
          </cell>
          <cell r="C93910">
            <v>0</v>
          </cell>
        </row>
        <row r="93911">
          <cell r="A93911">
            <v>19986902</v>
          </cell>
          <cell r="B93911">
            <v>40</v>
          </cell>
          <cell r="C93911">
            <v>0</v>
          </cell>
        </row>
        <row r="93912">
          <cell r="A93912">
            <v>19986999</v>
          </cell>
          <cell r="B93912">
            <v>40</v>
          </cell>
          <cell r="C93912">
            <v>0</v>
          </cell>
        </row>
        <row r="93913">
          <cell r="A93913">
            <v>19987537</v>
          </cell>
          <cell r="B93913">
            <v>40</v>
          </cell>
          <cell r="C93913">
            <v>0</v>
          </cell>
        </row>
        <row r="93914">
          <cell r="A93914">
            <v>19987684</v>
          </cell>
          <cell r="B93914">
            <v>40</v>
          </cell>
          <cell r="C93914">
            <v>0</v>
          </cell>
        </row>
        <row r="93915">
          <cell r="A93915">
            <v>19988228</v>
          </cell>
          <cell r="B93915">
            <v>40</v>
          </cell>
          <cell r="C93915">
            <v>0</v>
          </cell>
        </row>
        <row r="93916">
          <cell r="A93916">
            <v>19988231</v>
          </cell>
          <cell r="B93916">
            <v>40</v>
          </cell>
          <cell r="C93916">
            <v>0</v>
          </cell>
        </row>
        <row r="93917">
          <cell r="A93917">
            <v>19988438</v>
          </cell>
          <cell r="B93917">
            <v>40</v>
          </cell>
          <cell r="C93917">
            <v>0</v>
          </cell>
        </row>
        <row r="93918">
          <cell r="A93918">
            <v>19981558</v>
          </cell>
          <cell r="B93918">
            <v>40</v>
          </cell>
          <cell r="C93918">
            <v>0</v>
          </cell>
        </row>
        <row r="93919">
          <cell r="A93919">
            <v>19981558</v>
          </cell>
          <cell r="B93919">
            <v>40</v>
          </cell>
          <cell r="C93919">
            <v>0</v>
          </cell>
        </row>
        <row r="93920">
          <cell r="A93920">
            <v>19981558</v>
          </cell>
          <cell r="B93920">
            <v>40</v>
          </cell>
          <cell r="C93920">
            <v>0</v>
          </cell>
        </row>
        <row r="93921">
          <cell r="A93921">
            <v>19985910</v>
          </cell>
          <cell r="B93921">
            <v>40</v>
          </cell>
          <cell r="C93921">
            <v>0</v>
          </cell>
        </row>
        <row r="93922">
          <cell r="A93922">
            <v>19985910</v>
          </cell>
          <cell r="B93922">
            <v>40</v>
          </cell>
          <cell r="C93922">
            <v>0</v>
          </cell>
        </row>
        <row r="93923">
          <cell r="A93923">
            <v>19986868</v>
          </cell>
          <cell r="B93923">
            <v>40</v>
          </cell>
          <cell r="C93923">
            <v>0</v>
          </cell>
        </row>
        <row r="93924">
          <cell r="A93924">
            <v>19987104</v>
          </cell>
          <cell r="B93924">
            <v>40</v>
          </cell>
          <cell r="C93924">
            <v>0</v>
          </cell>
        </row>
        <row r="93925">
          <cell r="A93925">
            <v>19987104</v>
          </cell>
          <cell r="B93925">
            <v>40</v>
          </cell>
          <cell r="C93925">
            <v>0</v>
          </cell>
        </row>
        <row r="93926">
          <cell r="A93926">
            <v>19987295</v>
          </cell>
          <cell r="B93926">
            <v>40</v>
          </cell>
          <cell r="C93926">
            <v>0</v>
          </cell>
        </row>
        <row r="93927">
          <cell r="A93927">
            <v>19987408</v>
          </cell>
          <cell r="B93927">
            <v>40</v>
          </cell>
          <cell r="C93927">
            <v>0</v>
          </cell>
        </row>
        <row r="93928">
          <cell r="A93928">
            <v>19987548</v>
          </cell>
          <cell r="B93928">
            <v>40</v>
          </cell>
          <cell r="C93928">
            <v>0</v>
          </cell>
        </row>
        <row r="93929">
          <cell r="A93929">
            <v>19987698</v>
          </cell>
          <cell r="B93929">
            <v>40</v>
          </cell>
          <cell r="C93929">
            <v>0</v>
          </cell>
        </row>
        <row r="93930">
          <cell r="A93930">
            <v>19987698</v>
          </cell>
          <cell r="B93930">
            <v>40</v>
          </cell>
          <cell r="C93930">
            <v>0</v>
          </cell>
        </row>
        <row r="93931">
          <cell r="A93931">
            <v>19987698</v>
          </cell>
          <cell r="B93931">
            <v>40</v>
          </cell>
          <cell r="C93931">
            <v>0</v>
          </cell>
        </row>
        <row r="93932">
          <cell r="A93932">
            <v>19987698</v>
          </cell>
          <cell r="B93932">
            <v>40</v>
          </cell>
          <cell r="C93932">
            <v>0</v>
          </cell>
        </row>
        <row r="93933">
          <cell r="A93933">
            <v>19987698</v>
          </cell>
          <cell r="B93933">
            <v>40</v>
          </cell>
          <cell r="C93933">
            <v>0</v>
          </cell>
        </row>
        <row r="93934">
          <cell r="A93934">
            <v>19987698</v>
          </cell>
          <cell r="B93934">
            <v>40</v>
          </cell>
          <cell r="C93934">
            <v>0</v>
          </cell>
        </row>
        <row r="93935">
          <cell r="A93935">
            <v>19987698</v>
          </cell>
          <cell r="B93935">
            <v>40</v>
          </cell>
          <cell r="C93935">
            <v>0</v>
          </cell>
        </row>
        <row r="93936">
          <cell r="A93936">
            <v>19987700</v>
          </cell>
          <cell r="B93936">
            <v>40</v>
          </cell>
          <cell r="C93936">
            <v>0</v>
          </cell>
        </row>
        <row r="93937">
          <cell r="A93937">
            <v>19988236</v>
          </cell>
          <cell r="B93937">
            <v>40</v>
          </cell>
          <cell r="C93937">
            <v>0</v>
          </cell>
        </row>
        <row r="93938">
          <cell r="A93938">
            <v>19988241</v>
          </cell>
          <cell r="B93938">
            <v>40</v>
          </cell>
          <cell r="C93938">
            <v>0</v>
          </cell>
        </row>
        <row r="93939">
          <cell r="A93939">
            <v>19988244</v>
          </cell>
          <cell r="B93939">
            <v>40</v>
          </cell>
          <cell r="C93939">
            <v>0</v>
          </cell>
        </row>
        <row r="93940">
          <cell r="A93940">
            <v>19988679</v>
          </cell>
          <cell r="B93940">
            <v>40</v>
          </cell>
          <cell r="C93940">
            <v>0</v>
          </cell>
        </row>
        <row r="93941">
          <cell r="A93941">
            <v>19988919</v>
          </cell>
          <cell r="B93941">
            <v>40</v>
          </cell>
          <cell r="C93941">
            <v>0</v>
          </cell>
        </row>
        <row r="93942">
          <cell r="A93942">
            <v>19989018</v>
          </cell>
          <cell r="B93942">
            <v>40</v>
          </cell>
          <cell r="C93942">
            <v>0</v>
          </cell>
        </row>
        <row r="93943">
          <cell r="A93943">
            <v>19989018</v>
          </cell>
          <cell r="B93943">
            <v>40</v>
          </cell>
          <cell r="C93943">
            <v>0</v>
          </cell>
        </row>
        <row r="93944">
          <cell r="A93944">
            <v>19979641</v>
          </cell>
          <cell r="B93944">
            <v>40</v>
          </cell>
          <cell r="C93944">
            <v>0</v>
          </cell>
        </row>
        <row r="93945">
          <cell r="A93945">
            <v>19979641</v>
          </cell>
          <cell r="B93945">
            <v>40</v>
          </cell>
          <cell r="C93945">
            <v>0</v>
          </cell>
        </row>
        <row r="93946">
          <cell r="A93946">
            <v>19987113</v>
          </cell>
          <cell r="B93946">
            <v>40</v>
          </cell>
          <cell r="C93946">
            <v>0</v>
          </cell>
        </row>
        <row r="93947">
          <cell r="A93947">
            <v>19988255</v>
          </cell>
          <cell r="B93947">
            <v>40</v>
          </cell>
          <cell r="C93947">
            <v>0</v>
          </cell>
        </row>
        <row r="93948">
          <cell r="A93948">
            <v>19988257</v>
          </cell>
          <cell r="B93948">
            <v>40</v>
          </cell>
          <cell r="C93948">
            <v>0</v>
          </cell>
        </row>
        <row r="93949">
          <cell r="A93949">
            <v>19988259</v>
          </cell>
          <cell r="B93949">
            <v>40</v>
          </cell>
          <cell r="C93949">
            <v>0</v>
          </cell>
        </row>
        <row r="93950">
          <cell r="A93950">
            <v>19988261</v>
          </cell>
          <cell r="B93950">
            <v>40</v>
          </cell>
          <cell r="C93950">
            <v>0</v>
          </cell>
        </row>
        <row r="93951">
          <cell r="A93951">
            <v>19984004</v>
          </cell>
          <cell r="B93951">
            <v>40</v>
          </cell>
          <cell r="C93951">
            <v>0</v>
          </cell>
        </row>
        <row r="93952">
          <cell r="A93952">
            <v>19984004</v>
          </cell>
          <cell r="B93952">
            <v>40</v>
          </cell>
          <cell r="C93952">
            <v>0</v>
          </cell>
        </row>
        <row r="93953">
          <cell r="A93953">
            <v>19984004</v>
          </cell>
          <cell r="B93953">
            <v>40</v>
          </cell>
          <cell r="C93953">
            <v>0</v>
          </cell>
        </row>
        <row r="93954">
          <cell r="A93954">
            <v>19984724</v>
          </cell>
          <cell r="B93954">
            <v>40</v>
          </cell>
          <cell r="C93954">
            <v>0</v>
          </cell>
        </row>
        <row r="93955">
          <cell r="A93955">
            <v>19984724</v>
          </cell>
          <cell r="B93955">
            <v>40</v>
          </cell>
          <cell r="C93955">
            <v>0</v>
          </cell>
        </row>
        <row r="93956">
          <cell r="A93956">
            <v>19984724</v>
          </cell>
          <cell r="B93956">
            <v>40</v>
          </cell>
          <cell r="C93956">
            <v>0</v>
          </cell>
        </row>
        <row r="93957">
          <cell r="A93957">
            <v>19984724</v>
          </cell>
          <cell r="B93957">
            <v>40</v>
          </cell>
          <cell r="C93957">
            <v>0</v>
          </cell>
        </row>
        <row r="93958">
          <cell r="A93958">
            <v>19986655</v>
          </cell>
          <cell r="B93958">
            <v>40</v>
          </cell>
          <cell r="C93958">
            <v>0</v>
          </cell>
        </row>
        <row r="93959">
          <cell r="A93959">
            <v>19986655</v>
          </cell>
          <cell r="B93959">
            <v>40</v>
          </cell>
          <cell r="C93959">
            <v>0</v>
          </cell>
        </row>
        <row r="93960">
          <cell r="A93960">
            <v>19986655</v>
          </cell>
          <cell r="B93960">
            <v>40</v>
          </cell>
          <cell r="C93960">
            <v>0</v>
          </cell>
        </row>
        <row r="93961">
          <cell r="A93961">
            <v>19986655</v>
          </cell>
          <cell r="B93961">
            <v>40</v>
          </cell>
          <cell r="C93961">
            <v>0</v>
          </cell>
        </row>
        <row r="93962">
          <cell r="A93962">
            <v>19986655</v>
          </cell>
          <cell r="B93962">
            <v>40</v>
          </cell>
          <cell r="C93962">
            <v>0</v>
          </cell>
        </row>
        <row r="93963">
          <cell r="A93963">
            <v>19987445</v>
          </cell>
          <cell r="B93963">
            <v>40</v>
          </cell>
          <cell r="C93963">
            <v>0</v>
          </cell>
        </row>
        <row r="93964">
          <cell r="A93964">
            <v>19987576</v>
          </cell>
          <cell r="B93964">
            <v>40</v>
          </cell>
          <cell r="C93964">
            <v>0</v>
          </cell>
        </row>
        <row r="93965">
          <cell r="A93965">
            <v>19988705</v>
          </cell>
          <cell r="B93965">
            <v>40</v>
          </cell>
          <cell r="C93965">
            <v>0</v>
          </cell>
        </row>
        <row r="93966">
          <cell r="A93966">
            <v>19980876</v>
          </cell>
          <cell r="B93966">
            <v>40</v>
          </cell>
          <cell r="C93966">
            <v>0</v>
          </cell>
        </row>
        <row r="93967">
          <cell r="A93967">
            <v>19980876</v>
          </cell>
          <cell r="B93967">
            <v>40</v>
          </cell>
          <cell r="C93967">
            <v>0</v>
          </cell>
        </row>
        <row r="93968">
          <cell r="A93968">
            <v>19984742</v>
          </cell>
          <cell r="B93968">
            <v>40</v>
          </cell>
          <cell r="C93968">
            <v>0</v>
          </cell>
        </row>
        <row r="93969">
          <cell r="A93969">
            <v>19987231</v>
          </cell>
          <cell r="B93969">
            <v>40</v>
          </cell>
          <cell r="C93969">
            <v>0</v>
          </cell>
        </row>
        <row r="93970">
          <cell r="A93970">
            <v>19987599</v>
          </cell>
          <cell r="B93970">
            <v>40</v>
          </cell>
          <cell r="C93970">
            <v>0</v>
          </cell>
        </row>
        <row r="93971">
          <cell r="A93971">
            <v>19977281</v>
          </cell>
          <cell r="B93971">
            <v>40</v>
          </cell>
          <cell r="C93971">
            <v>0</v>
          </cell>
        </row>
        <row r="93972">
          <cell r="A93972">
            <v>19979463</v>
          </cell>
          <cell r="B93972">
            <v>40</v>
          </cell>
          <cell r="C93972">
            <v>0</v>
          </cell>
        </row>
        <row r="93973">
          <cell r="A93973">
            <v>19979463</v>
          </cell>
          <cell r="B93973">
            <v>40</v>
          </cell>
          <cell r="C93973">
            <v>0</v>
          </cell>
        </row>
        <row r="93974">
          <cell r="A93974">
            <v>19980650</v>
          </cell>
          <cell r="B93974">
            <v>40</v>
          </cell>
          <cell r="C93974">
            <v>0</v>
          </cell>
        </row>
        <row r="93975">
          <cell r="A93975">
            <v>19980650</v>
          </cell>
          <cell r="B93975">
            <v>40</v>
          </cell>
          <cell r="C93975">
            <v>0</v>
          </cell>
        </row>
        <row r="93976">
          <cell r="A93976">
            <v>19980652</v>
          </cell>
          <cell r="B93976">
            <v>40</v>
          </cell>
          <cell r="C93976">
            <v>0</v>
          </cell>
        </row>
        <row r="93977">
          <cell r="A93977">
            <v>19980652</v>
          </cell>
          <cell r="B93977">
            <v>40</v>
          </cell>
          <cell r="C93977">
            <v>0</v>
          </cell>
        </row>
        <row r="93978">
          <cell r="A93978">
            <v>19980652</v>
          </cell>
          <cell r="B93978">
            <v>40</v>
          </cell>
          <cell r="C93978">
            <v>0</v>
          </cell>
        </row>
        <row r="93979">
          <cell r="A93979">
            <v>19980652</v>
          </cell>
          <cell r="B93979">
            <v>40</v>
          </cell>
          <cell r="C93979">
            <v>0</v>
          </cell>
        </row>
        <row r="93980">
          <cell r="A93980">
            <v>19980652</v>
          </cell>
          <cell r="B93980">
            <v>40</v>
          </cell>
          <cell r="C93980">
            <v>0</v>
          </cell>
        </row>
        <row r="93981">
          <cell r="A93981">
            <v>19985006</v>
          </cell>
          <cell r="B93981">
            <v>40</v>
          </cell>
          <cell r="C93981">
            <v>0</v>
          </cell>
        </row>
        <row r="93982">
          <cell r="A93982">
            <v>19985006</v>
          </cell>
          <cell r="B93982">
            <v>40</v>
          </cell>
          <cell r="C93982">
            <v>0</v>
          </cell>
        </row>
        <row r="93983">
          <cell r="A93983">
            <v>19985006</v>
          </cell>
          <cell r="B93983">
            <v>40</v>
          </cell>
          <cell r="C93983">
            <v>0</v>
          </cell>
        </row>
        <row r="93984">
          <cell r="A93984">
            <v>19985481</v>
          </cell>
          <cell r="B93984">
            <v>40</v>
          </cell>
          <cell r="C93984">
            <v>0</v>
          </cell>
        </row>
        <row r="93985">
          <cell r="A93985">
            <v>19987475</v>
          </cell>
          <cell r="B93985">
            <v>40</v>
          </cell>
          <cell r="C93985">
            <v>0</v>
          </cell>
        </row>
        <row r="93986">
          <cell r="A93986">
            <v>19987475</v>
          </cell>
          <cell r="B93986">
            <v>40</v>
          </cell>
          <cell r="C93986">
            <v>0</v>
          </cell>
        </row>
        <row r="93987">
          <cell r="A93987">
            <v>19983805</v>
          </cell>
          <cell r="B93987">
            <v>40</v>
          </cell>
          <cell r="C93987">
            <v>0</v>
          </cell>
        </row>
        <row r="93988">
          <cell r="A93988">
            <v>19983805</v>
          </cell>
          <cell r="B93988">
            <v>40</v>
          </cell>
          <cell r="C93988">
            <v>0</v>
          </cell>
        </row>
        <row r="93989">
          <cell r="A93989">
            <v>19983805</v>
          </cell>
          <cell r="B93989">
            <v>40</v>
          </cell>
          <cell r="C93989">
            <v>0</v>
          </cell>
        </row>
        <row r="93990">
          <cell r="A93990">
            <v>19983805</v>
          </cell>
          <cell r="B93990">
            <v>40</v>
          </cell>
          <cell r="C93990">
            <v>0</v>
          </cell>
        </row>
        <row r="93991">
          <cell r="A93991">
            <v>19983805</v>
          </cell>
          <cell r="B93991">
            <v>40</v>
          </cell>
          <cell r="C93991">
            <v>0</v>
          </cell>
        </row>
        <row r="93992">
          <cell r="A93992">
            <v>19983818</v>
          </cell>
          <cell r="B93992">
            <v>40</v>
          </cell>
          <cell r="C93992">
            <v>0</v>
          </cell>
        </row>
        <row r="93993">
          <cell r="A93993">
            <v>19983818</v>
          </cell>
          <cell r="B93993">
            <v>40</v>
          </cell>
          <cell r="C93993">
            <v>0</v>
          </cell>
        </row>
        <row r="93994">
          <cell r="A93994">
            <v>19983818</v>
          </cell>
          <cell r="B93994">
            <v>40</v>
          </cell>
          <cell r="C93994">
            <v>0</v>
          </cell>
        </row>
        <row r="93995">
          <cell r="A93995">
            <v>19985258</v>
          </cell>
          <cell r="B93995">
            <v>40</v>
          </cell>
          <cell r="C93995">
            <v>0</v>
          </cell>
        </row>
        <row r="93996">
          <cell r="A93996">
            <v>19985748</v>
          </cell>
          <cell r="B93996">
            <v>40</v>
          </cell>
          <cell r="C93996">
            <v>0</v>
          </cell>
        </row>
        <row r="93997">
          <cell r="A93997">
            <v>19985748</v>
          </cell>
          <cell r="B93997">
            <v>40</v>
          </cell>
          <cell r="C93997">
            <v>0</v>
          </cell>
        </row>
        <row r="93998">
          <cell r="A93998">
            <v>19985748</v>
          </cell>
          <cell r="B93998">
            <v>40</v>
          </cell>
          <cell r="C93998">
            <v>0</v>
          </cell>
        </row>
        <row r="93999">
          <cell r="A93999">
            <v>19985748</v>
          </cell>
          <cell r="B93999">
            <v>40</v>
          </cell>
          <cell r="C93999">
            <v>0</v>
          </cell>
        </row>
        <row r="94000">
          <cell r="A94000">
            <v>19985748</v>
          </cell>
          <cell r="B94000">
            <v>40</v>
          </cell>
          <cell r="C94000">
            <v>0</v>
          </cell>
        </row>
        <row r="94001">
          <cell r="A94001">
            <v>19985748</v>
          </cell>
          <cell r="B94001">
            <v>40</v>
          </cell>
          <cell r="C94001">
            <v>0</v>
          </cell>
        </row>
        <row r="94002">
          <cell r="A94002">
            <v>19985748</v>
          </cell>
          <cell r="B94002">
            <v>40</v>
          </cell>
          <cell r="C94002">
            <v>0</v>
          </cell>
        </row>
        <row r="94003">
          <cell r="A94003">
            <v>19985748</v>
          </cell>
          <cell r="B94003">
            <v>40</v>
          </cell>
          <cell r="C94003">
            <v>0</v>
          </cell>
        </row>
        <row r="94004">
          <cell r="A94004">
            <v>19987628</v>
          </cell>
          <cell r="B94004">
            <v>40</v>
          </cell>
          <cell r="C94004">
            <v>0</v>
          </cell>
        </row>
        <row r="94005">
          <cell r="A94005">
            <v>19988127</v>
          </cell>
          <cell r="B94005">
            <v>40</v>
          </cell>
          <cell r="C94005">
            <v>0</v>
          </cell>
        </row>
        <row r="94006">
          <cell r="A94006">
            <v>19988753</v>
          </cell>
          <cell r="B94006">
            <v>40</v>
          </cell>
          <cell r="C94006">
            <v>0</v>
          </cell>
        </row>
        <row r="94007">
          <cell r="A94007">
            <v>19990366</v>
          </cell>
          <cell r="B94007">
            <v>40</v>
          </cell>
          <cell r="C94007">
            <v>0</v>
          </cell>
        </row>
        <row r="94008">
          <cell r="A94008">
            <v>19990366</v>
          </cell>
          <cell r="B94008">
            <v>40</v>
          </cell>
          <cell r="C94008">
            <v>0</v>
          </cell>
        </row>
        <row r="94009">
          <cell r="A94009">
            <v>19990366</v>
          </cell>
          <cell r="B94009">
            <v>40</v>
          </cell>
          <cell r="C94009">
            <v>0</v>
          </cell>
        </row>
        <row r="94010">
          <cell r="A94010">
            <v>19990366</v>
          </cell>
          <cell r="B94010">
            <v>40</v>
          </cell>
          <cell r="C94010">
            <v>0</v>
          </cell>
        </row>
        <row r="94011">
          <cell r="A94011">
            <v>19990366</v>
          </cell>
          <cell r="B94011">
            <v>40</v>
          </cell>
          <cell r="C94011">
            <v>0</v>
          </cell>
        </row>
        <row r="94012">
          <cell r="A94012">
            <v>19990366</v>
          </cell>
          <cell r="B94012">
            <v>40</v>
          </cell>
          <cell r="C94012">
            <v>0</v>
          </cell>
        </row>
        <row r="94013">
          <cell r="A94013">
            <v>19977559</v>
          </cell>
          <cell r="B94013">
            <v>40</v>
          </cell>
          <cell r="C94013">
            <v>0</v>
          </cell>
        </row>
        <row r="94014">
          <cell r="A94014">
            <v>19977559</v>
          </cell>
          <cell r="B94014">
            <v>40</v>
          </cell>
          <cell r="C94014">
            <v>0</v>
          </cell>
        </row>
        <row r="94015">
          <cell r="A94015">
            <v>19978274</v>
          </cell>
          <cell r="B94015">
            <v>40</v>
          </cell>
          <cell r="C94015">
            <v>0</v>
          </cell>
        </row>
        <row r="94016">
          <cell r="A94016">
            <v>19984548</v>
          </cell>
          <cell r="B94016">
            <v>40</v>
          </cell>
          <cell r="C94016">
            <v>0</v>
          </cell>
        </row>
        <row r="94017">
          <cell r="A94017">
            <v>19984548</v>
          </cell>
          <cell r="B94017">
            <v>40</v>
          </cell>
          <cell r="C94017">
            <v>0</v>
          </cell>
        </row>
        <row r="94018">
          <cell r="A94018">
            <v>19984548</v>
          </cell>
          <cell r="B94018">
            <v>40</v>
          </cell>
          <cell r="C94018">
            <v>0</v>
          </cell>
        </row>
        <row r="94019">
          <cell r="A94019">
            <v>19984548</v>
          </cell>
          <cell r="B94019">
            <v>40</v>
          </cell>
          <cell r="C94019">
            <v>0</v>
          </cell>
        </row>
        <row r="94020">
          <cell r="A94020">
            <v>19988336</v>
          </cell>
          <cell r="B94020">
            <v>40</v>
          </cell>
          <cell r="C94020">
            <v>0</v>
          </cell>
        </row>
        <row r="94021">
          <cell r="A94021">
            <v>19977817</v>
          </cell>
          <cell r="B94021">
            <v>40</v>
          </cell>
          <cell r="C94021">
            <v>0</v>
          </cell>
        </row>
        <row r="94022">
          <cell r="A94022">
            <v>19977817</v>
          </cell>
          <cell r="B94022">
            <v>40</v>
          </cell>
          <cell r="C94022">
            <v>0</v>
          </cell>
        </row>
        <row r="94023">
          <cell r="A94023">
            <v>19984561</v>
          </cell>
          <cell r="B94023">
            <v>40</v>
          </cell>
          <cell r="C94023">
            <v>0</v>
          </cell>
        </row>
        <row r="94024">
          <cell r="A94024">
            <v>19987501</v>
          </cell>
          <cell r="B94024">
            <v>40</v>
          </cell>
          <cell r="C94024">
            <v>0</v>
          </cell>
        </row>
        <row r="94025">
          <cell r="A94025">
            <v>19988568</v>
          </cell>
          <cell r="B94025">
            <v>40</v>
          </cell>
          <cell r="C94025">
            <v>0</v>
          </cell>
        </row>
        <row r="94026">
          <cell r="A94026">
            <v>19988784</v>
          </cell>
          <cell r="B94026">
            <v>40</v>
          </cell>
          <cell r="C94026">
            <v>0</v>
          </cell>
        </row>
        <row r="94027">
          <cell r="A94027">
            <v>19989422</v>
          </cell>
          <cell r="B94027">
            <v>40</v>
          </cell>
          <cell r="C94027">
            <v>0</v>
          </cell>
        </row>
        <row r="94028">
          <cell r="A94028">
            <v>19989422</v>
          </cell>
          <cell r="B94028">
            <v>40</v>
          </cell>
          <cell r="C94028">
            <v>0</v>
          </cell>
        </row>
        <row r="94029">
          <cell r="A94029">
            <v>19989422</v>
          </cell>
          <cell r="B94029">
            <v>40</v>
          </cell>
          <cell r="C94029">
            <v>0</v>
          </cell>
        </row>
        <row r="94030">
          <cell r="A94030">
            <v>19989422</v>
          </cell>
          <cell r="B94030">
            <v>40</v>
          </cell>
          <cell r="C94030">
            <v>0</v>
          </cell>
        </row>
        <row r="94031">
          <cell r="A94031">
            <v>19989422</v>
          </cell>
          <cell r="B94031">
            <v>40</v>
          </cell>
          <cell r="C94031">
            <v>0</v>
          </cell>
        </row>
        <row r="94032">
          <cell r="A94032">
            <v>19980963</v>
          </cell>
          <cell r="B94032">
            <v>40</v>
          </cell>
          <cell r="C94032">
            <v>0</v>
          </cell>
        </row>
        <row r="94033">
          <cell r="A94033">
            <v>19980963</v>
          </cell>
          <cell r="B94033">
            <v>40</v>
          </cell>
          <cell r="C94033">
            <v>0</v>
          </cell>
        </row>
        <row r="94034">
          <cell r="A94034">
            <v>19984572</v>
          </cell>
          <cell r="B94034">
            <v>40</v>
          </cell>
          <cell r="C94034">
            <v>0</v>
          </cell>
        </row>
        <row r="94035">
          <cell r="A94035">
            <v>19984572</v>
          </cell>
          <cell r="B94035">
            <v>40</v>
          </cell>
          <cell r="C94035">
            <v>0</v>
          </cell>
        </row>
        <row r="94036">
          <cell r="A94036">
            <v>19984572</v>
          </cell>
          <cell r="B94036">
            <v>40</v>
          </cell>
          <cell r="C94036">
            <v>0</v>
          </cell>
        </row>
        <row r="94037">
          <cell r="A94037">
            <v>19987833</v>
          </cell>
          <cell r="B94037">
            <v>40</v>
          </cell>
          <cell r="C94037">
            <v>0</v>
          </cell>
        </row>
        <row r="94038">
          <cell r="A94038">
            <v>19987990</v>
          </cell>
          <cell r="B94038">
            <v>40</v>
          </cell>
          <cell r="C94038">
            <v>0</v>
          </cell>
        </row>
        <row r="94039">
          <cell r="A94039">
            <v>19987990</v>
          </cell>
          <cell r="B94039">
            <v>40</v>
          </cell>
          <cell r="C94039">
            <v>0</v>
          </cell>
        </row>
        <row r="94040">
          <cell r="A94040">
            <v>19987991</v>
          </cell>
          <cell r="B94040">
            <v>40</v>
          </cell>
          <cell r="C94040">
            <v>0</v>
          </cell>
        </row>
        <row r="94041">
          <cell r="A94041">
            <v>19978561</v>
          </cell>
          <cell r="B94041">
            <v>40</v>
          </cell>
          <cell r="C94041">
            <v>0</v>
          </cell>
        </row>
        <row r="94042">
          <cell r="A94042">
            <v>19978561</v>
          </cell>
          <cell r="B94042">
            <v>40</v>
          </cell>
          <cell r="C94042">
            <v>0</v>
          </cell>
        </row>
        <row r="94043">
          <cell r="A94043">
            <v>19978561</v>
          </cell>
          <cell r="B94043">
            <v>40</v>
          </cell>
          <cell r="C94043">
            <v>0</v>
          </cell>
        </row>
        <row r="94044">
          <cell r="A94044">
            <v>19978561</v>
          </cell>
          <cell r="B94044">
            <v>40</v>
          </cell>
          <cell r="C94044">
            <v>0</v>
          </cell>
        </row>
        <row r="94045">
          <cell r="A94045">
            <v>19980015</v>
          </cell>
          <cell r="B94045">
            <v>40</v>
          </cell>
          <cell r="C94045">
            <v>0</v>
          </cell>
        </row>
        <row r="94046">
          <cell r="A94046">
            <v>19980255</v>
          </cell>
          <cell r="B94046">
            <v>40</v>
          </cell>
          <cell r="C94046">
            <v>0</v>
          </cell>
        </row>
        <row r="94047">
          <cell r="A94047">
            <v>19980255</v>
          </cell>
          <cell r="B94047">
            <v>40</v>
          </cell>
          <cell r="C94047">
            <v>0</v>
          </cell>
        </row>
        <row r="94048">
          <cell r="A94048">
            <v>19984351</v>
          </cell>
          <cell r="B94048">
            <v>40</v>
          </cell>
          <cell r="C94048">
            <v>0</v>
          </cell>
        </row>
        <row r="94049">
          <cell r="A94049">
            <v>19984839</v>
          </cell>
          <cell r="B94049">
            <v>40</v>
          </cell>
          <cell r="C94049">
            <v>0</v>
          </cell>
        </row>
        <row r="94050">
          <cell r="A94050">
            <v>19984839</v>
          </cell>
          <cell r="B94050">
            <v>40</v>
          </cell>
          <cell r="C94050">
            <v>0</v>
          </cell>
        </row>
        <row r="94051">
          <cell r="A94051">
            <v>19984839</v>
          </cell>
          <cell r="B94051">
            <v>40</v>
          </cell>
          <cell r="C94051">
            <v>0</v>
          </cell>
        </row>
        <row r="94052">
          <cell r="A94052">
            <v>19988371</v>
          </cell>
          <cell r="B94052">
            <v>40</v>
          </cell>
          <cell r="C94052">
            <v>0</v>
          </cell>
        </row>
        <row r="94053">
          <cell r="A94053">
            <v>19988811</v>
          </cell>
          <cell r="B94053">
            <v>40</v>
          </cell>
          <cell r="C94053">
            <v>0</v>
          </cell>
        </row>
        <row r="94054">
          <cell r="A94054">
            <v>19988818</v>
          </cell>
          <cell r="B94054">
            <v>40</v>
          </cell>
          <cell r="C94054">
            <v>0</v>
          </cell>
        </row>
        <row r="94055">
          <cell r="A94055">
            <v>19988818</v>
          </cell>
          <cell r="B94055">
            <v>40</v>
          </cell>
          <cell r="C94055">
            <v>0</v>
          </cell>
        </row>
        <row r="94056">
          <cell r="A94056">
            <v>19989404</v>
          </cell>
          <cell r="B94056">
            <v>40</v>
          </cell>
          <cell r="C94056">
            <v>0</v>
          </cell>
        </row>
        <row r="94057">
          <cell r="A94057">
            <v>19989404</v>
          </cell>
          <cell r="B94057">
            <v>40</v>
          </cell>
          <cell r="C94057">
            <v>0</v>
          </cell>
        </row>
        <row r="94058">
          <cell r="A94058">
            <v>19989711</v>
          </cell>
          <cell r="B94058">
            <v>40</v>
          </cell>
          <cell r="C94058">
            <v>0</v>
          </cell>
        </row>
        <row r="94059">
          <cell r="A94059">
            <v>19989711</v>
          </cell>
          <cell r="B94059">
            <v>40</v>
          </cell>
          <cell r="C94059">
            <v>0</v>
          </cell>
        </row>
        <row r="94060">
          <cell r="A94060">
            <v>19990031</v>
          </cell>
          <cell r="B94060">
            <v>40</v>
          </cell>
          <cell r="C94060">
            <v>0</v>
          </cell>
        </row>
        <row r="94061">
          <cell r="A94061">
            <v>19990031</v>
          </cell>
          <cell r="B94061">
            <v>40</v>
          </cell>
          <cell r="C94061">
            <v>0</v>
          </cell>
        </row>
        <row r="94062">
          <cell r="A94062">
            <v>19990031</v>
          </cell>
          <cell r="B94062">
            <v>40</v>
          </cell>
          <cell r="C94062">
            <v>0</v>
          </cell>
        </row>
        <row r="94063">
          <cell r="A94063">
            <v>19990031</v>
          </cell>
          <cell r="B94063">
            <v>40</v>
          </cell>
          <cell r="C94063">
            <v>0</v>
          </cell>
        </row>
        <row r="94064">
          <cell r="A94064">
            <v>19990031</v>
          </cell>
          <cell r="B94064">
            <v>40</v>
          </cell>
          <cell r="C94064">
            <v>0</v>
          </cell>
        </row>
        <row r="94065">
          <cell r="A94065">
            <v>19990031</v>
          </cell>
          <cell r="B94065">
            <v>40</v>
          </cell>
          <cell r="C94065">
            <v>0</v>
          </cell>
        </row>
        <row r="94066">
          <cell r="A94066">
            <v>19990031</v>
          </cell>
          <cell r="B94066">
            <v>40</v>
          </cell>
          <cell r="C94066">
            <v>0</v>
          </cell>
        </row>
        <row r="94067">
          <cell r="A94067">
            <v>19979555</v>
          </cell>
          <cell r="B94067">
            <v>40</v>
          </cell>
          <cell r="C94067">
            <v>0</v>
          </cell>
        </row>
        <row r="94068">
          <cell r="A94068">
            <v>19979555</v>
          </cell>
          <cell r="B94068">
            <v>40</v>
          </cell>
          <cell r="C94068">
            <v>0</v>
          </cell>
        </row>
        <row r="94069">
          <cell r="A94069">
            <v>19980033</v>
          </cell>
          <cell r="B94069">
            <v>40</v>
          </cell>
          <cell r="C94069">
            <v>0</v>
          </cell>
        </row>
        <row r="94070">
          <cell r="A94070">
            <v>19980033</v>
          </cell>
          <cell r="B94070">
            <v>40</v>
          </cell>
          <cell r="C94070">
            <v>0</v>
          </cell>
        </row>
        <row r="94071">
          <cell r="A94071">
            <v>19980033</v>
          </cell>
          <cell r="B94071">
            <v>40</v>
          </cell>
          <cell r="C94071">
            <v>0</v>
          </cell>
        </row>
        <row r="94072">
          <cell r="A94072">
            <v>19980033</v>
          </cell>
          <cell r="B94072">
            <v>40</v>
          </cell>
          <cell r="C94072">
            <v>0</v>
          </cell>
        </row>
        <row r="94073">
          <cell r="A94073">
            <v>19980033</v>
          </cell>
          <cell r="B94073">
            <v>40</v>
          </cell>
          <cell r="C94073">
            <v>0</v>
          </cell>
        </row>
        <row r="94074">
          <cell r="A94074">
            <v>19980033</v>
          </cell>
          <cell r="B94074">
            <v>40</v>
          </cell>
          <cell r="C94074">
            <v>0</v>
          </cell>
        </row>
        <row r="94075">
          <cell r="A94075">
            <v>19980033</v>
          </cell>
          <cell r="B94075">
            <v>40</v>
          </cell>
          <cell r="C94075">
            <v>0</v>
          </cell>
        </row>
        <row r="94076">
          <cell r="A94076">
            <v>19980033</v>
          </cell>
          <cell r="B94076">
            <v>40</v>
          </cell>
          <cell r="C94076">
            <v>0</v>
          </cell>
        </row>
        <row r="94077">
          <cell r="A94077">
            <v>19984368</v>
          </cell>
          <cell r="B94077">
            <v>40</v>
          </cell>
          <cell r="C94077">
            <v>0</v>
          </cell>
        </row>
        <row r="94078">
          <cell r="A94078">
            <v>19984368</v>
          </cell>
          <cell r="B94078">
            <v>40</v>
          </cell>
          <cell r="C94078">
            <v>0</v>
          </cell>
        </row>
        <row r="94079">
          <cell r="A94079">
            <v>19984368</v>
          </cell>
          <cell r="B94079">
            <v>40</v>
          </cell>
          <cell r="C94079">
            <v>0</v>
          </cell>
        </row>
        <row r="94080">
          <cell r="A94080">
            <v>19989636</v>
          </cell>
          <cell r="B94080">
            <v>40</v>
          </cell>
          <cell r="C94080">
            <v>0</v>
          </cell>
        </row>
        <row r="94081">
          <cell r="A94081">
            <v>19989636</v>
          </cell>
          <cell r="B94081">
            <v>40</v>
          </cell>
          <cell r="C94081">
            <v>0</v>
          </cell>
        </row>
        <row r="94082">
          <cell r="A94082">
            <v>19989636</v>
          </cell>
          <cell r="B94082">
            <v>40</v>
          </cell>
          <cell r="C94082">
            <v>0</v>
          </cell>
        </row>
        <row r="94083">
          <cell r="A94083">
            <v>19989636</v>
          </cell>
          <cell r="B94083">
            <v>40</v>
          </cell>
          <cell r="C94083">
            <v>0</v>
          </cell>
        </row>
        <row r="94084">
          <cell r="A94084">
            <v>19989636</v>
          </cell>
          <cell r="B94084">
            <v>40</v>
          </cell>
          <cell r="C94084">
            <v>0</v>
          </cell>
        </row>
        <row r="94085">
          <cell r="A94085">
            <v>19977152</v>
          </cell>
          <cell r="B94085">
            <v>40</v>
          </cell>
          <cell r="C94085">
            <v>0</v>
          </cell>
        </row>
        <row r="94086">
          <cell r="A94086">
            <v>19977152</v>
          </cell>
          <cell r="B94086">
            <v>40</v>
          </cell>
          <cell r="C94086">
            <v>0</v>
          </cell>
        </row>
        <row r="94087">
          <cell r="A94087">
            <v>19977152</v>
          </cell>
          <cell r="B94087">
            <v>40</v>
          </cell>
          <cell r="C94087">
            <v>0</v>
          </cell>
        </row>
        <row r="94088">
          <cell r="A94088">
            <v>19977155</v>
          </cell>
          <cell r="B94088">
            <v>40</v>
          </cell>
          <cell r="C94088">
            <v>0</v>
          </cell>
        </row>
        <row r="94089">
          <cell r="A94089">
            <v>19977155</v>
          </cell>
          <cell r="B94089">
            <v>40</v>
          </cell>
          <cell r="C94089">
            <v>0</v>
          </cell>
        </row>
        <row r="94090">
          <cell r="A94090">
            <v>19977155</v>
          </cell>
          <cell r="B94090">
            <v>40</v>
          </cell>
          <cell r="C94090">
            <v>0</v>
          </cell>
        </row>
        <row r="94091">
          <cell r="A94091">
            <v>19977155</v>
          </cell>
          <cell r="B94091">
            <v>40</v>
          </cell>
          <cell r="C94091">
            <v>0</v>
          </cell>
        </row>
        <row r="94092">
          <cell r="A94092">
            <v>19978131</v>
          </cell>
          <cell r="B94092">
            <v>40</v>
          </cell>
          <cell r="C94092">
            <v>0</v>
          </cell>
        </row>
        <row r="94093">
          <cell r="A94093">
            <v>19978131</v>
          </cell>
          <cell r="B94093">
            <v>40</v>
          </cell>
          <cell r="C94093">
            <v>0</v>
          </cell>
        </row>
        <row r="94094">
          <cell r="A94094">
            <v>19979584</v>
          </cell>
          <cell r="B94094">
            <v>40</v>
          </cell>
          <cell r="C94094">
            <v>0</v>
          </cell>
        </row>
        <row r="94095">
          <cell r="A94095">
            <v>19979584</v>
          </cell>
          <cell r="B94095">
            <v>40</v>
          </cell>
          <cell r="C94095">
            <v>0</v>
          </cell>
        </row>
        <row r="94096">
          <cell r="A94096">
            <v>19980291</v>
          </cell>
          <cell r="B94096">
            <v>40</v>
          </cell>
          <cell r="C94096">
            <v>0</v>
          </cell>
        </row>
        <row r="94097">
          <cell r="A94097">
            <v>19980291</v>
          </cell>
          <cell r="B94097">
            <v>40</v>
          </cell>
          <cell r="C94097">
            <v>0</v>
          </cell>
        </row>
        <row r="94098">
          <cell r="A94098">
            <v>19980298</v>
          </cell>
          <cell r="B94098">
            <v>40</v>
          </cell>
          <cell r="C94098">
            <v>0</v>
          </cell>
        </row>
        <row r="94099">
          <cell r="A94099">
            <v>19980298</v>
          </cell>
          <cell r="B94099">
            <v>40</v>
          </cell>
          <cell r="C94099">
            <v>0</v>
          </cell>
        </row>
        <row r="94100">
          <cell r="A94100">
            <v>19986808</v>
          </cell>
          <cell r="B94100">
            <v>40</v>
          </cell>
          <cell r="C94100">
            <v>0</v>
          </cell>
        </row>
        <row r="94101">
          <cell r="A94101">
            <v>19988656</v>
          </cell>
          <cell r="B94101">
            <v>40</v>
          </cell>
          <cell r="C94101">
            <v>0</v>
          </cell>
        </row>
        <row r="94102">
          <cell r="A94102">
            <v>19979820</v>
          </cell>
          <cell r="B94102">
            <v>40</v>
          </cell>
          <cell r="C94102">
            <v>0</v>
          </cell>
        </row>
        <row r="94103">
          <cell r="A94103">
            <v>19979820</v>
          </cell>
          <cell r="B94103">
            <v>40</v>
          </cell>
          <cell r="C94103">
            <v>0</v>
          </cell>
        </row>
        <row r="94104">
          <cell r="A94104">
            <v>19979820</v>
          </cell>
          <cell r="B94104">
            <v>40</v>
          </cell>
          <cell r="C94104">
            <v>0</v>
          </cell>
        </row>
        <row r="94105">
          <cell r="A94105">
            <v>19979820</v>
          </cell>
          <cell r="B94105">
            <v>40</v>
          </cell>
          <cell r="C94105">
            <v>0</v>
          </cell>
        </row>
        <row r="94106">
          <cell r="A94106">
            <v>19979828</v>
          </cell>
          <cell r="B94106">
            <v>40</v>
          </cell>
          <cell r="C94106">
            <v>0</v>
          </cell>
        </row>
        <row r="94107">
          <cell r="A94107">
            <v>19978154</v>
          </cell>
          <cell r="B94107">
            <v>40</v>
          </cell>
          <cell r="C94107">
            <v>0</v>
          </cell>
        </row>
        <row r="94108">
          <cell r="A94108">
            <v>19979846</v>
          </cell>
          <cell r="B94108">
            <v>40</v>
          </cell>
          <cell r="C94108">
            <v>0</v>
          </cell>
        </row>
        <row r="94109">
          <cell r="A94109">
            <v>19979846</v>
          </cell>
          <cell r="B94109">
            <v>40</v>
          </cell>
          <cell r="C94109">
            <v>0</v>
          </cell>
        </row>
        <row r="94110">
          <cell r="A94110">
            <v>19981045</v>
          </cell>
          <cell r="B94110">
            <v>40</v>
          </cell>
          <cell r="C94110">
            <v>0</v>
          </cell>
        </row>
        <row r="94111">
          <cell r="A94111">
            <v>19985635</v>
          </cell>
          <cell r="B94111">
            <v>40</v>
          </cell>
          <cell r="C94111">
            <v>0</v>
          </cell>
        </row>
        <row r="94112">
          <cell r="A94112">
            <v>19985635</v>
          </cell>
          <cell r="B94112">
            <v>40</v>
          </cell>
          <cell r="C94112">
            <v>0</v>
          </cell>
        </row>
        <row r="94113">
          <cell r="A94113">
            <v>19979378</v>
          </cell>
          <cell r="B94113">
            <v>40</v>
          </cell>
          <cell r="C94113">
            <v>0</v>
          </cell>
        </row>
        <row r="94114">
          <cell r="A94114">
            <v>19981306</v>
          </cell>
          <cell r="B94114">
            <v>40</v>
          </cell>
          <cell r="C94114">
            <v>0</v>
          </cell>
        </row>
        <row r="94115">
          <cell r="A94115">
            <v>19981306</v>
          </cell>
          <cell r="B94115">
            <v>40</v>
          </cell>
          <cell r="C94115">
            <v>0</v>
          </cell>
        </row>
        <row r="94116">
          <cell r="A94116">
            <v>19981306</v>
          </cell>
          <cell r="B94116">
            <v>40</v>
          </cell>
          <cell r="C94116">
            <v>0</v>
          </cell>
        </row>
        <row r="94117">
          <cell r="A94117">
            <v>19981306</v>
          </cell>
          <cell r="B94117">
            <v>40</v>
          </cell>
          <cell r="C94117">
            <v>0</v>
          </cell>
        </row>
        <row r="94118">
          <cell r="A94118">
            <v>19981306</v>
          </cell>
          <cell r="B94118">
            <v>40</v>
          </cell>
          <cell r="C94118">
            <v>0</v>
          </cell>
        </row>
        <row r="94119">
          <cell r="A94119">
            <v>19981306</v>
          </cell>
          <cell r="B94119">
            <v>40</v>
          </cell>
          <cell r="C94119">
            <v>0</v>
          </cell>
        </row>
        <row r="94120">
          <cell r="A94120">
            <v>19981306</v>
          </cell>
          <cell r="B94120">
            <v>40</v>
          </cell>
          <cell r="C94120">
            <v>0</v>
          </cell>
        </row>
        <row r="94121">
          <cell r="A94121">
            <v>19981306</v>
          </cell>
          <cell r="B94121">
            <v>40</v>
          </cell>
          <cell r="C94121">
            <v>0</v>
          </cell>
        </row>
        <row r="94122">
          <cell r="A94122">
            <v>19981306</v>
          </cell>
          <cell r="B94122">
            <v>40</v>
          </cell>
          <cell r="C94122">
            <v>0</v>
          </cell>
        </row>
        <row r="94123">
          <cell r="A94123">
            <v>19981306</v>
          </cell>
          <cell r="B94123">
            <v>40</v>
          </cell>
          <cell r="C94123">
            <v>0</v>
          </cell>
        </row>
        <row r="94124">
          <cell r="A94124">
            <v>19981543</v>
          </cell>
          <cell r="B94124">
            <v>40</v>
          </cell>
          <cell r="C94124">
            <v>0</v>
          </cell>
        </row>
        <row r="94125">
          <cell r="A94125">
            <v>19981543</v>
          </cell>
          <cell r="B94125">
            <v>40</v>
          </cell>
          <cell r="C94125">
            <v>0</v>
          </cell>
        </row>
        <row r="94126">
          <cell r="A94126">
            <v>19940739</v>
          </cell>
          <cell r="B94126">
            <v>40</v>
          </cell>
          <cell r="C94126">
            <v>0</v>
          </cell>
        </row>
        <row r="94127">
          <cell r="A94127">
            <v>19940739</v>
          </cell>
          <cell r="B94127">
            <v>40</v>
          </cell>
          <cell r="C94127">
            <v>0</v>
          </cell>
        </row>
        <row r="94128">
          <cell r="A94128">
            <v>19941502</v>
          </cell>
          <cell r="B94128">
            <v>40</v>
          </cell>
          <cell r="C94128">
            <v>0</v>
          </cell>
        </row>
        <row r="94129">
          <cell r="A94129">
            <v>19937165</v>
          </cell>
          <cell r="B94129">
            <v>40</v>
          </cell>
          <cell r="C94129">
            <v>0</v>
          </cell>
        </row>
        <row r="94130">
          <cell r="A94130">
            <v>19937165</v>
          </cell>
          <cell r="B94130">
            <v>40</v>
          </cell>
          <cell r="C94130">
            <v>0</v>
          </cell>
        </row>
        <row r="94131">
          <cell r="A94131">
            <v>19939322</v>
          </cell>
          <cell r="B94131">
            <v>40</v>
          </cell>
          <cell r="C94131">
            <v>0</v>
          </cell>
        </row>
        <row r="94132">
          <cell r="A94132">
            <v>19939322</v>
          </cell>
          <cell r="B94132">
            <v>40</v>
          </cell>
          <cell r="C94132">
            <v>0</v>
          </cell>
        </row>
        <row r="94133">
          <cell r="A94133">
            <v>19939796</v>
          </cell>
          <cell r="B94133">
            <v>40</v>
          </cell>
          <cell r="C94133">
            <v>0</v>
          </cell>
        </row>
        <row r="94134">
          <cell r="A94134">
            <v>19939796</v>
          </cell>
          <cell r="B94134">
            <v>40</v>
          </cell>
          <cell r="C94134">
            <v>0</v>
          </cell>
        </row>
        <row r="94135">
          <cell r="A94135">
            <v>19940743</v>
          </cell>
          <cell r="B94135">
            <v>40</v>
          </cell>
          <cell r="C94135">
            <v>0</v>
          </cell>
        </row>
        <row r="94136">
          <cell r="A94136">
            <v>19940743</v>
          </cell>
          <cell r="B94136">
            <v>40</v>
          </cell>
          <cell r="C94136">
            <v>0</v>
          </cell>
        </row>
        <row r="94137">
          <cell r="A94137">
            <v>19942817</v>
          </cell>
          <cell r="B94137">
            <v>40</v>
          </cell>
          <cell r="C94137">
            <v>0</v>
          </cell>
        </row>
        <row r="94138">
          <cell r="A94138">
            <v>19942817</v>
          </cell>
          <cell r="B94138">
            <v>40</v>
          </cell>
          <cell r="C94138">
            <v>0</v>
          </cell>
        </row>
        <row r="94139">
          <cell r="A94139">
            <v>19939337</v>
          </cell>
          <cell r="B94139">
            <v>40</v>
          </cell>
          <cell r="C94139">
            <v>0</v>
          </cell>
        </row>
        <row r="94140">
          <cell r="A94140">
            <v>19940682</v>
          </cell>
          <cell r="B94140">
            <v>40</v>
          </cell>
          <cell r="C94140">
            <v>0</v>
          </cell>
        </row>
        <row r="94141">
          <cell r="A94141">
            <v>19942346</v>
          </cell>
          <cell r="B94141">
            <v>40</v>
          </cell>
          <cell r="C94141">
            <v>0</v>
          </cell>
        </row>
        <row r="94142">
          <cell r="A94142">
            <v>19939110</v>
          </cell>
          <cell r="B94142">
            <v>40</v>
          </cell>
          <cell r="C94142">
            <v>0</v>
          </cell>
        </row>
        <row r="94143">
          <cell r="A94143">
            <v>19939110</v>
          </cell>
          <cell r="B94143">
            <v>40</v>
          </cell>
          <cell r="C94143">
            <v>0</v>
          </cell>
        </row>
        <row r="94144">
          <cell r="A94144">
            <v>19939826</v>
          </cell>
          <cell r="B94144">
            <v>40</v>
          </cell>
          <cell r="C94144">
            <v>0</v>
          </cell>
        </row>
        <row r="94145">
          <cell r="A94145">
            <v>19939826</v>
          </cell>
          <cell r="B94145">
            <v>40</v>
          </cell>
          <cell r="C94145">
            <v>0</v>
          </cell>
        </row>
        <row r="94146">
          <cell r="A94146">
            <v>19939826</v>
          </cell>
          <cell r="B94146">
            <v>40</v>
          </cell>
          <cell r="C94146">
            <v>0</v>
          </cell>
        </row>
        <row r="94147">
          <cell r="A94147">
            <v>19939826</v>
          </cell>
          <cell r="B94147">
            <v>40</v>
          </cell>
          <cell r="C94147">
            <v>0</v>
          </cell>
        </row>
        <row r="94148">
          <cell r="A94148">
            <v>19940630</v>
          </cell>
          <cell r="B94148">
            <v>40</v>
          </cell>
          <cell r="C94148">
            <v>0</v>
          </cell>
        </row>
        <row r="94149">
          <cell r="A94149">
            <v>19940630</v>
          </cell>
          <cell r="B94149">
            <v>40</v>
          </cell>
          <cell r="C94149">
            <v>0</v>
          </cell>
        </row>
        <row r="94150">
          <cell r="A94150">
            <v>19940630</v>
          </cell>
          <cell r="B94150">
            <v>40</v>
          </cell>
          <cell r="C94150">
            <v>0</v>
          </cell>
        </row>
        <row r="94151">
          <cell r="A94151">
            <v>19937443</v>
          </cell>
          <cell r="B94151">
            <v>40</v>
          </cell>
          <cell r="C94151">
            <v>0</v>
          </cell>
        </row>
        <row r="94152">
          <cell r="A94152">
            <v>19937443</v>
          </cell>
          <cell r="B94152">
            <v>40</v>
          </cell>
          <cell r="C94152">
            <v>0</v>
          </cell>
        </row>
        <row r="94153">
          <cell r="A94153">
            <v>19939604</v>
          </cell>
          <cell r="B94153">
            <v>40</v>
          </cell>
          <cell r="C94153">
            <v>0</v>
          </cell>
        </row>
        <row r="94154">
          <cell r="A94154">
            <v>19941244</v>
          </cell>
          <cell r="B94154">
            <v>40</v>
          </cell>
          <cell r="C94154">
            <v>0</v>
          </cell>
        </row>
        <row r="94155">
          <cell r="A94155">
            <v>19941244</v>
          </cell>
          <cell r="B94155">
            <v>40</v>
          </cell>
          <cell r="C94155">
            <v>0</v>
          </cell>
        </row>
        <row r="94156">
          <cell r="A94156">
            <v>19941244</v>
          </cell>
          <cell r="B94156">
            <v>40</v>
          </cell>
          <cell r="C94156">
            <v>0</v>
          </cell>
        </row>
        <row r="94157">
          <cell r="A94157">
            <v>19942374</v>
          </cell>
          <cell r="B94157">
            <v>40</v>
          </cell>
          <cell r="C94157">
            <v>0</v>
          </cell>
        </row>
        <row r="94158">
          <cell r="A94158">
            <v>19930708</v>
          </cell>
          <cell r="B94158">
            <v>40</v>
          </cell>
          <cell r="C94158">
            <v>0</v>
          </cell>
        </row>
        <row r="94159">
          <cell r="A94159">
            <v>19936245</v>
          </cell>
          <cell r="B94159">
            <v>40</v>
          </cell>
          <cell r="C94159">
            <v>0</v>
          </cell>
        </row>
        <row r="94160">
          <cell r="A94160">
            <v>19936245</v>
          </cell>
          <cell r="B94160">
            <v>40</v>
          </cell>
          <cell r="C94160">
            <v>0</v>
          </cell>
        </row>
        <row r="94161">
          <cell r="A94161">
            <v>19936245</v>
          </cell>
          <cell r="B94161">
            <v>40</v>
          </cell>
          <cell r="C94161">
            <v>0</v>
          </cell>
        </row>
        <row r="94162">
          <cell r="A94162">
            <v>19936245</v>
          </cell>
          <cell r="B94162">
            <v>40</v>
          </cell>
          <cell r="C94162">
            <v>0</v>
          </cell>
        </row>
        <row r="94163">
          <cell r="A94163">
            <v>19936245</v>
          </cell>
          <cell r="B94163">
            <v>40</v>
          </cell>
          <cell r="C94163">
            <v>0</v>
          </cell>
        </row>
        <row r="94164">
          <cell r="A94164">
            <v>19936245</v>
          </cell>
          <cell r="B94164">
            <v>40</v>
          </cell>
          <cell r="C94164">
            <v>0</v>
          </cell>
        </row>
        <row r="94165">
          <cell r="A94165">
            <v>19939629</v>
          </cell>
          <cell r="B94165">
            <v>40</v>
          </cell>
          <cell r="C94165">
            <v>0</v>
          </cell>
        </row>
        <row r="94166">
          <cell r="A94166">
            <v>19939629</v>
          </cell>
          <cell r="B94166">
            <v>40</v>
          </cell>
          <cell r="C94166">
            <v>0</v>
          </cell>
        </row>
        <row r="94167">
          <cell r="A94167">
            <v>19939629</v>
          </cell>
          <cell r="B94167">
            <v>40</v>
          </cell>
          <cell r="C94167">
            <v>0</v>
          </cell>
        </row>
        <row r="94168">
          <cell r="A94168">
            <v>19940349</v>
          </cell>
          <cell r="B94168">
            <v>40</v>
          </cell>
          <cell r="C94168">
            <v>0</v>
          </cell>
        </row>
        <row r="94169">
          <cell r="A94169">
            <v>19940349</v>
          </cell>
          <cell r="B94169">
            <v>40</v>
          </cell>
          <cell r="C94169">
            <v>0</v>
          </cell>
        </row>
        <row r="94170">
          <cell r="A94170">
            <v>19940349</v>
          </cell>
          <cell r="B94170">
            <v>40</v>
          </cell>
          <cell r="C94170">
            <v>0</v>
          </cell>
        </row>
        <row r="94171">
          <cell r="A94171">
            <v>19940349</v>
          </cell>
          <cell r="B94171">
            <v>40</v>
          </cell>
          <cell r="C94171">
            <v>0</v>
          </cell>
        </row>
        <row r="94172">
          <cell r="A94172">
            <v>19941754</v>
          </cell>
          <cell r="B94172">
            <v>40</v>
          </cell>
          <cell r="C94172">
            <v>0</v>
          </cell>
        </row>
        <row r="94173">
          <cell r="A94173">
            <v>19941754</v>
          </cell>
          <cell r="B94173">
            <v>40</v>
          </cell>
          <cell r="C94173">
            <v>0</v>
          </cell>
        </row>
        <row r="94174">
          <cell r="A94174">
            <v>19937469</v>
          </cell>
          <cell r="B94174">
            <v>40</v>
          </cell>
          <cell r="C94174">
            <v>0</v>
          </cell>
        </row>
        <row r="94175">
          <cell r="A94175">
            <v>19937469</v>
          </cell>
          <cell r="B94175">
            <v>40</v>
          </cell>
          <cell r="C94175">
            <v>0</v>
          </cell>
        </row>
        <row r="94176">
          <cell r="A94176">
            <v>19937482</v>
          </cell>
          <cell r="B94176">
            <v>40</v>
          </cell>
          <cell r="C94176">
            <v>0</v>
          </cell>
        </row>
        <row r="94177">
          <cell r="A94177">
            <v>19937482</v>
          </cell>
          <cell r="B94177">
            <v>40</v>
          </cell>
          <cell r="C94177">
            <v>0</v>
          </cell>
        </row>
        <row r="94178">
          <cell r="A94178">
            <v>19937709</v>
          </cell>
          <cell r="B94178">
            <v>40</v>
          </cell>
          <cell r="C94178">
            <v>0</v>
          </cell>
        </row>
        <row r="94179">
          <cell r="A94179">
            <v>19937709</v>
          </cell>
          <cell r="B94179">
            <v>40</v>
          </cell>
          <cell r="C94179">
            <v>0</v>
          </cell>
        </row>
        <row r="94180">
          <cell r="A94180">
            <v>19939165</v>
          </cell>
          <cell r="B94180">
            <v>40</v>
          </cell>
          <cell r="C94180">
            <v>0</v>
          </cell>
        </row>
        <row r="94181">
          <cell r="A94181">
            <v>19940124</v>
          </cell>
          <cell r="B94181">
            <v>40</v>
          </cell>
          <cell r="C94181">
            <v>0</v>
          </cell>
        </row>
        <row r="94182">
          <cell r="A94182">
            <v>19937262</v>
          </cell>
          <cell r="B94182">
            <v>40</v>
          </cell>
          <cell r="C94182">
            <v>0</v>
          </cell>
        </row>
        <row r="94183">
          <cell r="A94183">
            <v>19937262</v>
          </cell>
          <cell r="B94183">
            <v>40</v>
          </cell>
          <cell r="C94183">
            <v>0</v>
          </cell>
        </row>
        <row r="94184">
          <cell r="A94184">
            <v>19937264</v>
          </cell>
          <cell r="B94184">
            <v>40</v>
          </cell>
          <cell r="C94184">
            <v>0</v>
          </cell>
        </row>
        <row r="94185">
          <cell r="A94185">
            <v>19937749</v>
          </cell>
          <cell r="B94185">
            <v>40</v>
          </cell>
          <cell r="C94185">
            <v>0</v>
          </cell>
        </row>
        <row r="94186">
          <cell r="A94186">
            <v>19937749</v>
          </cell>
          <cell r="B94186">
            <v>40</v>
          </cell>
          <cell r="C94186">
            <v>0</v>
          </cell>
        </row>
        <row r="94187">
          <cell r="A94187">
            <v>19938720</v>
          </cell>
          <cell r="B94187">
            <v>40</v>
          </cell>
          <cell r="C94187">
            <v>0</v>
          </cell>
        </row>
        <row r="94188">
          <cell r="A94188">
            <v>19938720</v>
          </cell>
          <cell r="B94188">
            <v>40</v>
          </cell>
          <cell r="C94188">
            <v>0</v>
          </cell>
        </row>
        <row r="94189">
          <cell r="A94189">
            <v>19942023</v>
          </cell>
          <cell r="B94189">
            <v>40</v>
          </cell>
          <cell r="C94189">
            <v>0</v>
          </cell>
        </row>
        <row r="94190">
          <cell r="A94190">
            <v>19942023</v>
          </cell>
          <cell r="B94190">
            <v>40</v>
          </cell>
          <cell r="C94190">
            <v>0</v>
          </cell>
        </row>
        <row r="94191">
          <cell r="A94191">
            <v>19942223</v>
          </cell>
          <cell r="B94191">
            <v>40</v>
          </cell>
          <cell r="C94191">
            <v>0</v>
          </cell>
        </row>
        <row r="94192">
          <cell r="A94192">
            <v>19942223</v>
          </cell>
          <cell r="B94192">
            <v>40</v>
          </cell>
          <cell r="C94192">
            <v>0</v>
          </cell>
        </row>
        <row r="94193">
          <cell r="A94193">
            <v>19943270</v>
          </cell>
          <cell r="B94193">
            <v>40</v>
          </cell>
          <cell r="C94193">
            <v>0</v>
          </cell>
        </row>
        <row r="94194">
          <cell r="A94194">
            <v>19938494</v>
          </cell>
          <cell r="B94194">
            <v>40</v>
          </cell>
          <cell r="C94194">
            <v>0</v>
          </cell>
        </row>
        <row r="94195">
          <cell r="A94195">
            <v>19938494</v>
          </cell>
          <cell r="B94195">
            <v>40</v>
          </cell>
          <cell r="C94195">
            <v>0</v>
          </cell>
        </row>
        <row r="94196">
          <cell r="A94196">
            <v>19942032</v>
          </cell>
          <cell r="B94196">
            <v>40</v>
          </cell>
          <cell r="C94196">
            <v>0</v>
          </cell>
        </row>
        <row r="94197">
          <cell r="A94197">
            <v>19942032</v>
          </cell>
          <cell r="B94197">
            <v>40</v>
          </cell>
          <cell r="C94197">
            <v>0</v>
          </cell>
        </row>
        <row r="94198">
          <cell r="A94198">
            <v>19942032</v>
          </cell>
          <cell r="B94198">
            <v>40</v>
          </cell>
          <cell r="C94198">
            <v>0</v>
          </cell>
        </row>
        <row r="94199">
          <cell r="A94199">
            <v>19939709</v>
          </cell>
          <cell r="B94199">
            <v>40</v>
          </cell>
          <cell r="C94199">
            <v>0</v>
          </cell>
        </row>
        <row r="94200">
          <cell r="A94200">
            <v>19939709</v>
          </cell>
          <cell r="B94200">
            <v>40</v>
          </cell>
          <cell r="C94200">
            <v>0</v>
          </cell>
        </row>
        <row r="94201">
          <cell r="A94201">
            <v>19940190</v>
          </cell>
          <cell r="B94201">
            <v>40</v>
          </cell>
          <cell r="C94201">
            <v>0</v>
          </cell>
        </row>
        <row r="94202">
          <cell r="A94202">
            <v>19937586</v>
          </cell>
          <cell r="B94202">
            <v>40</v>
          </cell>
          <cell r="C94202">
            <v>0</v>
          </cell>
        </row>
        <row r="94203">
          <cell r="A94203">
            <v>19938789</v>
          </cell>
          <cell r="B94203">
            <v>40</v>
          </cell>
          <cell r="C94203">
            <v>0</v>
          </cell>
        </row>
        <row r="94204">
          <cell r="A94204">
            <v>19942299</v>
          </cell>
          <cell r="B94204">
            <v>40</v>
          </cell>
          <cell r="C94204">
            <v>0</v>
          </cell>
        </row>
        <row r="94205">
          <cell r="A94205">
            <v>19938317</v>
          </cell>
          <cell r="B94205">
            <v>40</v>
          </cell>
          <cell r="C94205">
            <v>0</v>
          </cell>
        </row>
        <row r="94206">
          <cell r="A94206">
            <v>19938317</v>
          </cell>
          <cell r="B94206">
            <v>40</v>
          </cell>
          <cell r="C94206">
            <v>0</v>
          </cell>
        </row>
        <row r="94207">
          <cell r="A94207">
            <v>19939284</v>
          </cell>
          <cell r="B94207">
            <v>40</v>
          </cell>
          <cell r="C94207">
            <v>0</v>
          </cell>
        </row>
        <row r="94208">
          <cell r="A94208">
            <v>20019650</v>
          </cell>
          <cell r="B94208">
            <v>40</v>
          </cell>
          <cell r="C94208">
            <v>0</v>
          </cell>
        </row>
        <row r="94209">
          <cell r="A94209">
            <v>20019698</v>
          </cell>
          <cell r="B94209">
            <v>40</v>
          </cell>
          <cell r="C94209">
            <v>0</v>
          </cell>
        </row>
        <row r="94210">
          <cell r="A94210">
            <v>20010158</v>
          </cell>
          <cell r="B94210">
            <v>40</v>
          </cell>
          <cell r="C94210">
            <v>0</v>
          </cell>
        </row>
        <row r="94211">
          <cell r="A94211">
            <v>20010158</v>
          </cell>
          <cell r="B94211">
            <v>40</v>
          </cell>
          <cell r="C94211">
            <v>0</v>
          </cell>
        </row>
        <row r="94212">
          <cell r="A94212">
            <v>20015444</v>
          </cell>
          <cell r="B94212">
            <v>40</v>
          </cell>
          <cell r="C94212">
            <v>0</v>
          </cell>
        </row>
        <row r="94213">
          <cell r="A94213">
            <v>20015444</v>
          </cell>
          <cell r="B94213">
            <v>40</v>
          </cell>
          <cell r="C94213">
            <v>0</v>
          </cell>
        </row>
        <row r="94214">
          <cell r="A94214">
            <v>20015444</v>
          </cell>
          <cell r="B94214">
            <v>40</v>
          </cell>
          <cell r="C94214">
            <v>0</v>
          </cell>
        </row>
        <row r="94215">
          <cell r="A94215">
            <v>20015444</v>
          </cell>
          <cell r="B94215">
            <v>40</v>
          </cell>
          <cell r="C94215">
            <v>0</v>
          </cell>
        </row>
        <row r="94216">
          <cell r="A94216">
            <v>20015444</v>
          </cell>
          <cell r="B94216">
            <v>40</v>
          </cell>
          <cell r="C94216">
            <v>0</v>
          </cell>
        </row>
        <row r="94217">
          <cell r="A94217">
            <v>20015444</v>
          </cell>
          <cell r="B94217">
            <v>40</v>
          </cell>
          <cell r="C94217">
            <v>0</v>
          </cell>
        </row>
        <row r="94218">
          <cell r="A94218">
            <v>20015444</v>
          </cell>
          <cell r="B94218">
            <v>40</v>
          </cell>
          <cell r="C94218">
            <v>0</v>
          </cell>
        </row>
        <row r="94219">
          <cell r="A94219">
            <v>20015444</v>
          </cell>
          <cell r="B94219">
            <v>40</v>
          </cell>
          <cell r="C94219">
            <v>0</v>
          </cell>
        </row>
        <row r="94220">
          <cell r="A94220">
            <v>20017934</v>
          </cell>
          <cell r="B94220">
            <v>40</v>
          </cell>
          <cell r="C94220">
            <v>0</v>
          </cell>
        </row>
        <row r="94221">
          <cell r="A94221">
            <v>20019423</v>
          </cell>
          <cell r="B94221">
            <v>40</v>
          </cell>
          <cell r="C94221">
            <v>0</v>
          </cell>
        </row>
        <row r="94222">
          <cell r="A94222">
            <v>20019756</v>
          </cell>
          <cell r="B94222">
            <v>40</v>
          </cell>
          <cell r="C94222">
            <v>0</v>
          </cell>
        </row>
        <row r="94223">
          <cell r="A94223">
            <v>20019757</v>
          </cell>
          <cell r="B94223">
            <v>40</v>
          </cell>
          <cell r="C94223">
            <v>0</v>
          </cell>
        </row>
        <row r="94224">
          <cell r="A94224">
            <v>20015946</v>
          </cell>
          <cell r="B94224">
            <v>40</v>
          </cell>
          <cell r="C94224">
            <v>0</v>
          </cell>
        </row>
        <row r="94225">
          <cell r="A94225">
            <v>20019723</v>
          </cell>
          <cell r="B94225">
            <v>40</v>
          </cell>
          <cell r="C94225">
            <v>0</v>
          </cell>
        </row>
        <row r="94226">
          <cell r="A94226">
            <v>20019831</v>
          </cell>
          <cell r="B94226">
            <v>40</v>
          </cell>
          <cell r="C94226">
            <v>0</v>
          </cell>
        </row>
        <row r="94227">
          <cell r="A94227">
            <v>20019831</v>
          </cell>
          <cell r="B94227">
            <v>40</v>
          </cell>
          <cell r="C94227">
            <v>0</v>
          </cell>
        </row>
        <row r="94228">
          <cell r="A94228">
            <v>20008736</v>
          </cell>
          <cell r="B94228">
            <v>40</v>
          </cell>
          <cell r="C94228">
            <v>0</v>
          </cell>
        </row>
        <row r="94229">
          <cell r="A94229">
            <v>20008736</v>
          </cell>
          <cell r="B94229">
            <v>40</v>
          </cell>
          <cell r="C94229">
            <v>0</v>
          </cell>
        </row>
        <row r="94230">
          <cell r="A94230">
            <v>20008736</v>
          </cell>
          <cell r="B94230">
            <v>40</v>
          </cell>
          <cell r="C94230">
            <v>0</v>
          </cell>
        </row>
        <row r="94231">
          <cell r="A94231">
            <v>20008736</v>
          </cell>
          <cell r="B94231">
            <v>40</v>
          </cell>
          <cell r="C94231">
            <v>0</v>
          </cell>
        </row>
        <row r="94232">
          <cell r="A94232">
            <v>20009937</v>
          </cell>
          <cell r="B94232">
            <v>40</v>
          </cell>
          <cell r="C94232">
            <v>0</v>
          </cell>
        </row>
        <row r="94233">
          <cell r="A94233">
            <v>20009937</v>
          </cell>
          <cell r="B94233">
            <v>40</v>
          </cell>
          <cell r="C94233">
            <v>0</v>
          </cell>
        </row>
        <row r="94234">
          <cell r="A94234">
            <v>20009937</v>
          </cell>
          <cell r="B94234">
            <v>40</v>
          </cell>
          <cell r="C94234">
            <v>0</v>
          </cell>
        </row>
        <row r="94235">
          <cell r="A94235">
            <v>20009937</v>
          </cell>
          <cell r="B94235">
            <v>40</v>
          </cell>
          <cell r="C94235">
            <v>0</v>
          </cell>
        </row>
        <row r="94236">
          <cell r="A94236">
            <v>20017161</v>
          </cell>
          <cell r="B94236">
            <v>40</v>
          </cell>
          <cell r="C94236">
            <v>0</v>
          </cell>
        </row>
        <row r="94237">
          <cell r="A94237">
            <v>20017161</v>
          </cell>
          <cell r="B94237">
            <v>40</v>
          </cell>
          <cell r="C94237">
            <v>0</v>
          </cell>
        </row>
        <row r="94238">
          <cell r="A94238">
            <v>20017161</v>
          </cell>
          <cell r="B94238">
            <v>40</v>
          </cell>
          <cell r="C94238">
            <v>0</v>
          </cell>
        </row>
        <row r="94239">
          <cell r="A94239">
            <v>20017161</v>
          </cell>
          <cell r="B94239">
            <v>40</v>
          </cell>
          <cell r="C94239">
            <v>0</v>
          </cell>
        </row>
        <row r="94240">
          <cell r="A94240">
            <v>20017161</v>
          </cell>
          <cell r="B94240">
            <v>40</v>
          </cell>
          <cell r="C94240">
            <v>0</v>
          </cell>
        </row>
        <row r="94241">
          <cell r="A94241">
            <v>20017161</v>
          </cell>
          <cell r="B94241">
            <v>40</v>
          </cell>
          <cell r="C94241">
            <v>0</v>
          </cell>
        </row>
        <row r="94242">
          <cell r="A94242">
            <v>20017161</v>
          </cell>
          <cell r="B94242">
            <v>40</v>
          </cell>
          <cell r="C94242">
            <v>0</v>
          </cell>
        </row>
        <row r="94243">
          <cell r="A94243">
            <v>20019792</v>
          </cell>
          <cell r="B94243">
            <v>40</v>
          </cell>
          <cell r="C94243">
            <v>0</v>
          </cell>
        </row>
        <row r="94244">
          <cell r="A94244">
            <v>20019792</v>
          </cell>
          <cell r="B94244">
            <v>40</v>
          </cell>
          <cell r="C94244">
            <v>0</v>
          </cell>
        </row>
        <row r="94245">
          <cell r="A94245">
            <v>20019461</v>
          </cell>
          <cell r="B94245">
            <v>40</v>
          </cell>
          <cell r="C94245">
            <v>0</v>
          </cell>
        </row>
        <row r="94246">
          <cell r="A94246">
            <v>20008042</v>
          </cell>
          <cell r="B94246">
            <v>40</v>
          </cell>
          <cell r="C94246">
            <v>0</v>
          </cell>
        </row>
        <row r="94247">
          <cell r="A94247">
            <v>20008042</v>
          </cell>
          <cell r="B94247">
            <v>40</v>
          </cell>
          <cell r="C94247">
            <v>0</v>
          </cell>
        </row>
        <row r="94248">
          <cell r="A94248">
            <v>20019045</v>
          </cell>
          <cell r="B94248">
            <v>40</v>
          </cell>
          <cell r="C94248">
            <v>0</v>
          </cell>
        </row>
        <row r="94249">
          <cell r="A94249">
            <v>20019045</v>
          </cell>
          <cell r="B94249">
            <v>40</v>
          </cell>
          <cell r="C94249">
            <v>0</v>
          </cell>
        </row>
        <row r="94250">
          <cell r="A94250">
            <v>20019045</v>
          </cell>
          <cell r="B94250">
            <v>40</v>
          </cell>
          <cell r="C94250">
            <v>0</v>
          </cell>
        </row>
        <row r="94251">
          <cell r="A94251">
            <v>20019045</v>
          </cell>
          <cell r="B94251">
            <v>40</v>
          </cell>
          <cell r="C94251">
            <v>0</v>
          </cell>
        </row>
        <row r="94252">
          <cell r="A94252">
            <v>20019045</v>
          </cell>
          <cell r="B94252">
            <v>40</v>
          </cell>
          <cell r="C94252">
            <v>0</v>
          </cell>
        </row>
        <row r="94253">
          <cell r="A94253">
            <v>20019045</v>
          </cell>
          <cell r="B94253">
            <v>40</v>
          </cell>
          <cell r="C94253">
            <v>0</v>
          </cell>
        </row>
        <row r="94254">
          <cell r="A94254">
            <v>20019479</v>
          </cell>
          <cell r="B94254">
            <v>40</v>
          </cell>
          <cell r="C94254">
            <v>0</v>
          </cell>
        </row>
        <row r="94255">
          <cell r="A94255">
            <v>20008063</v>
          </cell>
          <cell r="B94255">
            <v>40</v>
          </cell>
          <cell r="C94255">
            <v>0</v>
          </cell>
        </row>
        <row r="94256">
          <cell r="A94256">
            <v>20008063</v>
          </cell>
          <cell r="B94256">
            <v>40</v>
          </cell>
          <cell r="C94256">
            <v>0</v>
          </cell>
        </row>
        <row r="94257">
          <cell r="A94257">
            <v>20008538</v>
          </cell>
          <cell r="B94257">
            <v>40</v>
          </cell>
          <cell r="C94257">
            <v>0</v>
          </cell>
        </row>
        <row r="94258">
          <cell r="A94258">
            <v>20008781</v>
          </cell>
          <cell r="B94258">
            <v>40</v>
          </cell>
          <cell r="C94258">
            <v>0</v>
          </cell>
        </row>
        <row r="94259">
          <cell r="A94259">
            <v>20008781</v>
          </cell>
          <cell r="B94259">
            <v>40</v>
          </cell>
          <cell r="C94259">
            <v>0</v>
          </cell>
        </row>
        <row r="94260">
          <cell r="A94260">
            <v>20008781</v>
          </cell>
          <cell r="B94260">
            <v>40</v>
          </cell>
          <cell r="C94260">
            <v>0</v>
          </cell>
        </row>
        <row r="94261">
          <cell r="A94261">
            <v>20008781</v>
          </cell>
          <cell r="B94261">
            <v>40</v>
          </cell>
          <cell r="C94261">
            <v>0</v>
          </cell>
        </row>
        <row r="94262">
          <cell r="A94262">
            <v>20009731</v>
          </cell>
          <cell r="B94262">
            <v>40</v>
          </cell>
          <cell r="C94262">
            <v>0</v>
          </cell>
        </row>
        <row r="94263">
          <cell r="A94263">
            <v>20019065</v>
          </cell>
          <cell r="B94263">
            <v>40</v>
          </cell>
          <cell r="C94263">
            <v>0</v>
          </cell>
        </row>
        <row r="94264">
          <cell r="A94264">
            <v>20019065</v>
          </cell>
          <cell r="B94264">
            <v>40</v>
          </cell>
          <cell r="C94264">
            <v>0</v>
          </cell>
        </row>
        <row r="94265">
          <cell r="A94265">
            <v>20019065</v>
          </cell>
          <cell r="B94265">
            <v>40</v>
          </cell>
          <cell r="C94265">
            <v>0</v>
          </cell>
        </row>
        <row r="94266">
          <cell r="A94266">
            <v>20019065</v>
          </cell>
          <cell r="B94266">
            <v>40</v>
          </cell>
          <cell r="C94266">
            <v>0</v>
          </cell>
        </row>
        <row r="94267">
          <cell r="A94267">
            <v>20019065</v>
          </cell>
          <cell r="B94267">
            <v>40</v>
          </cell>
          <cell r="C94267">
            <v>0</v>
          </cell>
        </row>
        <row r="94268">
          <cell r="A94268">
            <v>20021257</v>
          </cell>
          <cell r="B94268">
            <v>40</v>
          </cell>
          <cell r="C94268">
            <v>0</v>
          </cell>
        </row>
        <row r="94269">
          <cell r="A94269">
            <v>20021257</v>
          </cell>
          <cell r="B94269">
            <v>40</v>
          </cell>
          <cell r="C94269">
            <v>0</v>
          </cell>
        </row>
        <row r="94270">
          <cell r="A94270">
            <v>20008790</v>
          </cell>
          <cell r="B94270">
            <v>40</v>
          </cell>
          <cell r="C94270">
            <v>0</v>
          </cell>
        </row>
        <row r="94271">
          <cell r="A94271">
            <v>20008790</v>
          </cell>
          <cell r="B94271">
            <v>40</v>
          </cell>
          <cell r="C94271">
            <v>0</v>
          </cell>
        </row>
        <row r="94272">
          <cell r="A94272">
            <v>20009279</v>
          </cell>
          <cell r="B94272">
            <v>40</v>
          </cell>
          <cell r="C94272">
            <v>0</v>
          </cell>
        </row>
        <row r="94273">
          <cell r="A94273">
            <v>20009279</v>
          </cell>
          <cell r="B94273">
            <v>40</v>
          </cell>
          <cell r="C94273">
            <v>0</v>
          </cell>
        </row>
        <row r="94274">
          <cell r="A94274">
            <v>20009759</v>
          </cell>
          <cell r="B94274">
            <v>40</v>
          </cell>
          <cell r="C94274">
            <v>0</v>
          </cell>
        </row>
        <row r="94275">
          <cell r="A94275">
            <v>20009759</v>
          </cell>
          <cell r="B94275">
            <v>40</v>
          </cell>
          <cell r="C94275">
            <v>0</v>
          </cell>
        </row>
        <row r="94276">
          <cell r="A94276">
            <v>20009759</v>
          </cell>
          <cell r="B94276">
            <v>40</v>
          </cell>
          <cell r="C94276">
            <v>0</v>
          </cell>
        </row>
        <row r="94277">
          <cell r="A94277">
            <v>20009759</v>
          </cell>
          <cell r="B94277">
            <v>40</v>
          </cell>
          <cell r="C94277">
            <v>0</v>
          </cell>
        </row>
        <row r="94278">
          <cell r="A94278">
            <v>20010470</v>
          </cell>
          <cell r="B94278">
            <v>40</v>
          </cell>
          <cell r="C94278">
            <v>0</v>
          </cell>
        </row>
        <row r="94279">
          <cell r="A94279">
            <v>20010956</v>
          </cell>
          <cell r="B94279">
            <v>40</v>
          </cell>
          <cell r="C94279">
            <v>0</v>
          </cell>
        </row>
        <row r="94280">
          <cell r="A94280">
            <v>20010956</v>
          </cell>
          <cell r="B94280">
            <v>40</v>
          </cell>
          <cell r="C94280">
            <v>0</v>
          </cell>
        </row>
        <row r="94281">
          <cell r="A94281">
            <v>20010956</v>
          </cell>
          <cell r="B94281">
            <v>40</v>
          </cell>
          <cell r="C94281">
            <v>0</v>
          </cell>
        </row>
        <row r="94282">
          <cell r="A94282">
            <v>20010956</v>
          </cell>
          <cell r="B94282">
            <v>40</v>
          </cell>
          <cell r="C94282">
            <v>0</v>
          </cell>
        </row>
        <row r="94283">
          <cell r="A94283">
            <v>20010956</v>
          </cell>
          <cell r="B94283">
            <v>40</v>
          </cell>
          <cell r="C94283">
            <v>0</v>
          </cell>
        </row>
        <row r="94284">
          <cell r="A94284">
            <v>20016256</v>
          </cell>
          <cell r="B94284">
            <v>40</v>
          </cell>
          <cell r="C94284">
            <v>0</v>
          </cell>
        </row>
        <row r="94285">
          <cell r="A94285">
            <v>20016256</v>
          </cell>
          <cell r="B94285">
            <v>40</v>
          </cell>
          <cell r="C94285">
            <v>0</v>
          </cell>
        </row>
        <row r="94286">
          <cell r="A94286">
            <v>20016256</v>
          </cell>
          <cell r="B94286">
            <v>40</v>
          </cell>
          <cell r="C94286">
            <v>0</v>
          </cell>
        </row>
        <row r="94287">
          <cell r="A94287">
            <v>20016256</v>
          </cell>
          <cell r="B94287">
            <v>40</v>
          </cell>
          <cell r="C94287">
            <v>0</v>
          </cell>
        </row>
        <row r="94288">
          <cell r="A94288">
            <v>20016256</v>
          </cell>
          <cell r="B94288">
            <v>40</v>
          </cell>
          <cell r="C94288">
            <v>0</v>
          </cell>
        </row>
        <row r="94289">
          <cell r="A94289">
            <v>20016256</v>
          </cell>
          <cell r="B94289">
            <v>40</v>
          </cell>
          <cell r="C94289">
            <v>0</v>
          </cell>
        </row>
        <row r="94290">
          <cell r="A94290">
            <v>20021301</v>
          </cell>
          <cell r="B94290">
            <v>40</v>
          </cell>
          <cell r="C94290">
            <v>0</v>
          </cell>
        </row>
        <row r="94291">
          <cell r="A94291">
            <v>20021301</v>
          </cell>
          <cell r="B94291">
            <v>40</v>
          </cell>
          <cell r="C94291">
            <v>0</v>
          </cell>
        </row>
        <row r="94292">
          <cell r="A94292">
            <v>20009044</v>
          </cell>
          <cell r="B94292">
            <v>40</v>
          </cell>
          <cell r="C94292">
            <v>0</v>
          </cell>
        </row>
        <row r="94293">
          <cell r="A94293">
            <v>20009044</v>
          </cell>
          <cell r="B94293">
            <v>40</v>
          </cell>
          <cell r="C94293">
            <v>0</v>
          </cell>
        </row>
        <row r="94294">
          <cell r="A94294">
            <v>20009044</v>
          </cell>
          <cell r="B94294">
            <v>40</v>
          </cell>
          <cell r="C94294">
            <v>0</v>
          </cell>
        </row>
        <row r="94295">
          <cell r="A94295">
            <v>20009044</v>
          </cell>
          <cell r="B94295">
            <v>40</v>
          </cell>
          <cell r="C94295">
            <v>0</v>
          </cell>
        </row>
        <row r="94296">
          <cell r="A94296">
            <v>20010496</v>
          </cell>
          <cell r="B94296">
            <v>40</v>
          </cell>
          <cell r="C94296">
            <v>0</v>
          </cell>
        </row>
        <row r="94297">
          <cell r="A94297">
            <v>20015550</v>
          </cell>
          <cell r="B94297">
            <v>40</v>
          </cell>
          <cell r="C94297">
            <v>0</v>
          </cell>
        </row>
        <row r="94298">
          <cell r="A94298">
            <v>20016282</v>
          </cell>
          <cell r="B94298">
            <v>40</v>
          </cell>
          <cell r="C94298">
            <v>0</v>
          </cell>
        </row>
        <row r="94299">
          <cell r="A94299">
            <v>20016282</v>
          </cell>
          <cell r="B94299">
            <v>40</v>
          </cell>
          <cell r="C94299">
            <v>0</v>
          </cell>
        </row>
        <row r="94300">
          <cell r="A94300">
            <v>20016282</v>
          </cell>
          <cell r="B94300">
            <v>40</v>
          </cell>
          <cell r="C94300">
            <v>0</v>
          </cell>
        </row>
        <row r="94301">
          <cell r="A94301">
            <v>20019534</v>
          </cell>
          <cell r="B94301">
            <v>40</v>
          </cell>
          <cell r="C94301">
            <v>0</v>
          </cell>
        </row>
        <row r="94302">
          <cell r="A94302">
            <v>20020245</v>
          </cell>
          <cell r="B94302">
            <v>40</v>
          </cell>
          <cell r="C94302">
            <v>0</v>
          </cell>
        </row>
        <row r="94303">
          <cell r="A94303">
            <v>20020245</v>
          </cell>
          <cell r="B94303">
            <v>40</v>
          </cell>
          <cell r="C94303">
            <v>0</v>
          </cell>
        </row>
        <row r="94304">
          <cell r="A94304">
            <v>20020245</v>
          </cell>
          <cell r="B94304">
            <v>40</v>
          </cell>
          <cell r="C94304">
            <v>0</v>
          </cell>
        </row>
        <row r="94305">
          <cell r="A94305">
            <v>20008335</v>
          </cell>
          <cell r="B94305">
            <v>40</v>
          </cell>
          <cell r="C94305">
            <v>0</v>
          </cell>
        </row>
        <row r="94306">
          <cell r="A94306">
            <v>20008335</v>
          </cell>
          <cell r="B94306">
            <v>40</v>
          </cell>
          <cell r="C94306">
            <v>0</v>
          </cell>
        </row>
        <row r="94307">
          <cell r="A94307">
            <v>20009058</v>
          </cell>
          <cell r="B94307">
            <v>40</v>
          </cell>
          <cell r="C94307">
            <v>0</v>
          </cell>
        </row>
        <row r="94308">
          <cell r="A94308">
            <v>20009779</v>
          </cell>
          <cell r="B94308">
            <v>40</v>
          </cell>
          <cell r="C94308">
            <v>0</v>
          </cell>
        </row>
        <row r="94309">
          <cell r="A94309">
            <v>20009779</v>
          </cell>
          <cell r="B94309">
            <v>40</v>
          </cell>
          <cell r="C94309">
            <v>0</v>
          </cell>
        </row>
        <row r="94310">
          <cell r="A94310">
            <v>20009779</v>
          </cell>
          <cell r="B94310">
            <v>40</v>
          </cell>
          <cell r="C94310">
            <v>0</v>
          </cell>
        </row>
        <row r="94311">
          <cell r="A94311">
            <v>20018577</v>
          </cell>
          <cell r="B94311">
            <v>40</v>
          </cell>
          <cell r="C94311">
            <v>0</v>
          </cell>
        </row>
        <row r="94312">
          <cell r="A94312">
            <v>20020339</v>
          </cell>
          <cell r="B94312">
            <v>40</v>
          </cell>
          <cell r="C94312">
            <v>0</v>
          </cell>
        </row>
        <row r="94313">
          <cell r="A94313">
            <v>20020339</v>
          </cell>
          <cell r="B94313">
            <v>40</v>
          </cell>
          <cell r="C94313">
            <v>0</v>
          </cell>
        </row>
        <row r="94314">
          <cell r="A94314">
            <v>20020339</v>
          </cell>
          <cell r="B94314">
            <v>40</v>
          </cell>
          <cell r="C94314">
            <v>0</v>
          </cell>
        </row>
        <row r="94315">
          <cell r="A94315">
            <v>20020339</v>
          </cell>
          <cell r="B94315">
            <v>40</v>
          </cell>
          <cell r="C94315">
            <v>0</v>
          </cell>
        </row>
        <row r="94316">
          <cell r="A94316">
            <v>20020339</v>
          </cell>
          <cell r="B94316">
            <v>40</v>
          </cell>
          <cell r="C94316">
            <v>0</v>
          </cell>
        </row>
        <row r="94317">
          <cell r="A94317">
            <v>20020339</v>
          </cell>
          <cell r="B94317">
            <v>40</v>
          </cell>
          <cell r="C94317">
            <v>0</v>
          </cell>
        </row>
        <row r="94318">
          <cell r="A94318">
            <v>20020393</v>
          </cell>
          <cell r="B94318">
            <v>40</v>
          </cell>
          <cell r="C94318">
            <v>0</v>
          </cell>
        </row>
        <row r="94319">
          <cell r="A94319">
            <v>20017521</v>
          </cell>
          <cell r="B94319">
            <v>40</v>
          </cell>
          <cell r="C94319">
            <v>0</v>
          </cell>
        </row>
        <row r="94320">
          <cell r="A94320">
            <v>20017521</v>
          </cell>
          <cell r="B94320">
            <v>40</v>
          </cell>
          <cell r="C94320">
            <v>0</v>
          </cell>
        </row>
        <row r="94321">
          <cell r="A94321">
            <v>20019338</v>
          </cell>
          <cell r="B94321">
            <v>40</v>
          </cell>
          <cell r="C94321">
            <v>0</v>
          </cell>
        </row>
        <row r="94322">
          <cell r="A94322">
            <v>20019563</v>
          </cell>
          <cell r="B94322">
            <v>40</v>
          </cell>
          <cell r="C94322">
            <v>0</v>
          </cell>
        </row>
        <row r="94323">
          <cell r="A94323">
            <v>20008847</v>
          </cell>
          <cell r="B94323">
            <v>40</v>
          </cell>
          <cell r="C94323">
            <v>0</v>
          </cell>
        </row>
        <row r="94324">
          <cell r="A94324">
            <v>20008847</v>
          </cell>
          <cell r="B94324">
            <v>40</v>
          </cell>
          <cell r="C94324">
            <v>0</v>
          </cell>
        </row>
        <row r="94325">
          <cell r="A94325">
            <v>20008847</v>
          </cell>
          <cell r="B94325">
            <v>40</v>
          </cell>
          <cell r="C94325">
            <v>0</v>
          </cell>
        </row>
        <row r="94326">
          <cell r="A94326">
            <v>20009333</v>
          </cell>
          <cell r="B94326">
            <v>40</v>
          </cell>
          <cell r="C94326">
            <v>0</v>
          </cell>
        </row>
        <row r="94327">
          <cell r="A94327">
            <v>20009333</v>
          </cell>
          <cell r="B94327">
            <v>40</v>
          </cell>
          <cell r="C94327">
            <v>0</v>
          </cell>
        </row>
        <row r="94328">
          <cell r="A94328">
            <v>20009333</v>
          </cell>
          <cell r="B94328">
            <v>40</v>
          </cell>
          <cell r="C94328">
            <v>0</v>
          </cell>
        </row>
        <row r="94329">
          <cell r="A94329">
            <v>20009333</v>
          </cell>
          <cell r="B94329">
            <v>40</v>
          </cell>
          <cell r="C94329">
            <v>0</v>
          </cell>
        </row>
        <row r="94330">
          <cell r="A94330">
            <v>20009333</v>
          </cell>
          <cell r="B94330">
            <v>40</v>
          </cell>
          <cell r="C94330">
            <v>0</v>
          </cell>
        </row>
        <row r="94331">
          <cell r="A94331">
            <v>20009333</v>
          </cell>
          <cell r="B94331">
            <v>40</v>
          </cell>
          <cell r="C94331">
            <v>0</v>
          </cell>
        </row>
        <row r="94332">
          <cell r="A94332">
            <v>20009333</v>
          </cell>
          <cell r="B94332">
            <v>40</v>
          </cell>
          <cell r="C94332">
            <v>0</v>
          </cell>
        </row>
        <row r="94333">
          <cell r="A94333">
            <v>20009333</v>
          </cell>
          <cell r="B94333">
            <v>40</v>
          </cell>
          <cell r="C94333">
            <v>0</v>
          </cell>
        </row>
        <row r="94334">
          <cell r="A94334">
            <v>20009333</v>
          </cell>
          <cell r="B94334">
            <v>40</v>
          </cell>
          <cell r="C94334">
            <v>0</v>
          </cell>
        </row>
        <row r="94335">
          <cell r="A94335">
            <v>20009333</v>
          </cell>
          <cell r="B94335">
            <v>40</v>
          </cell>
          <cell r="C94335">
            <v>0</v>
          </cell>
        </row>
        <row r="94336">
          <cell r="A94336">
            <v>20009333</v>
          </cell>
          <cell r="B94336">
            <v>40</v>
          </cell>
          <cell r="C94336">
            <v>0</v>
          </cell>
        </row>
        <row r="94337">
          <cell r="A94337">
            <v>20016078</v>
          </cell>
          <cell r="B94337">
            <v>40</v>
          </cell>
          <cell r="C94337">
            <v>0</v>
          </cell>
        </row>
        <row r="94338">
          <cell r="A94338">
            <v>20017523</v>
          </cell>
          <cell r="B94338">
            <v>40</v>
          </cell>
          <cell r="C94338">
            <v>0</v>
          </cell>
        </row>
        <row r="94339">
          <cell r="A94339">
            <v>20009113</v>
          </cell>
          <cell r="B94339">
            <v>40</v>
          </cell>
          <cell r="C94339">
            <v>0</v>
          </cell>
        </row>
        <row r="94340">
          <cell r="A94340">
            <v>20009113</v>
          </cell>
          <cell r="B94340">
            <v>40</v>
          </cell>
          <cell r="C94340">
            <v>0</v>
          </cell>
        </row>
        <row r="94341">
          <cell r="A94341">
            <v>20009113</v>
          </cell>
          <cell r="B94341">
            <v>40</v>
          </cell>
          <cell r="C94341">
            <v>0</v>
          </cell>
        </row>
        <row r="94342">
          <cell r="A94342">
            <v>20009586</v>
          </cell>
          <cell r="B94342">
            <v>40</v>
          </cell>
          <cell r="C94342">
            <v>0</v>
          </cell>
        </row>
        <row r="94343">
          <cell r="A94343">
            <v>20009586</v>
          </cell>
          <cell r="B94343">
            <v>40</v>
          </cell>
          <cell r="C94343">
            <v>0</v>
          </cell>
        </row>
        <row r="94344">
          <cell r="A94344">
            <v>20009586</v>
          </cell>
          <cell r="B94344">
            <v>40</v>
          </cell>
          <cell r="C94344">
            <v>0</v>
          </cell>
        </row>
        <row r="94345">
          <cell r="A94345">
            <v>20008877</v>
          </cell>
          <cell r="B94345">
            <v>40</v>
          </cell>
          <cell r="C94345">
            <v>0</v>
          </cell>
        </row>
        <row r="94346">
          <cell r="A94346">
            <v>20008877</v>
          </cell>
          <cell r="B94346">
            <v>40</v>
          </cell>
          <cell r="C94346">
            <v>0</v>
          </cell>
        </row>
        <row r="94347">
          <cell r="A94347">
            <v>20010082</v>
          </cell>
          <cell r="B94347">
            <v>40</v>
          </cell>
          <cell r="C94347">
            <v>0</v>
          </cell>
        </row>
        <row r="94348">
          <cell r="A94348">
            <v>20011048</v>
          </cell>
          <cell r="B94348">
            <v>40</v>
          </cell>
          <cell r="C94348">
            <v>0</v>
          </cell>
        </row>
        <row r="94349">
          <cell r="A94349">
            <v>20011048</v>
          </cell>
          <cell r="B94349">
            <v>40</v>
          </cell>
          <cell r="C94349">
            <v>0</v>
          </cell>
        </row>
        <row r="94350">
          <cell r="A94350">
            <v>20011048</v>
          </cell>
          <cell r="B94350">
            <v>40</v>
          </cell>
          <cell r="C94350">
            <v>0</v>
          </cell>
        </row>
        <row r="94351">
          <cell r="A94351">
            <v>20011048</v>
          </cell>
          <cell r="B94351">
            <v>40</v>
          </cell>
          <cell r="C94351">
            <v>0</v>
          </cell>
        </row>
        <row r="94352">
          <cell r="A94352">
            <v>20011048</v>
          </cell>
          <cell r="B94352">
            <v>40</v>
          </cell>
          <cell r="C94352">
            <v>0</v>
          </cell>
        </row>
        <row r="94353">
          <cell r="A94353">
            <v>20020864</v>
          </cell>
          <cell r="B94353">
            <v>40</v>
          </cell>
          <cell r="C94353">
            <v>0</v>
          </cell>
        </row>
        <row r="94354">
          <cell r="A94354">
            <v>20008663</v>
          </cell>
          <cell r="B94354">
            <v>40</v>
          </cell>
          <cell r="C94354">
            <v>0</v>
          </cell>
        </row>
        <row r="94355">
          <cell r="A94355">
            <v>20008663</v>
          </cell>
          <cell r="B94355">
            <v>40</v>
          </cell>
          <cell r="C94355">
            <v>0</v>
          </cell>
        </row>
        <row r="94356">
          <cell r="A94356">
            <v>20010321</v>
          </cell>
          <cell r="B94356">
            <v>40</v>
          </cell>
          <cell r="C94356">
            <v>0</v>
          </cell>
        </row>
        <row r="94357">
          <cell r="A94357">
            <v>20015417</v>
          </cell>
          <cell r="B94357">
            <v>40</v>
          </cell>
          <cell r="C94357">
            <v>0</v>
          </cell>
        </row>
        <row r="94358">
          <cell r="A94358">
            <v>20015417</v>
          </cell>
          <cell r="B94358">
            <v>40</v>
          </cell>
          <cell r="C94358">
            <v>0</v>
          </cell>
        </row>
        <row r="94359">
          <cell r="A94359">
            <v>20015417</v>
          </cell>
          <cell r="B94359">
            <v>40</v>
          </cell>
          <cell r="C94359">
            <v>0</v>
          </cell>
        </row>
        <row r="94360">
          <cell r="A94360">
            <v>20015417</v>
          </cell>
          <cell r="B94360">
            <v>40</v>
          </cell>
          <cell r="C94360">
            <v>0</v>
          </cell>
        </row>
        <row r="94361">
          <cell r="A94361">
            <v>20015417</v>
          </cell>
          <cell r="B94361">
            <v>40</v>
          </cell>
          <cell r="C94361">
            <v>0</v>
          </cell>
        </row>
        <row r="94362">
          <cell r="A94362">
            <v>20015417</v>
          </cell>
          <cell r="B94362">
            <v>40</v>
          </cell>
          <cell r="C94362">
            <v>0</v>
          </cell>
        </row>
        <row r="94363">
          <cell r="A94363">
            <v>20015665</v>
          </cell>
          <cell r="B94363">
            <v>40</v>
          </cell>
          <cell r="C94363">
            <v>0</v>
          </cell>
        </row>
        <row r="94364">
          <cell r="A94364">
            <v>20015665</v>
          </cell>
          <cell r="B94364">
            <v>40</v>
          </cell>
          <cell r="C94364">
            <v>0</v>
          </cell>
        </row>
        <row r="94365">
          <cell r="A94365">
            <v>20019615</v>
          </cell>
          <cell r="B94365">
            <v>40</v>
          </cell>
          <cell r="C94365">
            <v>0</v>
          </cell>
        </row>
        <row r="94366">
          <cell r="A94366">
            <v>20019620</v>
          </cell>
          <cell r="B94366">
            <v>40</v>
          </cell>
          <cell r="C94366">
            <v>0</v>
          </cell>
        </row>
        <row r="94367">
          <cell r="A94367">
            <v>20019620</v>
          </cell>
          <cell r="B94367">
            <v>40</v>
          </cell>
          <cell r="C94367">
            <v>0</v>
          </cell>
        </row>
        <row r="94368">
          <cell r="A94368">
            <v>20019620</v>
          </cell>
          <cell r="B94368">
            <v>40</v>
          </cell>
          <cell r="C94368">
            <v>0</v>
          </cell>
        </row>
        <row r="94369">
          <cell r="A94369">
            <v>20019620</v>
          </cell>
          <cell r="B94369">
            <v>40</v>
          </cell>
          <cell r="C94369">
            <v>0</v>
          </cell>
        </row>
        <row r="94370">
          <cell r="A94370">
            <v>20019620</v>
          </cell>
          <cell r="B94370">
            <v>40</v>
          </cell>
          <cell r="C94370">
            <v>0</v>
          </cell>
        </row>
        <row r="94371">
          <cell r="A94371">
            <v>20019620</v>
          </cell>
          <cell r="B94371">
            <v>40</v>
          </cell>
          <cell r="C94371">
            <v>0</v>
          </cell>
        </row>
        <row r="94372">
          <cell r="A94372">
            <v>20019620</v>
          </cell>
          <cell r="B94372">
            <v>40</v>
          </cell>
          <cell r="C94372">
            <v>0</v>
          </cell>
        </row>
        <row r="94373">
          <cell r="A94373">
            <v>20009168</v>
          </cell>
          <cell r="B94373">
            <v>40</v>
          </cell>
          <cell r="C94373">
            <v>0</v>
          </cell>
        </row>
        <row r="94374">
          <cell r="A94374">
            <v>20009168</v>
          </cell>
          <cell r="B94374">
            <v>40</v>
          </cell>
          <cell r="C94374">
            <v>0</v>
          </cell>
        </row>
        <row r="94375">
          <cell r="A94375">
            <v>20009168</v>
          </cell>
          <cell r="B94375">
            <v>40</v>
          </cell>
          <cell r="C94375">
            <v>0</v>
          </cell>
        </row>
        <row r="94376">
          <cell r="A94376">
            <v>20009644</v>
          </cell>
          <cell r="B94376">
            <v>40</v>
          </cell>
          <cell r="C94376">
            <v>0</v>
          </cell>
        </row>
        <row r="94377">
          <cell r="A94377">
            <v>20009644</v>
          </cell>
          <cell r="B94377">
            <v>40</v>
          </cell>
          <cell r="C94377">
            <v>0</v>
          </cell>
        </row>
        <row r="94378">
          <cell r="A94378">
            <v>20009644</v>
          </cell>
          <cell r="B94378">
            <v>40</v>
          </cell>
          <cell r="C94378">
            <v>0</v>
          </cell>
        </row>
        <row r="94379">
          <cell r="A94379">
            <v>20009644</v>
          </cell>
          <cell r="B94379">
            <v>40</v>
          </cell>
          <cell r="C94379">
            <v>0</v>
          </cell>
        </row>
        <row r="94380">
          <cell r="A94380">
            <v>20009650</v>
          </cell>
          <cell r="B94380">
            <v>40</v>
          </cell>
          <cell r="C94380">
            <v>0</v>
          </cell>
        </row>
        <row r="94381">
          <cell r="A94381">
            <v>20009650</v>
          </cell>
          <cell r="B94381">
            <v>40</v>
          </cell>
          <cell r="C94381">
            <v>0</v>
          </cell>
        </row>
        <row r="94382">
          <cell r="A94382">
            <v>20009650</v>
          </cell>
          <cell r="B94382">
            <v>40</v>
          </cell>
          <cell r="C94382">
            <v>0</v>
          </cell>
        </row>
        <row r="94383">
          <cell r="A94383">
            <v>20060836</v>
          </cell>
          <cell r="B94383">
            <v>40</v>
          </cell>
          <cell r="C94383">
            <v>0</v>
          </cell>
        </row>
        <row r="94384">
          <cell r="A94384">
            <v>20060836</v>
          </cell>
          <cell r="B94384">
            <v>40</v>
          </cell>
          <cell r="C94384">
            <v>0</v>
          </cell>
        </row>
        <row r="94385">
          <cell r="A94385">
            <v>20061072</v>
          </cell>
          <cell r="B94385">
            <v>40</v>
          </cell>
          <cell r="C94385">
            <v>0</v>
          </cell>
        </row>
        <row r="94386">
          <cell r="A94386">
            <v>20061565</v>
          </cell>
          <cell r="B94386">
            <v>40</v>
          </cell>
          <cell r="C94386">
            <v>0</v>
          </cell>
        </row>
        <row r="94387">
          <cell r="A94387">
            <v>20062523</v>
          </cell>
          <cell r="B94387">
            <v>40</v>
          </cell>
          <cell r="C94387">
            <v>0</v>
          </cell>
        </row>
        <row r="94388">
          <cell r="A94388">
            <v>20061091</v>
          </cell>
          <cell r="B94388">
            <v>40</v>
          </cell>
          <cell r="C94388">
            <v>0</v>
          </cell>
        </row>
        <row r="94389">
          <cell r="A94389">
            <v>20062548</v>
          </cell>
          <cell r="B94389">
            <v>40</v>
          </cell>
          <cell r="C94389">
            <v>0</v>
          </cell>
        </row>
        <row r="94390">
          <cell r="A94390">
            <v>20058427</v>
          </cell>
          <cell r="B94390">
            <v>40</v>
          </cell>
          <cell r="C94390">
            <v>0</v>
          </cell>
        </row>
        <row r="94391">
          <cell r="A94391">
            <v>20058434</v>
          </cell>
          <cell r="B94391">
            <v>40</v>
          </cell>
          <cell r="C94391">
            <v>0</v>
          </cell>
        </row>
        <row r="94392">
          <cell r="A94392">
            <v>20058434</v>
          </cell>
          <cell r="B94392">
            <v>40</v>
          </cell>
          <cell r="C94392">
            <v>0</v>
          </cell>
        </row>
        <row r="94393">
          <cell r="A94393">
            <v>20062308</v>
          </cell>
          <cell r="B94393">
            <v>40</v>
          </cell>
          <cell r="C94393">
            <v>0</v>
          </cell>
        </row>
        <row r="94394">
          <cell r="A94394">
            <v>20062308</v>
          </cell>
          <cell r="B94394">
            <v>40</v>
          </cell>
          <cell r="C94394">
            <v>0</v>
          </cell>
        </row>
        <row r="94395">
          <cell r="A94395">
            <v>20067945</v>
          </cell>
          <cell r="B94395">
            <v>40</v>
          </cell>
          <cell r="C94395">
            <v>0</v>
          </cell>
        </row>
        <row r="94396">
          <cell r="A94396">
            <v>20067945</v>
          </cell>
          <cell r="B94396">
            <v>40</v>
          </cell>
          <cell r="C94396">
            <v>0</v>
          </cell>
        </row>
        <row r="94397">
          <cell r="A94397">
            <v>20068124</v>
          </cell>
          <cell r="B94397">
            <v>40</v>
          </cell>
          <cell r="C94397">
            <v>0</v>
          </cell>
        </row>
        <row r="94398">
          <cell r="A94398">
            <v>20060393</v>
          </cell>
          <cell r="B94398">
            <v>40</v>
          </cell>
          <cell r="C94398">
            <v>0</v>
          </cell>
        </row>
        <row r="94399">
          <cell r="A94399">
            <v>20062093</v>
          </cell>
          <cell r="B94399">
            <v>40</v>
          </cell>
          <cell r="C94399">
            <v>0</v>
          </cell>
        </row>
        <row r="94400">
          <cell r="A94400">
            <v>20062093</v>
          </cell>
          <cell r="B94400">
            <v>40</v>
          </cell>
          <cell r="C94400">
            <v>0</v>
          </cell>
        </row>
        <row r="94401">
          <cell r="A94401">
            <v>20062093</v>
          </cell>
          <cell r="B94401">
            <v>40</v>
          </cell>
          <cell r="C94401">
            <v>0</v>
          </cell>
        </row>
        <row r="94402">
          <cell r="A94402">
            <v>20062326</v>
          </cell>
          <cell r="B94402">
            <v>40</v>
          </cell>
          <cell r="C94402">
            <v>0</v>
          </cell>
        </row>
        <row r="94403">
          <cell r="A94403">
            <v>20062576</v>
          </cell>
          <cell r="B94403">
            <v>40</v>
          </cell>
          <cell r="C94403">
            <v>0</v>
          </cell>
        </row>
        <row r="94404">
          <cell r="A94404">
            <v>20064089</v>
          </cell>
          <cell r="B94404">
            <v>40</v>
          </cell>
          <cell r="C94404">
            <v>0</v>
          </cell>
        </row>
        <row r="94405">
          <cell r="A94405">
            <v>20058461</v>
          </cell>
          <cell r="B94405">
            <v>40</v>
          </cell>
          <cell r="C94405">
            <v>0</v>
          </cell>
        </row>
        <row r="94406">
          <cell r="A94406">
            <v>20058702</v>
          </cell>
          <cell r="B94406">
            <v>40</v>
          </cell>
          <cell r="C94406">
            <v>0</v>
          </cell>
        </row>
        <row r="94407">
          <cell r="A94407">
            <v>20059179</v>
          </cell>
          <cell r="B94407">
            <v>40</v>
          </cell>
          <cell r="C94407">
            <v>0</v>
          </cell>
        </row>
        <row r="94408">
          <cell r="A94408">
            <v>20059179</v>
          </cell>
          <cell r="B94408">
            <v>40</v>
          </cell>
          <cell r="C94408">
            <v>0</v>
          </cell>
        </row>
        <row r="94409">
          <cell r="A94409">
            <v>20059669</v>
          </cell>
          <cell r="B94409">
            <v>40</v>
          </cell>
          <cell r="C94409">
            <v>0</v>
          </cell>
        </row>
        <row r="94410">
          <cell r="A94410">
            <v>20061863</v>
          </cell>
          <cell r="B94410">
            <v>40</v>
          </cell>
          <cell r="C94410">
            <v>0</v>
          </cell>
        </row>
        <row r="94411">
          <cell r="A94411">
            <v>20061863</v>
          </cell>
          <cell r="B94411">
            <v>40</v>
          </cell>
          <cell r="C94411">
            <v>0</v>
          </cell>
        </row>
        <row r="94412">
          <cell r="A94412">
            <v>20062342</v>
          </cell>
          <cell r="B94412">
            <v>40</v>
          </cell>
          <cell r="C94412">
            <v>0</v>
          </cell>
        </row>
        <row r="94413">
          <cell r="A94413">
            <v>20060672</v>
          </cell>
          <cell r="B94413">
            <v>40</v>
          </cell>
          <cell r="C94413">
            <v>0</v>
          </cell>
        </row>
        <row r="94414">
          <cell r="A94414">
            <v>20060672</v>
          </cell>
          <cell r="B94414">
            <v>40</v>
          </cell>
          <cell r="C94414">
            <v>0</v>
          </cell>
        </row>
        <row r="94415">
          <cell r="A94415">
            <v>20059700</v>
          </cell>
          <cell r="B94415">
            <v>40</v>
          </cell>
          <cell r="C94415">
            <v>0</v>
          </cell>
        </row>
        <row r="94416">
          <cell r="A94416">
            <v>20061165</v>
          </cell>
          <cell r="B94416">
            <v>40</v>
          </cell>
          <cell r="C94416">
            <v>0</v>
          </cell>
        </row>
        <row r="94417">
          <cell r="A94417">
            <v>20067187</v>
          </cell>
          <cell r="B94417">
            <v>40</v>
          </cell>
          <cell r="C94417">
            <v>0</v>
          </cell>
        </row>
        <row r="94418">
          <cell r="A94418">
            <v>20067188</v>
          </cell>
          <cell r="B94418">
            <v>40</v>
          </cell>
          <cell r="C94418">
            <v>0</v>
          </cell>
        </row>
        <row r="94419">
          <cell r="A94419">
            <v>20067189</v>
          </cell>
          <cell r="B94419">
            <v>40</v>
          </cell>
          <cell r="C94419">
            <v>0</v>
          </cell>
        </row>
        <row r="94420">
          <cell r="A94420">
            <v>20067190</v>
          </cell>
          <cell r="B94420">
            <v>40</v>
          </cell>
          <cell r="C94420">
            <v>0</v>
          </cell>
        </row>
        <row r="94421">
          <cell r="A94421">
            <v>20067192</v>
          </cell>
          <cell r="B94421">
            <v>40</v>
          </cell>
          <cell r="C94421">
            <v>0</v>
          </cell>
        </row>
        <row r="94422">
          <cell r="A94422">
            <v>20067193</v>
          </cell>
          <cell r="B94422">
            <v>40</v>
          </cell>
          <cell r="C94422">
            <v>0</v>
          </cell>
        </row>
        <row r="94423">
          <cell r="A94423">
            <v>20067194</v>
          </cell>
          <cell r="B94423">
            <v>40</v>
          </cell>
          <cell r="C94423">
            <v>0</v>
          </cell>
        </row>
        <row r="94424">
          <cell r="A94424">
            <v>20067195</v>
          </cell>
          <cell r="B94424">
            <v>40</v>
          </cell>
          <cell r="C94424">
            <v>0</v>
          </cell>
        </row>
        <row r="94425">
          <cell r="A94425">
            <v>20067196</v>
          </cell>
          <cell r="B94425">
            <v>40</v>
          </cell>
          <cell r="C94425">
            <v>0</v>
          </cell>
        </row>
        <row r="94426">
          <cell r="A94426">
            <v>20067274</v>
          </cell>
          <cell r="B94426">
            <v>40</v>
          </cell>
          <cell r="C94426">
            <v>0</v>
          </cell>
        </row>
        <row r="94427">
          <cell r="A94427">
            <v>20067376</v>
          </cell>
          <cell r="B94427">
            <v>40</v>
          </cell>
          <cell r="C94427">
            <v>0</v>
          </cell>
        </row>
        <row r="94428">
          <cell r="A94428">
            <v>20067376</v>
          </cell>
          <cell r="B94428">
            <v>40</v>
          </cell>
          <cell r="C94428">
            <v>0</v>
          </cell>
        </row>
        <row r="94429">
          <cell r="A94429">
            <v>20067376</v>
          </cell>
          <cell r="B94429">
            <v>40</v>
          </cell>
          <cell r="C94429">
            <v>0</v>
          </cell>
        </row>
        <row r="94430">
          <cell r="A94430">
            <v>20067376</v>
          </cell>
          <cell r="B94430">
            <v>40</v>
          </cell>
          <cell r="C94430">
            <v>0</v>
          </cell>
        </row>
        <row r="94431">
          <cell r="A94431">
            <v>20057780</v>
          </cell>
          <cell r="B94431">
            <v>40</v>
          </cell>
          <cell r="C94431">
            <v>0</v>
          </cell>
        </row>
        <row r="94432">
          <cell r="A94432">
            <v>20057780</v>
          </cell>
          <cell r="B94432">
            <v>40</v>
          </cell>
          <cell r="C94432">
            <v>0</v>
          </cell>
        </row>
        <row r="94433">
          <cell r="A94433">
            <v>20059217</v>
          </cell>
          <cell r="B94433">
            <v>40</v>
          </cell>
          <cell r="C94433">
            <v>0</v>
          </cell>
        </row>
        <row r="94434">
          <cell r="A94434">
            <v>20061420</v>
          </cell>
          <cell r="B94434">
            <v>40</v>
          </cell>
          <cell r="C94434">
            <v>0</v>
          </cell>
        </row>
        <row r="94435">
          <cell r="A94435">
            <v>20061661</v>
          </cell>
          <cell r="B94435">
            <v>40</v>
          </cell>
          <cell r="C94435">
            <v>0</v>
          </cell>
        </row>
        <row r="94436">
          <cell r="A94436">
            <v>20061661</v>
          </cell>
          <cell r="B94436">
            <v>40</v>
          </cell>
          <cell r="C94436">
            <v>0</v>
          </cell>
        </row>
        <row r="94437">
          <cell r="A94437">
            <v>20067288</v>
          </cell>
          <cell r="B94437">
            <v>40</v>
          </cell>
          <cell r="C94437">
            <v>0</v>
          </cell>
        </row>
        <row r="94438">
          <cell r="A94438">
            <v>20067409</v>
          </cell>
          <cell r="B94438">
            <v>40</v>
          </cell>
          <cell r="C94438">
            <v>0</v>
          </cell>
        </row>
        <row r="94439">
          <cell r="A94439">
            <v>20067409</v>
          </cell>
          <cell r="B94439">
            <v>40</v>
          </cell>
          <cell r="C94439">
            <v>0</v>
          </cell>
        </row>
        <row r="94440">
          <cell r="A94440">
            <v>20067409</v>
          </cell>
          <cell r="B94440">
            <v>40</v>
          </cell>
          <cell r="C94440">
            <v>0</v>
          </cell>
        </row>
        <row r="94441">
          <cell r="A94441">
            <v>20067409</v>
          </cell>
          <cell r="B94441">
            <v>40</v>
          </cell>
          <cell r="C94441">
            <v>0</v>
          </cell>
        </row>
        <row r="94442">
          <cell r="A94442">
            <v>20067419</v>
          </cell>
          <cell r="B94442">
            <v>40</v>
          </cell>
          <cell r="C94442">
            <v>0</v>
          </cell>
        </row>
        <row r="94443">
          <cell r="A94443">
            <v>20067419</v>
          </cell>
          <cell r="B94443">
            <v>40</v>
          </cell>
          <cell r="C94443">
            <v>0</v>
          </cell>
        </row>
        <row r="94444">
          <cell r="A94444">
            <v>20067419</v>
          </cell>
          <cell r="B94444">
            <v>40</v>
          </cell>
          <cell r="C94444">
            <v>0</v>
          </cell>
        </row>
        <row r="94445">
          <cell r="A94445">
            <v>20067419</v>
          </cell>
          <cell r="B94445">
            <v>40</v>
          </cell>
          <cell r="C94445">
            <v>0</v>
          </cell>
        </row>
        <row r="94446">
          <cell r="A94446">
            <v>20067419</v>
          </cell>
          <cell r="B94446">
            <v>40</v>
          </cell>
          <cell r="C94446">
            <v>0</v>
          </cell>
        </row>
        <row r="94447">
          <cell r="A94447">
            <v>20067580</v>
          </cell>
          <cell r="B94447">
            <v>40</v>
          </cell>
          <cell r="C94447">
            <v>0</v>
          </cell>
        </row>
        <row r="94448">
          <cell r="A94448">
            <v>20067580</v>
          </cell>
          <cell r="B94448">
            <v>40</v>
          </cell>
          <cell r="C94448">
            <v>0</v>
          </cell>
        </row>
        <row r="94449">
          <cell r="A94449">
            <v>20067580</v>
          </cell>
          <cell r="B94449">
            <v>40</v>
          </cell>
          <cell r="C94449">
            <v>0</v>
          </cell>
        </row>
        <row r="94450">
          <cell r="A94450">
            <v>20067580</v>
          </cell>
          <cell r="B94450">
            <v>40</v>
          </cell>
          <cell r="C94450">
            <v>0</v>
          </cell>
        </row>
        <row r="94451">
          <cell r="A94451">
            <v>20067580</v>
          </cell>
          <cell r="B94451">
            <v>40</v>
          </cell>
          <cell r="C94451">
            <v>0</v>
          </cell>
        </row>
        <row r="94452">
          <cell r="A94452">
            <v>20058038</v>
          </cell>
          <cell r="B94452">
            <v>40</v>
          </cell>
          <cell r="C94452">
            <v>0</v>
          </cell>
        </row>
        <row r="94453">
          <cell r="A94453">
            <v>20058038</v>
          </cell>
          <cell r="B94453">
            <v>40</v>
          </cell>
          <cell r="C94453">
            <v>0</v>
          </cell>
        </row>
        <row r="94454">
          <cell r="A94454">
            <v>20058039</v>
          </cell>
          <cell r="B94454">
            <v>40</v>
          </cell>
          <cell r="C94454">
            <v>0</v>
          </cell>
        </row>
        <row r="94455">
          <cell r="A94455">
            <v>20058270</v>
          </cell>
          <cell r="B94455">
            <v>40</v>
          </cell>
          <cell r="C94455">
            <v>0</v>
          </cell>
        </row>
        <row r="94456">
          <cell r="A94456">
            <v>20058270</v>
          </cell>
          <cell r="B94456">
            <v>40</v>
          </cell>
          <cell r="C94456">
            <v>0</v>
          </cell>
        </row>
        <row r="94457">
          <cell r="A94457">
            <v>20058270</v>
          </cell>
          <cell r="B94457">
            <v>40</v>
          </cell>
          <cell r="C94457">
            <v>0</v>
          </cell>
        </row>
        <row r="94458">
          <cell r="A94458">
            <v>20062163</v>
          </cell>
          <cell r="B94458">
            <v>40</v>
          </cell>
          <cell r="C94458">
            <v>0</v>
          </cell>
        </row>
        <row r="94459">
          <cell r="A94459">
            <v>20062404</v>
          </cell>
          <cell r="B94459">
            <v>40</v>
          </cell>
          <cell r="C94459">
            <v>0</v>
          </cell>
        </row>
        <row r="94460">
          <cell r="A94460">
            <v>20062883</v>
          </cell>
          <cell r="B94460">
            <v>40</v>
          </cell>
          <cell r="C94460">
            <v>0</v>
          </cell>
        </row>
        <row r="94461">
          <cell r="A94461">
            <v>20062883</v>
          </cell>
          <cell r="B94461">
            <v>40</v>
          </cell>
          <cell r="C94461">
            <v>0</v>
          </cell>
        </row>
        <row r="94462">
          <cell r="A94462">
            <v>20067777</v>
          </cell>
          <cell r="B94462">
            <v>40</v>
          </cell>
          <cell r="C94462">
            <v>0</v>
          </cell>
        </row>
        <row r="94463">
          <cell r="A94463">
            <v>20061452</v>
          </cell>
          <cell r="B94463">
            <v>40</v>
          </cell>
          <cell r="C94463">
            <v>0</v>
          </cell>
        </row>
        <row r="94464">
          <cell r="A94464">
            <v>20059758</v>
          </cell>
          <cell r="B94464">
            <v>40</v>
          </cell>
          <cell r="C94464">
            <v>0</v>
          </cell>
        </row>
        <row r="94465">
          <cell r="A94465">
            <v>20061231</v>
          </cell>
          <cell r="B94465">
            <v>40</v>
          </cell>
          <cell r="C94465">
            <v>0</v>
          </cell>
        </row>
        <row r="94466">
          <cell r="A94466">
            <v>20063403</v>
          </cell>
          <cell r="B94466">
            <v>40</v>
          </cell>
          <cell r="C94466">
            <v>0</v>
          </cell>
        </row>
        <row r="94467">
          <cell r="A94467">
            <v>20059040</v>
          </cell>
          <cell r="B94467">
            <v>40</v>
          </cell>
          <cell r="C94467">
            <v>0</v>
          </cell>
        </row>
        <row r="94468">
          <cell r="A94468">
            <v>20059040</v>
          </cell>
          <cell r="B94468">
            <v>40</v>
          </cell>
          <cell r="C94468">
            <v>0</v>
          </cell>
        </row>
        <row r="94469">
          <cell r="A94469">
            <v>20062201</v>
          </cell>
          <cell r="B94469">
            <v>40</v>
          </cell>
          <cell r="C94469">
            <v>0</v>
          </cell>
        </row>
        <row r="94470">
          <cell r="A94470">
            <v>20062448</v>
          </cell>
          <cell r="B94470">
            <v>40</v>
          </cell>
          <cell r="C94470">
            <v>0</v>
          </cell>
        </row>
        <row r="94471">
          <cell r="A94471">
            <v>20067197</v>
          </cell>
          <cell r="B94471">
            <v>40</v>
          </cell>
          <cell r="C94471">
            <v>0</v>
          </cell>
        </row>
        <row r="94472">
          <cell r="A94472">
            <v>20067198</v>
          </cell>
          <cell r="B94472">
            <v>40</v>
          </cell>
          <cell r="C94472">
            <v>0</v>
          </cell>
        </row>
        <row r="94473">
          <cell r="A94473">
            <v>20057617</v>
          </cell>
          <cell r="B94473">
            <v>40</v>
          </cell>
          <cell r="C94473">
            <v>0</v>
          </cell>
        </row>
        <row r="94474">
          <cell r="A94474">
            <v>20057617</v>
          </cell>
          <cell r="B94474">
            <v>40</v>
          </cell>
          <cell r="C94474">
            <v>0</v>
          </cell>
        </row>
        <row r="94475">
          <cell r="A94475">
            <v>20057617</v>
          </cell>
          <cell r="B94475">
            <v>40</v>
          </cell>
          <cell r="C94475">
            <v>0</v>
          </cell>
        </row>
        <row r="94476">
          <cell r="A94476">
            <v>20057617</v>
          </cell>
          <cell r="B94476">
            <v>40</v>
          </cell>
          <cell r="C94476">
            <v>0</v>
          </cell>
        </row>
        <row r="94477">
          <cell r="A94477">
            <v>20060781</v>
          </cell>
          <cell r="B94477">
            <v>40</v>
          </cell>
          <cell r="C94477">
            <v>0</v>
          </cell>
        </row>
        <row r="94478">
          <cell r="A94478">
            <v>20060781</v>
          </cell>
          <cell r="B94478">
            <v>40</v>
          </cell>
          <cell r="C94478">
            <v>0</v>
          </cell>
        </row>
        <row r="94479">
          <cell r="A94479">
            <v>20062228</v>
          </cell>
          <cell r="B94479">
            <v>40</v>
          </cell>
          <cell r="C94479">
            <v>0</v>
          </cell>
        </row>
        <row r="94480">
          <cell r="A94480">
            <v>20062701</v>
          </cell>
          <cell r="B94480">
            <v>40</v>
          </cell>
          <cell r="C94480">
            <v>0</v>
          </cell>
        </row>
        <row r="94481">
          <cell r="A94481">
            <v>20067314</v>
          </cell>
          <cell r="B94481">
            <v>40</v>
          </cell>
          <cell r="C94481">
            <v>0</v>
          </cell>
        </row>
        <row r="94482">
          <cell r="A94482">
            <v>20061038</v>
          </cell>
          <cell r="B94482">
            <v>40</v>
          </cell>
          <cell r="C94482">
            <v>0</v>
          </cell>
        </row>
        <row r="94483">
          <cell r="A94483">
            <v>20061038</v>
          </cell>
          <cell r="B94483">
            <v>40</v>
          </cell>
          <cell r="C94483">
            <v>0</v>
          </cell>
        </row>
        <row r="94484">
          <cell r="A94484">
            <v>20062485</v>
          </cell>
          <cell r="B94484">
            <v>40</v>
          </cell>
          <cell r="C94484">
            <v>0</v>
          </cell>
        </row>
        <row r="94485">
          <cell r="A94485">
            <v>20067523</v>
          </cell>
          <cell r="B94485">
            <v>40</v>
          </cell>
          <cell r="C94485">
            <v>0</v>
          </cell>
        </row>
        <row r="94486">
          <cell r="A94486">
            <v>20067523</v>
          </cell>
          <cell r="B94486">
            <v>40</v>
          </cell>
          <cell r="C94486">
            <v>0</v>
          </cell>
        </row>
        <row r="94487">
          <cell r="A94487">
            <v>20060803</v>
          </cell>
          <cell r="B94487">
            <v>40</v>
          </cell>
          <cell r="C94487">
            <v>0</v>
          </cell>
        </row>
        <row r="94488">
          <cell r="A94488">
            <v>20060803</v>
          </cell>
          <cell r="B94488">
            <v>40</v>
          </cell>
          <cell r="C94488">
            <v>0</v>
          </cell>
        </row>
        <row r="94489">
          <cell r="A94489">
            <v>20060803</v>
          </cell>
          <cell r="B94489">
            <v>40</v>
          </cell>
          <cell r="C94489">
            <v>0</v>
          </cell>
        </row>
        <row r="94490">
          <cell r="A94490">
            <v>20060803</v>
          </cell>
          <cell r="B94490">
            <v>40</v>
          </cell>
          <cell r="C94490">
            <v>0</v>
          </cell>
        </row>
        <row r="94491">
          <cell r="A94491">
            <v>20062010</v>
          </cell>
          <cell r="B94491">
            <v>40</v>
          </cell>
          <cell r="C94491">
            <v>0</v>
          </cell>
        </row>
        <row r="94492">
          <cell r="A94492">
            <v>20062730</v>
          </cell>
          <cell r="B94492">
            <v>40</v>
          </cell>
          <cell r="C94492">
            <v>0</v>
          </cell>
        </row>
        <row r="94493">
          <cell r="A94493">
            <v>20067680</v>
          </cell>
          <cell r="B94493">
            <v>40</v>
          </cell>
          <cell r="C94493">
            <v>0</v>
          </cell>
        </row>
        <row r="94494">
          <cell r="A94494">
            <v>20067680</v>
          </cell>
          <cell r="B94494">
            <v>40</v>
          </cell>
          <cell r="C94494">
            <v>0</v>
          </cell>
        </row>
        <row r="94495">
          <cell r="A94495">
            <v>20067680</v>
          </cell>
          <cell r="B94495">
            <v>40</v>
          </cell>
          <cell r="C94495">
            <v>0</v>
          </cell>
        </row>
        <row r="94496">
          <cell r="A94496">
            <v>20068298</v>
          </cell>
          <cell r="B94496">
            <v>40</v>
          </cell>
          <cell r="C94496">
            <v>0</v>
          </cell>
        </row>
        <row r="94497">
          <cell r="A94497">
            <v>20068298</v>
          </cell>
          <cell r="B94497">
            <v>40</v>
          </cell>
          <cell r="C94497">
            <v>0</v>
          </cell>
        </row>
        <row r="94498">
          <cell r="A94498">
            <v>20057656</v>
          </cell>
          <cell r="B94498">
            <v>40</v>
          </cell>
          <cell r="C94498">
            <v>0</v>
          </cell>
        </row>
        <row r="94499">
          <cell r="A94499">
            <v>20057894</v>
          </cell>
          <cell r="B94499">
            <v>40</v>
          </cell>
          <cell r="C94499">
            <v>0</v>
          </cell>
        </row>
        <row r="94500">
          <cell r="A94500">
            <v>20058387</v>
          </cell>
          <cell r="B94500">
            <v>40</v>
          </cell>
          <cell r="C94500">
            <v>0</v>
          </cell>
        </row>
        <row r="94501">
          <cell r="A94501">
            <v>20058387</v>
          </cell>
          <cell r="B94501">
            <v>40</v>
          </cell>
          <cell r="C94501">
            <v>0</v>
          </cell>
        </row>
        <row r="94502">
          <cell r="A94502">
            <v>20062517</v>
          </cell>
          <cell r="B94502">
            <v>40</v>
          </cell>
          <cell r="C94502">
            <v>0</v>
          </cell>
        </row>
        <row r="94503">
          <cell r="A94503">
            <v>20068217</v>
          </cell>
          <cell r="B94503">
            <v>40</v>
          </cell>
          <cell r="C94503">
            <v>0</v>
          </cell>
        </row>
        <row r="94504">
          <cell r="A94504">
            <v>20068217</v>
          </cell>
          <cell r="B94504">
            <v>40</v>
          </cell>
          <cell r="C94504">
            <v>0</v>
          </cell>
        </row>
        <row r="94505">
          <cell r="A94505">
            <v>20068229</v>
          </cell>
          <cell r="B94505">
            <v>40</v>
          </cell>
          <cell r="C94505">
            <v>0</v>
          </cell>
        </row>
        <row r="94506">
          <cell r="A94506">
            <v>20068328</v>
          </cell>
          <cell r="B94506">
            <v>40</v>
          </cell>
          <cell r="C94506">
            <v>0</v>
          </cell>
        </row>
        <row r="94507">
          <cell r="A94507">
            <v>20068992</v>
          </cell>
          <cell r="B94507">
            <v>40</v>
          </cell>
          <cell r="C94507">
            <v>0</v>
          </cell>
        </row>
        <row r="94508">
          <cell r="A94508">
            <v>20068992</v>
          </cell>
          <cell r="B94508">
            <v>40</v>
          </cell>
          <cell r="C94508">
            <v>0</v>
          </cell>
        </row>
        <row r="94509">
          <cell r="A94509">
            <v>20077718</v>
          </cell>
          <cell r="B94509">
            <v>40</v>
          </cell>
          <cell r="C94509">
            <v>0</v>
          </cell>
        </row>
        <row r="94510">
          <cell r="A94510">
            <v>20078929</v>
          </cell>
          <cell r="B94510">
            <v>40</v>
          </cell>
          <cell r="C94510">
            <v>0</v>
          </cell>
        </row>
        <row r="94511">
          <cell r="A94511">
            <v>20078929</v>
          </cell>
          <cell r="B94511">
            <v>40</v>
          </cell>
          <cell r="C94511">
            <v>0</v>
          </cell>
        </row>
        <row r="94512">
          <cell r="A94512">
            <v>20078929</v>
          </cell>
          <cell r="B94512">
            <v>40</v>
          </cell>
          <cell r="C94512">
            <v>0</v>
          </cell>
        </row>
        <row r="94513">
          <cell r="A94513">
            <v>20079310</v>
          </cell>
          <cell r="B94513">
            <v>40</v>
          </cell>
          <cell r="C94513">
            <v>0</v>
          </cell>
        </row>
        <row r="94514">
          <cell r="A94514">
            <v>20079310</v>
          </cell>
          <cell r="B94514">
            <v>40</v>
          </cell>
          <cell r="C94514">
            <v>0</v>
          </cell>
        </row>
        <row r="94515">
          <cell r="A94515">
            <v>20069486</v>
          </cell>
          <cell r="B94515">
            <v>40</v>
          </cell>
          <cell r="C94515">
            <v>0</v>
          </cell>
        </row>
        <row r="94516">
          <cell r="A94516">
            <v>20069486</v>
          </cell>
          <cell r="B94516">
            <v>40</v>
          </cell>
          <cell r="C94516">
            <v>0</v>
          </cell>
        </row>
        <row r="94517">
          <cell r="A94517">
            <v>20069486</v>
          </cell>
          <cell r="B94517">
            <v>40</v>
          </cell>
          <cell r="C94517">
            <v>0</v>
          </cell>
        </row>
        <row r="94518">
          <cell r="A94518">
            <v>20069486</v>
          </cell>
          <cell r="B94518">
            <v>40</v>
          </cell>
          <cell r="C94518">
            <v>0</v>
          </cell>
        </row>
        <row r="94519">
          <cell r="A94519">
            <v>20069486</v>
          </cell>
          <cell r="B94519">
            <v>40</v>
          </cell>
          <cell r="C94519">
            <v>0</v>
          </cell>
        </row>
        <row r="94520">
          <cell r="A94520">
            <v>20069486</v>
          </cell>
          <cell r="B94520">
            <v>40</v>
          </cell>
          <cell r="C94520">
            <v>0</v>
          </cell>
        </row>
        <row r="94521">
          <cell r="A94521">
            <v>20071448</v>
          </cell>
          <cell r="B94521">
            <v>40</v>
          </cell>
          <cell r="C94521">
            <v>0</v>
          </cell>
        </row>
        <row r="94522">
          <cell r="A94522">
            <v>20071448</v>
          </cell>
          <cell r="B94522">
            <v>40</v>
          </cell>
          <cell r="C94522">
            <v>0</v>
          </cell>
        </row>
        <row r="94523">
          <cell r="A94523">
            <v>20072666</v>
          </cell>
          <cell r="B94523">
            <v>40</v>
          </cell>
          <cell r="C94523">
            <v>0</v>
          </cell>
        </row>
        <row r="94524">
          <cell r="A94524">
            <v>20072666</v>
          </cell>
          <cell r="B94524">
            <v>40</v>
          </cell>
          <cell r="C94524">
            <v>0</v>
          </cell>
        </row>
        <row r="94525">
          <cell r="A94525">
            <v>20073383</v>
          </cell>
          <cell r="B94525">
            <v>40</v>
          </cell>
          <cell r="C94525">
            <v>0</v>
          </cell>
        </row>
        <row r="94526">
          <cell r="A94526">
            <v>20073383</v>
          </cell>
          <cell r="B94526">
            <v>40</v>
          </cell>
          <cell r="C94526">
            <v>0</v>
          </cell>
        </row>
        <row r="94527">
          <cell r="A94527">
            <v>20078940</v>
          </cell>
          <cell r="B94527">
            <v>40</v>
          </cell>
          <cell r="C94527">
            <v>0</v>
          </cell>
        </row>
        <row r="94528">
          <cell r="A94528">
            <v>20078940</v>
          </cell>
          <cell r="B94528">
            <v>40</v>
          </cell>
          <cell r="C94528">
            <v>0</v>
          </cell>
        </row>
        <row r="94529">
          <cell r="A94529">
            <v>20078940</v>
          </cell>
          <cell r="B94529">
            <v>40</v>
          </cell>
          <cell r="C94529">
            <v>0</v>
          </cell>
        </row>
        <row r="94530">
          <cell r="A94530">
            <v>20078940</v>
          </cell>
          <cell r="B94530">
            <v>40</v>
          </cell>
          <cell r="C94530">
            <v>0</v>
          </cell>
        </row>
        <row r="94531">
          <cell r="A94531">
            <v>20078940</v>
          </cell>
          <cell r="B94531">
            <v>40</v>
          </cell>
          <cell r="C94531">
            <v>0</v>
          </cell>
        </row>
        <row r="94532">
          <cell r="A94532">
            <v>20079272</v>
          </cell>
          <cell r="B94532">
            <v>40</v>
          </cell>
          <cell r="C94532">
            <v>0</v>
          </cell>
        </row>
        <row r="94533">
          <cell r="A94533">
            <v>20079272</v>
          </cell>
          <cell r="B94533">
            <v>40</v>
          </cell>
          <cell r="C94533">
            <v>0</v>
          </cell>
        </row>
        <row r="94534">
          <cell r="A94534">
            <v>20079501</v>
          </cell>
          <cell r="B94534">
            <v>40</v>
          </cell>
          <cell r="C94534">
            <v>0</v>
          </cell>
        </row>
        <row r="94535">
          <cell r="A94535">
            <v>20079608</v>
          </cell>
          <cell r="B94535">
            <v>40</v>
          </cell>
          <cell r="C94535">
            <v>0</v>
          </cell>
        </row>
        <row r="94536">
          <cell r="A94536">
            <v>20079608</v>
          </cell>
          <cell r="B94536">
            <v>40</v>
          </cell>
          <cell r="C94536">
            <v>0</v>
          </cell>
        </row>
        <row r="94537">
          <cell r="A94537">
            <v>20079608</v>
          </cell>
          <cell r="B94537">
            <v>40</v>
          </cell>
          <cell r="C94537">
            <v>0</v>
          </cell>
        </row>
        <row r="94538">
          <cell r="A94538">
            <v>20079863</v>
          </cell>
          <cell r="B94538">
            <v>40</v>
          </cell>
          <cell r="C94538">
            <v>0</v>
          </cell>
        </row>
        <row r="94539">
          <cell r="A94539">
            <v>20079863</v>
          </cell>
          <cell r="B94539">
            <v>40</v>
          </cell>
          <cell r="C94539">
            <v>0</v>
          </cell>
        </row>
        <row r="94540">
          <cell r="A94540">
            <v>20079863</v>
          </cell>
          <cell r="B94540">
            <v>40</v>
          </cell>
          <cell r="C94540">
            <v>0</v>
          </cell>
        </row>
        <row r="94541">
          <cell r="A94541">
            <v>20079863</v>
          </cell>
          <cell r="B94541">
            <v>40</v>
          </cell>
          <cell r="C94541">
            <v>0</v>
          </cell>
        </row>
        <row r="94542">
          <cell r="A94542">
            <v>20079863</v>
          </cell>
          <cell r="B94542">
            <v>40</v>
          </cell>
          <cell r="C94542">
            <v>0</v>
          </cell>
        </row>
        <row r="94543">
          <cell r="A94543">
            <v>20079863</v>
          </cell>
          <cell r="B94543">
            <v>40</v>
          </cell>
          <cell r="C94543">
            <v>0</v>
          </cell>
        </row>
        <row r="94544">
          <cell r="A94544">
            <v>20079863</v>
          </cell>
          <cell r="B94544">
            <v>40</v>
          </cell>
          <cell r="C94544">
            <v>0</v>
          </cell>
        </row>
        <row r="94545">
          <cell r="A94545">
            <v>20080181</v>
          </cell>
          <cell r="B94545">
            <v>40</v>
          </cell>
          <cell r="C94545">
            <v>0</v>
          </cell>
        </row>
        <row r="94546">
          <cell r="A94546">
            <v>20069283</v>
          </cell>
          <cell r="B94546">
            <v>40</v>
          </cell>
          <cell r="C94546">
            <v>0</v>
          </cell>
        </row>
        <row r="94547">
          <cell r="A94547">
            <v>20070734</v>
          </cell>
          <cell r="B94547">
            <v>40</v>
          </cell>
          <cell r="C94547">
            <v>0</v>
          </cell>
        </row>
        <row r="94548">
          <cell r="A94548">
            <v>20070981</v>
          </cell>
          <cell r="B94548">
            <v>40</v>
          </cell>
          <cell r="C94548">
            <v>0</v>
          </cell>
        </row>
        <row r="94549">
          <cell r="A94549">
            <v>20070981</v>
          </cell>
          <cell r="B94549">
            <v>40</v>
          </cell>
          <cell r="C94549">
            <v>0</v>
          </cell>
        </row>
        <row r="94550">
          <cell r="A94550">
            <v>20071223</v>
          </cell>
          <cell r="B94550">
            <v>40</v>
          </cell>
          <cell r="C94550">
            <v>0</v>
          </cell>
        </row>
        <row r="94551">
          <cell r="A94551">
            <v>20073158</v>
          </cell>
          <cell r="B94551">
            <v>40</v>
          </cell>
          <cell r="C94551">
            <v>0</v>
          </cell>
        </row>
        <row r="94552">
          <cell r="A94552">
            <v>20073158</v>
          </cell>
          <cell r="B94552">
            <v>40</v>
          </cell>
          <cell r="C94552">
            <v>0</v>
          </cell>
        </row>
        <row r="94553">
          <cell r="A94553">
            <v>20078720</v>
          </cell>
          <cell r="B94553">
            <v>40</v>
          </cell>
          <cell r="C94553">
            <v>0</v>
          </cell>
        </row>
        <row r="94554">
          <cell r="A94554">
            <v>20078720</v>
          </cell>
          <cell r="B94554">
            <v>40</v>
          </cell>
          <cell r="C94554">
            <v>0</v>
          </cell>
        </row>
        <row r="94555">
          <cell r="A94555">
            <v>20078720</v>
          </cell>
          <cell r="B94555">
            <v>40</v>
          </cell>
          <cell r="C94555">
            <v>0</v>
          </cell>
        </row>
        <row r="94556">
          <cell r="A94556">
            <v>20078950</v>
          </cell>
          <cell r="B94556">
            <v>40</v>
          </cell>
          <cell r="C94556">
            <v>0</v>
          </cell>
        </row>
        <row r="94557">
          <cell r="A94557">
            <v>20079509</v>
          </cell>
          <cell r="B94557">
            <v>40</v>
          </cell>
          <cell r="C94557">
            <v>0</v>
          </cell>
        </row>
        <row r="94558">
          <cell r="A94558">
            <v>20079509</v>
          </cell>
          <cell r="B94558">
            <v>40</v>
          </cell>
          <cell r="C94558">
            <v>0</v>
          </cell>
        </row>
        <row r="94559">
          <cell r="A94559">
            <v>20079509</v>
          </cell>
          <cell r="B94559">
            <v>40</v>
          </cell>
          <cell r="C94559">
            <v>0</v>
          </cell>
        </row>
        <row r="94560">
          <cell r="A94560">
            <v>20079509</v>
          </cell>
          <cell r="B94560">
            <v>40</v>
          </cell>
          <cell r="C94560">
            <v>0</v>
          </cell>
        </row>
        <row r="94561">
          <cell r="A94561">
            <v>20079509</v>
          </cell>
          <cell r="B94561">
            <v>40</v>
          </cell>
          <cell r="C94561">
            <v>0</v>
          </cell>
        </row>
        <row r="94562">
          <cell r="A94562">
            <v>20079736</v>
          </cell>
          <cell r="B94562">
            <v>40</v>
          </cell>
          <cell r="C94562">
            <v>0</v>
          </cell>
        </row>
        <row r="94563">
          <cell r="A94563">
            <v>20073164</v>
          </cell>
          <cell r="B94563">
            <v>40</v>
          </cell>
          <cell r="C94563">
            <v>0</v>
          </cell>
        </row>
        <row r="94564">
          <cell r="A94564">
            <v>20073164</v>
          </cell>
          <cell r="B94564">
            <v>40</v>
          </cell>
          <cell r="C94564">
            <v>0</v>
          </cell>
        </row>
        <row r="94565">
          <cell r="A94565">
            <v>20078972</v>
          </cell>
          <cell r="B94565">
            <v>40</v>
          </cell>
          <cell r="C94565">
            <v>0</v>
          </cell>
        </row>
        <row r="94566">
          <cell r="A94566">
            <v>20079375</v>
          </cell>
          <cell r="B94566">
            <v>40</v>
          </cell>
          <cell r="C94566">
            <v>0</v>
          </cell>
        </row>
        <row r="94567">
          <cell r="A94567">
            <v>20079375</v>
          </cell>
          <cell r="B94567">
            <v>40</v>
          </cell>
          <cell r="C94567">
            <v>0</v>
          </cell>
        </row>
        <row r="94568">
          <cell r="A94568">
            <v>20081010</v>
          </cell>
          <cell r="B94568">
            <v>40</v>
          </cell>
          <cell r="C94568">
            <v>0</v>
          </cell>
        </row>
        <row r="94569">
          <cell r="A94569">
            <v>20081347</v>
          </cell>
          <cell r="B94569">
            <v>40</v>
          </cell>
          <cell r="C94569">
            <v>0</v>
          </cell>
        </row>
        <row r="94570">
          <cell r="A94570">
            <v>20070283</v>
          </cell>
          <cell r="B94570">
            <v>40</v>
          </cell>
          <cell r="C94570">
            <v>0</v>
          </cell>
        </row>
        <row r="94571">
          <cell r="A94571">
            <v>20070289</v>
          </cell>
          <cell r="B94571">
            <v>40</v>
          </cell>
          <cell r="C94571">
            <v>0</v>
          </cell>
        </row>
        <row r="94572">
          <cell r="A94572">
            <v>20070289</v>
          </cell>
          <cell r="B94572">
            <v>40</v>
          </cell>
          <cell r="C94572">
            <v>0</v>
          </cell>
        </row>
        <row r="94573">
          <cell r="A94573">
            <v>20070289</v>
          </cell>
          <cell r="B94573">
            <v>40</v>
          </cell>
          <cell r="C94573">
            <v>0</v>
          </cell>
        </row>
        <row r="94574">
          <cell r="A94574">
            <v>20070289</v>
          </cell>
          <cell r="B94574">
            <v>40</v>
          </cell>
          <cell r="C94574">
            <v>0</v>
          </cell>
        </row>
        <row r="94575">
          <cell r="A94575">
            <v>20071248</v>
          </cell>
          <cell r="B94575">
            <v>40</v>
          </cell>
          <cell r="C94575">
            <v>0</v>
          </cell>
        </row>
        <row r="94576">
          <cell r="A94576">
            <v>20072704</v>
          </cell>
          <cell r="B94576">
            <v>40</v>
          </cell>
          <cell r="C94576">
            <v>0</v>
          </cell>
        </row>
        <row r="94577">
          <cell r="A94577">
            <v>20072704</v>
          </cell>
          <cell r="B94577">
            <v>40</v>
          </cell>
          <cell r="C94577">
            <v>0</v>
          </cell>
        </row>
        <row r="94578">
          <cell r="A94578">
            <v>20072704</v>
          </cell>
          <cell r="B94578">
            <v>40</v>
          </cell>
          <cell r="C94578">
            <v>0</v>
          </cell>
        </row>
        <row r="94579">
          <cell r="A94579">
            <v>20078982</v>
          </cell>
          <cell r="B94579">
            <v>40</v>
          </cell>
          <cell r="C94579">
            <v>0</v>
          </cell>
        </row>
        <row r="94580">
          <cell r="A94580">
            <v>20073442</v>
          </cell>
          <cell r="B94580">
            <v>40</v>
          </cell>
          <cell r="C94580">
            <v>0</v>
          </cell>
        </row>
        <row r="94581">
          <cell r="A94581">
            <v>20073442</v>
          </cell>
          <cell r="B94581">
            <v>40</v>
          </cell>
          <cell r="C94581">
            <v>0</v>
          </cell>
        </row>
        <row r="94582">
          <cell r="A94582">
            <v>20073675</v>
          </cell>
          <cell r="B94582">
            <v>40</v>
          </cell>
          <cell r="C94582">
            <v>0</v>
          </cell>
        </row>
        <row r="94583">
          <cell r="A94583">
            <v>20073675</v>
          </cell>
          <cell r="B94583">
            <v>40</v>
          </cell>
          <cell r="C94583">
            <v>0</v>
          </cell>
        </row>
        <row r="94584">
          <cell r="A94584">
            <v>20079005</v>
          </cell>
          <cell r="B94584">
            <v>40</v>
          </cell>
          <cell r="C94584">
            <v>0</v>
          </cell>
        </row>
        <row r="94585">
          <cell r="A94585">
            <v>20079660</v>
          </cell>
          <cell r="B94585">
            <v>40</v>
          </cell>
          <cell r="C94585">
            <v>0</v>
          </cell>
        </row>
        <row r="94586">
          <cell r="A94586">
            <v>20079660</v>
          </cell>
          <cell r="B94586">
            <v>40</v>
          </cell>
          <cell r="C94586">
            <v>0</v>
          </cell>
        </row>
        <row r="94587">
          <cell r="A94587">
            <v>20080239</v>
          </cell>
          <cell r="B94587">
            <v>40</v>
          </cell>
          <cell r="C94587">
            <v>0</v>
          </cell>
        </row>
        <row r="94588">
          <cell r="A94588">
            <v>20080239</v>
          </cell>
          <cell r="B94588">
            <v>40</v>
          </cell>
          <cell r="C94588">
            <v>0</v>
          </cell>
        </row>
        <row r="94589">
          <cell r="A94589">
            <v>20080239</v>
          </cell>
          <cell r="B94589">
            <v>40</v>
          </cell>
          <cell r="C94589">
            <v>0</v>
          </cell>
        </row>
        <row r="94590">
          <cell r="A94590">
            <v>20080239</v>
          </cell>
          <cell r="B94590">
            <v>40</v>
          </cell>
          <cell r="C94590">
            <v>0</v>
          </cell>
        </row>
        <row r="94591">
          <cell r="A94591">
            <v>20080239</v>
          </cell>
          <cell r="B94591">
            <v>40</v>
          </cell>
          <cell r="C94591">
            <v>0</v>
          </cell>
        </row>
        <row r="94592">
          <cell r="A94592">
            <v>20080239</v>
          </cell>
          <cell r="B94592">
            <v>40</v>
          </cell>
          <cell r="C94592">
            <v>0</v>
          </cell>
        </row>
        <row r="94593">
          <cell r="A94593">
            <v>20080239</v>
          </cell>
          <cell r="B94593">
            <v>40</v>
          </cell>
          <cell r="C94593">
            <v>0</v>
          </cell>
        </row>
        <row r="94594">
          <cell r="A94594">
            <v>20080239</v>
          </cell>
          <cell r="B94594">
            <v>40</v>
          </cell>
          <cell r="C94594">
            <v>0</v>
          </cell>
        </row>
        <row r="94595">
          <cell r="A94595">
            <v>20080239</v>
          </cell>
          <cell r="B94595">
            <v>40</v>
          </cell>
          <cell r="C94595">
            <v>0</v>
          </cell>
        </row>
        <row r="94596">
          <cell r="A94596">
            <v>20069573</v>
          </cell>
          <cell r="B94596">
            <v>40</v>
          </cell>
          <cell r="C94596">
            <v>0</v>
          </cell>
        </row>
        <row r="94597">
          <cell r="A94597">
            <v>20071282</v>
          </cell>
          <cell r="B94597">
            <v>40</v>
          </cell>
          <cell r="C94597">
            <v>0</v>
          </cell>
        </row>
        <row r="94598">
          <cell r="A94598">
            <v>20071530</v>
          </cell>
          <cell r="B94598">
            <v>40</v>
          </cell>
          <cell r="C94598">
            <v>0</v>
          </cell>
        </row>
        <row r="94599">
          <cell r="A94599">
            <v>20071530</v>
          </cell>
          <cell r="B94599">
            <v>40</v>
          </cell>
          <cell r="C94599">
            <v>0</v>
          </cell>
        </row>
        <row r="94600">
          <cell r="A94600">
            <v>20072495</v>
          </cell>
          <cell r="B94600">
            <v>40</v>
          </cell>
          <cell r="C94600">
            <v>0</v>
          </cell>
        </row>
        <row r="94601">
          <cell r="A94601">
            <v>20072979</v>
          </cell>
          <cell r="B94601">
            <v>40</v>
          </cell>
          <cell r="C94601">
            <v>0</v>
          </cell>
        </row>
        <row r="94602">
          <cell r="A94602">
            <v>20079931</v>
          </cell>
          <cell r="B94602">
            <v>40</v>
          </cell>
          <cell r="C94602">
            <v>0</v>
          </cell>
        </row>
        <row r="94603">
          <cell r="A94603">
            <v>20079931</v>
          </cell>
          <cell r="B94603">
            <v>40</v>
          </cell>
          <cell r="C94603">
            <v>0</v>
          </cell>
        </row>
        <row r="94604">
          <cell r="A94604">
            <v>20069336</v>
          </cell>
          <cell r="B94604">
            <v>40</v>
          </cell>
          <cell r="C94604">
            <v>0</v>
          </cell>
        </row>
        <row r="94605">
          <cell r="A94605">
            <v>20069336</v>
          </cell>
          <cell r="B94605">
            <v>40</v>
          </cell>
          <cell r="C94605">
            <v>0</v>
          </cell>
        </row>
        <row r="94606">
          <cell r="A94606">
            <v>20072747</v>
          </cell>
          <cell r="B94606">
            <v>40</v>
          </cell>
          <cell r="C94606">
            <v>0</v>
          </cell>
        </row>
        <row r="94607">
          <cell r="A94607">
            <v>20076622</v>
          </cell>
          <cell r="B94607">
            <v>40</v>
          </cell>
          <cell r="C94607">
            <v>0</v>
          </cell>
        </row>
        <row r="94608">
          <cell r="A94608">
            <v>20076622</v>
          </cell>
          <cell r="B94608">
            <v>40</v>
          </cell>
          <cell r="C94608">
            <v>0</v>
          </cell>
        </row>
        <row r="94609">
          <cell r="A94609">
            <v>20076857</v>
          </cell>
          <cell r="B94609">
            <v>40</v>
          </cell>
          <cell r="C94609">
            <v>0</v>
          </cell>
        </row>
        <row r="94610">
          <cell r="A94610">
            <v>20076857</v>
          </cell>
          <cell r="B94610">
            <v>40</v>
          </cell>
          <cell r="C94610">
            <v>0</v>
          </cell>
        </row>
        <row r="94611">
          <cell r="A94611">
            <v>20080270</v>
          </cell>
          <cell r="B94611">
            <v>40</v>
          </cell>
          <cell r="C94611">
            <v>0</v>
          </cell>
        </row>
        <row r="94612">
          <cell r="A94612">
            <v>20069372</v>
          </cell>
          <cell r="B94612">
            <v>40</v>
          </cell>
          <cell r="C94612">
            <v>0</v>
          </cell>
        </row>
        <row r="94613">
          <cell r="A94613">
            <v>20071069</v>
          </cell>
          <cell r="B94613">
            <v>40</v>
          </cell>
          <cell r="C94613">
            <v>0</v>
          </cell>
        </row>
        <row r="94614">
          <cell r="A94614">
            <v>20071317</v>
          </cell>
          <cell r="B94614">
            <v>40</v>
          </cell>
          <cell r="C94614">
            <v>0</v>
          </cell>
        </row>
        <row r="94615">
          <cell r="A94615">
            <v>20071317</v>
          </cell>
          <cell r="B94615">
            <v>40</v>
          </cell>
          <cell r="C94615">
            <v>0</v>
          </cell>
        </row>
        <row r="94616">
          <cell r="A94616">
            <v>20071551</v>
          </cell>
          <cell r="B94616">
            <v>40</v>
          </cell>
          <cell r="C94616">
            <v>0</v>
          </cell>
        </row>
        <row r="94617">
          <cell r="A94617">
            <v>20071551</v>
          </cell>
          <cell r="B94617">
            <v>40</v>
          </cell>
          <cell r="C94617">
            <v>0</v>
          </cell>
        </row>
        <row r="94618">
          <cell r="A94618">
            <v>20072035</v>
          </cell>
          <cell r="B94618">
            <v>40</v>
          </cell>
          <cell r="C94618">
            <v>0</v>
          </cell>
        </row>
        <row r="94619">
          <cell r="A94619">
            <v>20072290</v>
          </cell>
          <cell r="B94619">
            <v>40</v>
          </cell>
          <cell r="C94619">
            <v>0</v>
          </cell>
        </row>
        <row r="94620">
          <cell r="A94620">
            <v>20072290</v>
          </cell>
          <cell r="B94620">
            <v>40</v>
          </cell>
          <cell r="C94620">
            <v>0</v>
          </cell>
        </row>
        <row r="94621">
          <cell r="A94621">
            <v>20078079</v>
          </cell>
          <cell r="B94621">
            <v>40</v>
          </cell>
          <cell r="C94621">
            <v>0</v>
          </cell>
        </row>
        <row r="94622">
          <cell r="A94622">
            <v>20078079</v>
          </cell>
          <cell r="B94622">
            <v>40</v>
          </cell>
          <cell r="C94622">
            <v>0</v>
          </cell>
        </row>
        <row r="94623">
          <cell r="A94623">
            <v>20078079</v>
          </cell>
          <cell r="B94623">
            <v>40</v>
          </cell>
          <cell r="C94623">
            <v>0</v>
          </cell>
        </row>
        <row r="94624">
          <cell r="A94624">
            <v>20080658</v>
          </cell>
          <cell r="B94624">
            <v>40</v>
          </cell>
          <cell r="C94624">
            <v>0</v>
          </cell>
        </row>
        <row r="94625">
          <cell r="A94625">
            <v>20080658</v>
          </cell>
          <cell r="B94625">
            <v>40</v>
          </cell>
          <cell r="C94625">
            <v>0</v>
          </cell>
        </row>
        <row r="94626">
          <cell r="A94626">
            <v>20081684</v>
          </cell>
          <cell r="B94626">
            <v>40</v>
          </cell>
          <cell r="C94626">
            <v>0</v>
          </cell>
        </row>
        <row r="94627">
          <cell r="A94627">
            <v>20081684</v>
          </cell>
          <cell r="B94627">
            <v>40</v>
          </cell>
          <cell r="C94627">
            <v>0</v>
          </cell>
        </row>
        <row r="94628">
          <cell r="A94628">
            <v>20070600</v>
          </cell>
          <cell r="B94628">
            <v>40</v>
          </cell>
          <cell r="C94628">
            <v>0</v>
          </cell>
        </row>
        <row r="94629">
          <cell r="A94629">
            <v>20070600</v>
          </cell>
          <cell r="B94629">
            <v>40</v>
          </cell>
          <cell r="C94629">
            <v>0</v>
          </cell>
        </row>
        <row r="94630">
          <cell r="A94630">
            <v>20070600</v>
          </cell>
          <cell r="B94630">
            <v>40</v>
          </cell>
          <cell r="C94630">
            <v>0</v>
          </cell>
        </row>
        <row r="94631">
          <cell r="A94631">
            <v>20070600</v>
          </cell>
          <cell r="B94631">
            <v>40</v>
          </cell>
          <cell r="C94631">
            <v>0</v>
          </cell>
        </row>
        <row r="94632">
          <cell r="A94632">
            <v>20070600</v>
          </cell>
          <cell r="B94632">
            <v>40</v>
          </cell>
          <cell r="C94632">
            <v>0</v>
          </cell>
        </row>
        <row r="94633">
          <cell r="A94633">
            <v>20070600</v>
          </cell>
          <cell r="B94633">
            <v>40</v>
          </cell>
          <cell r="C94633">
            <v>0</v>
          </cell>
        </row>
        <row r="94634">
          <cell r="A94634">
            <v>20081622</v>
          </cell>
          <cell r="B94634">
            <v>40</v>
          </cell>
          <cell r="C94634">
            <v>0</v>
          </cell>
        </row>
        <row r="94635">
          <cell r="A94635">
            <v>20081622</v>
          </cell>
          <cell r="B94635">
            <v>40</v>
          </cell>
          <cell r="C94635">
            <v>0</v>
          </cell>
        </row>
        <row r="94636">
          <cell r="A94636">
            <v>20081622</v>
          </cell>
          <cell r="B94636">
            <v>40</v>
          </cell>
          <cell r="C94636">
            <v>0</v>
          </cell>
        </row>
        <row r="94637">
          <cell r="A94637">
            <v>20081622</v>
          </cell>
          <cell r="B94637">
            <v>40</v>
          </cell>
          <cell r="C94637">
            <v>0</v>
          </cell>
        </row>
        <row r="94638">
          <cell r="A94638">
            <v>20081622</v>
          </cell>
          <cell r="B94638">
            <v>40</v>
          </cell>
          <cell r="C94638">
            <v>0</v>
          </cell>
        </row>
        <row r="94639">
          <cell r="A94639">
            <v>20081622</v>
          </cell>
          <cell r="B94639">
            <v>40</v>
          </cell>
          <cell r="C94639">
            <v>0</v>
          </cell>
        </row>
        <row r="94640">
          <cell r="A94640">
            <v>20081622</v>
          </cell>
          <cell r="B94640">
            <v>40</v>
          </cell>
          <cell r="C94640">
            <v>0</v>
          </cell>
        </row>
        <row r="94641">
          <cell r="A94641">
            <v>20081689</v>
          </cell>
          <cell r="B94641">
            <v>40</v>
          </cell>
          <cell r="C94641">
            <v>0</v>
          </cell>
        </row>
        <row r="94642">
          <cell r="A94642">
            <v>20070134</v>
          </cell>
          <cell r="B94642">
            <v>40</v>
          </cell>
          <cell r="C94642">
            <v>0</v>
          </cell>
        </row>
        <row r="94643">
          <cell r="A94643">
            <v>20071107</v>
          </cell>
          <cell r="B94643">
            <v>40</v>
          </cell>
          <cell r="C94643">
            <v>0</v>
          </cell>
        </row>
        <row r="94644">
          <cell r="A94644">
            <v>20072073</v>
          </cell>
          <cell r="B94644">
            <v>40</v>
          </cell>
          <cell r="C94644">
            <v>0</v>
          </cell>
        </row>
        <row r="94645">
          <cell r="A94645">
            <v>20072319</v>
          </cell>
          <cell r="B94645">
            <v>40</v>
          </cell>
          <cell r="C94645">
            <v>0</v>
          </cell>
        </row>
        <row r="94646">
          <cell r="A94646">
            <v>20076909</v>
          </cell>
          <cell r="B94646">
            <v>40</v>
          </cell>
          <cell r="C94646">
            <v>0</v>
          </cell>
        </row>
        <row r="94647">
          <cell r="A94647">
            <v>20080330</v>
          </cell>
          <cell r="B94647">
            <v>40</v>
          </cell>
          <cell r="C94647">
            <v>0</v>
          </cell>
        </row>
        <row r="94648">
          <cell r="A94648">
            <v>20080330</v>
          </cell>
          <cell r="B94648">
            <v>40</v>
          </cell>
          <cell r="C94648">
            <v>0</v>
          </cell>
        </row>
        <row r="94649">
          <cell r="A94649">
            <v>20070636</v>
          </cell>
          <cell r="B94649">
            <v>40</v>
          </cell>
          <cell r="C94649">
            <v>0</v>
          </cell>
        </row>
        <row r="94650">
          <cell r="A94650">
            <v>20070636</v>
          </cell>
          <cell r="B94650">
            <v>40</v>
          </cell>
          <cell r="C94650">
            <v>0</v>
          </cell>
        </row>
        <row r="94651">
          <cell r="A94651">
            <v>20079087</v>
          </cell>
          <cell r="B94651">
            <v>40</v>
          </cell>
          <cell r="C94651">
            <v>0</v>
          </cell>
        </row>
        <row r="94652">
          <cell r="A94652">
            <v>20079087</v>
          </cell>
          <cell r="B94652">
            <v>40</v>
          </cell>
          <cell r="C94652">
            <v>0</v>
          </cell>
        </row>
        <row r="94653">
          <cell r="A94653">
            <v>20079088</v>
          </cell>
          <cell r="B94653">
            <v>40</v>
          </cell>
          <cell r="C94653">
            <v>0</v>
          </cell>
        </row>
        <row r="94654">
          <cell r="A94654">
            <v>20079088</v>
          </cell>
          <cell r="B94654">
            <v>40</v>
          </cell>
          <cell r="C94654">
            <v>0</v>
          </cell>
        </row>
        <row r="94655">
          <cell r="A94655">
            <v>20079088</v>
          </cell>
          <cell r="B94655">
            <v>40</v>
          </cell>
          <cell r="C94655">
            <v>0</v>
          </cell>
        </row>
        <row r="94656">
          <cell r="A94656">
            <v>20079088</v>
          </cell>
          <cell r="B94656">
            <v>40</v>
          </cell>
          <cell r="C94656">
            <v>0</v>
          </cell>
        </row>
        <row r="94657">
          <cell r="A94657">
            <v>20071373</v>
          </cell>
          <cell r="B94657">
            <v>40</v>
          </cell>
          <cell r="C94657">
            <v>0</v>
          </cell>
        </row>
        <row r="94658">
          <cell r="A94658">
            <v>20071373</v>
          </cell>
          <cell r="B94658">
            <v>40</v>
          </cell>
          <cell r="C94658">
            <v>0</v>
          </cell>
        </row>
        <row r="94659">
          <cell r="A94659">
            <v>20070425</v>
          </cell>
          <cell r="B94659">
            <v>40</v>
          </cell>
          <cell r="C94659">
            <v>0</v>
          </cell>
        </row>
        <row r="94660">
          <cell r="A94660">
            <v>20070425</v>
          </cell>
          <cell r="B94660">
            <v>40</v>
          </cell>
          <cell r="C94660">
            <v>0</v>
          </cell>
        </row>
        <row r="94661">
          <cell r="A94661">
            <v>20071629</v>
          </cell>
          <cell r="B94661">
            <v>40</v>
          </cell>
          <cell r="C94661">
            <v>0</v>
          </cell>
        </row>
        <row r="94662">
          <cell r="A94662">
            <v>20072124</v>
          </cell>
          <cell r="B94662">
            <v>40</v>
          </cell>
          <cell r="C94662">
            <v>0</v>
          </cell>
        </row>
        <row r="94663">
          <cell r="A94663">
            <v>20072356</v>
          </cell>
          <cell r="B94663">
            <v>40</v>
          </cell>
          <cell r="C94663">
            <v>0</v>
          </cell>
        </row>
        <row r="94664">
          <cell r="A94664">
            <v>20077187</v>
          </cell>
          <cell r="B94664">
            <v>40</v>
          </cell>
          <cell r="C94664">
            <v>0</v>
          </cell>
        </row>
        <row r="94665">
          <cell r="A94665">
            <v>20079114</v>
          </cell>
          <cell r="B94665">
            <v>40</v>
          </cell>
          <cell r="C94665">
            <v>0</v>
          </cell>
        </row>
        <row r="94666">
          <cell r="A94666">
            <v>20079114</v>
          </cell>
          <cell r="B94666">
            <v>40</v>
          </cell>
          <cell r="C94666">
            <v>0</v>
          </cell>
        </row>
        <row r="94667">
          <cell r="A94667">
            <v>20080964</v>
          </cell>
          <cell r="B94667">
            <v>40</v>
          </cell>
          <cell r="C94667">
            <v>0</v>
          </cell>
        </row>
        <row r="94668">
          <cell r="A94668">
            <v>20080964</v>
          </cell>
          <cell r="B94668">
            <v>40</v>
          </cell>
          <cell r="C94668">
            <v>0</v>
          </cell>
        </row>
        <row r="94669">
          <cell r="A94669">
            <v>20070201</v>
          </cell>
          <cell r="B94669">
            <v>40</v>
          </cell>
          <cell r="C94669">
            <v>0</v>
          </cell>
        </row>
        <row r="94670">
          <cell r="A94670">
            <v>20070201</v>
          </cell>
          <cell r="B94670">
            <v>40</v>
          </cell>
          <cell r="C94670">
            <v>0</v>
          </cell>
        </row>
        <row r="94671">
          <cell r="A94671">
            <v>20079136</v>
          </cell>
          <cell r="B94671">
            <v>40</v>
          </cell>
          <cell r="C94671">
            <v>0</v>
          </cell>
        </row>
        <row r="94672">
          <cell r="A94672">
            <v>20079136</v>
          </cell>
          <cell r="B94672">
            <v>40</v>
          </cell>
          <cell r="C94672">
            <v>0</v>
          </cell>
        </row>
        <row r="94673">
          <cell r="A94673">
            <v>20071174</v>
          </cell>
          <cell r="B94673">
            <v>40</v>
          </cell>
          <cell r="C94673">
            <v>0</v>
          </cell>
        </row>
        <row r="94674">
          <cell r="A94674">
            <v>20073595</v>
          </cell>
          <cell r="B94674">
            <v>40</v>
          </cell>
          <cell r="C94674">
            <v>0</v>
          </cell>
        </row>
        <row r="94675">
          <cell r="A94675">
            <v>20078673</v>
          </cell>
          <cell r="B94675">
            <v>40</v>
          </cell>
          <cell r="C94675">
            <v>0</v>
          </cell>
        </row>
        <row r="94676">
          <cell r="A94676">
            <v>20078673</v>
          </cell>
          <cell r="B94676">
            <v>40</v>
          </cell>
          <cell r="C94676">
            <v>0</v>
          </cell>
        </row>
        <row r="94677">
          <cell r="A94677">
            <v>20078915</v>
          </cell>
          <cell r="B94677">
            <v>40</v>
          </cell>
          <cell r="C94677">
            <v>0</v>
          </cell>
        </row>
        <row r="94678">
          <cell r="A94678">
            <v>20078917</v>
          </cell>
          <cell r="B94678">
            <v>40</v>
          </cell>
          <cell r="C94678">
            <v>0</v>
          </cell>
        </row>
        <row r="94679">
          <cell r="A94679">
            <v>20078917</v>
          </cell>
          <cell r="B94679">
            <v>40</v>
          </cell>
          <cell r="C94679">
            <v>0</v>
          </cell>
        </row>
        <row r="94680">
          <cell r="A94680">
            <v>20070462</v>
          </cell>
          <cell r="B94680">
            <v>40</v>
          </cell>
          <cell r="C94680">
            <v>0</v>
          </cell>
        </row>
        <row r="94681">
          <cell r="A94681">
            <v>20070462</v>
          </cell>
          <cell r="B94681">
            <v>40</v>
          </cell>
          <cell r="C94681">
            <v>0</v>
          </cell>
        </row>
        <row r="94682">
          <cell r="A94682">
            <v>20070701</v>
          </cell>
          <cell r="B94682">
            <v>40</v>
          </cell>
          <cell r="C94682">
            <v>0</v>
          </cell>
        </row>
        <row r="94683">
          <cell r="A94683">
            <v>20070710</v>
          </cell>
          <cell r="B94683">
            <v>40</v>
          </cell>
          <cell r="C94683">
            <v>0</v>
          </cell>
        </row>
        <row r="94684">
          <cell r="A94684">
            <v>20070710</v>
          </cell>
          <cell r="B94684">
            <v>40</v>
          </cell>
          <cell r="C94684">
            <v>0</v>
          </cell>
        </row>
        <row r="94685">
          <cell r="A94685">
            <v>20071194</v>
          </cell>
          <cell r="B94685">
            <v>40</v>
          </cell>
          <cell r="C94685">
            <v>0</v>
          </cell>
        </row>
        <row r="94686">
          <cell r="A94686">
            <v>20073605</v>
          </cell>
          <cell r="B94686">
            <v>40</v>
          </cell>
          <cell r="C94686">
            <v>0</v>
          </cell>
        </row>
        <row r="94687">
          <cell r="A94687">
            <v>20090965</v>
          </cell>
          <cell r="B94687">
            <v>40</v>
          </cell>
          <cell r="C94687">
            <v>0</v>
          </cell>
        </row>
        <row r="94688">
          <cell r="A94688">
            <v>20090965</v>
          </cell>
          <cell r="B94688">
            <v>40</v>
          </cell>
          <cell r="C94688">
            <v>0</v>
          </cell>
        </row>
        <row r="94689">
          <cell r="A94689">
            <v>20090965</v>
          </cell>
          <cell r="B94689">
            <v>40</v>
          </cell>
          <cell r="C94689">
            <v>0</v>
          </cell>
        </row>
        <row r="94690">
          <cell r="A94690">
            <v>20096625</v>
          </cell>
          <cell r="B94690">
            <v>40</v>
          </cell>
          <cell r="C94690">
            <v>0</v>
          </cell>
        </row>
        <row r="94691">
          <cell r="A94691">
            <v>20096636</v>
          </cell>
          <cell r="B94691">
            <v>40</v>
          </cell>
          <cell r="C94691">
            <v>0</v>
          </cell>
        </row>
        <row r="94692">
          <cell r="A94692">
            <v>20096638</v>
          </cell>
          <cell r="B94692">
            <v>40</v>
          </cell>
          <cell r="C94692">
            <v>0</v>
          </cell>
        </row>
        <row r="94693">
          <cell r="A94693">
            <v>20096641</v>
          </cell>
          <cell r="B94693">
            <v>40</v>
          </cell>
          <cell r="C94693">
            <v>0</v>
          </cell>
        </row>
        <row r="94694">
          <cell r="A94694">
            <v>20096647</v>
          </cell>
          <cell r="B94694">
            <v>40</v>
          </cell>
          <cell r="C94694">
            <v>0</v>
          </cell>
        </row>
        <row r="94695">
          <cell r="A94695">
            <v>20096648</v>
          </cell>
          <cell r="B94695">
            <v>40</v>
          </cell>
          <cell r="C94695">
            <v>0</v>
          </cell>
        </row>
        <row r="94696">
          <cell r="A94696">
            <v>20096651</v>
          </cell>
          <cell r="B94696">
            <v>40</v>
          </cell>
          <cell r="C94696">
            <v>0</v>
          </cell>
        </row>
        <row r="94697">
          <cell r="A94697">
            <v>20096655</v>
          </cell>
          <cell r="B94697">
            <v>40</v>
          </cell>
          <cell r="C94697">
            <v>0</v>
          </cell>
        </row>
        <row r="94698">
          <cell r="A94698">
            <v>20087107</v>
          </cell>
          <cell r="B94698">
            <v>40</v>
          </cell>
          <cell r="C94698">
            <v>0</v>
          </cell>
        </row>
        <row r="94699">
          <cell r="A94699">
            <v>20087107</v>
          </cell>
          <cell r="B94699">
            <v>40</v>
          </cell>
          <cell r="C94699">
            <v>0</v>
          </cell>
        </row>
        <row r="94700">
          <cell r="A94700">
            <v>20088305</v>
          </cell>
          <cell r="B94700">
            <v>40</v>
          </cell>
          <cell r="C94700">
            <v>0</v>
          </cell>
        </row>
        <row r="94701">
          <cell r="A94701">
            <v>20088305</v>
          </cell>
          <cell r="B94701">
            <v>40</v>
          </cell>
          <cell r="C94701">
            <v>0</v>
          </cell>
        </row>
        <row r="94702">
          <cell r="A94702">
            <v>20096611</v>
          </cell>
          <cell r="B94702">
            <v>40</v>
          </cell>
          <cell r="C94702">
            <v>0</v>
          </cell>
        </row>
        <row r="94703">
          <cell r="A94703">
            <v>20096612</v>
          </cell>
          <cell r="B94703">
            <v>40</v>
          </cell>
          <cell r="C94703">
            <v>0</v>
          </cell>
        </row>
        <row r="94704">
          <cell r="A94704">
            <v>20096618</v>
          </cell>
          <cell r="B94704">
            <v>40</v>
          </cell>
          <cell r="C94704">
            <v>0</v>
          </cell>
        </row>
        <row r="94705">
          <cell r="A94705">
            <v>20096624</v>
          </cell>
          <cell r="B94705">
            <v>40</v>
          </cell>
          <cell r="C94705">
            <v>0</v>
          </cell>
        </row>
        <row r="94706">
          <cell r="A94706">
            <v>20096846</v>
          </cell>
          <cell r="B94706">
            <v>40</v>
          </cell>
          <cell r="C94706">
            <v>0</v>
          </cell>
        </row>
        <row r="94707">
          <cell r="A94707">
            <v>20096846</v>
          </cell>
          <cell r="B94707">
            <v>40</v>
          </cell>
          <cell r="C94707">
            <v>0</v>
          </cell>
        </row>
        <row r="94708">
          <cell r="A94708">
            <v>20087838</v>
          </cell>
          <cell r="B94708">
            <v>40</v>
          </cell>
          <cell r="C94708">
            <v>0</v>
          </cell>
        </row>
        <row r="94709">
          <cell r="A94709">
            <v>20089042</v>
          </cell>
          <cell r="B94709">
            <v>40</v>
          </cell>
          <cell r="C94709">
            <v>0</v>
          </cell>
        </row>
        <row r="94710">
          <cell r="A94710">
            <v>20089042</v>
          </cell>
          <cell r="B94710">
            <v>40</v>
          </cell>
          <cell r="C94710">
            <v>0</v>
          </cell>
        </row>
        <row r="94711">
          <cell r="A94711">
            <v>20089754</v>
          </cell>
          <cell r="B94711">
            <v>40</v>
          </cell>
          <cell r="C94711">
            <v>0</v>
          </cell>
        </row>
        <row r="94712">
          <cell r="A94712">
            <v>20089542</v>
          </cell>
          <cell r="B94712">
            <v>40</v>
          </cell>
          <cell r="C94712">
            <v>0</v>
          </cell>
        </row>
        <row r="94713">
          <cell r="A94713">
            <v>20090018</v>
          </cell>
          <cell r="B94713">
            <v>40</v>
          </cell>
          <cell r="C94713">
            <v>0</v>
          </cell>
        </row>
        <row r="94714">
          <cell r="A94714">
            <v>20090018</v>
          </cell>
          <cell r="B94714">
            <v>40</v>
          </cell>
          <cell r="C94714">
            <v>0</v>
          </cell>
        </row>
        <row r="94715">
          <cell r="A94715">
            <v>20091477</v>
          </cell>
          <cell r="B94715">
            <v>40</v>
          </cell>
          <cell r="C94715">
            <v>0</v>
          </cell>
        </row>
        <row r="94716">
          <cell r="A94716">
            <v>20091477</v>
          </cell>
          <cell r="B94716">
            <v>40</v>
          </cell>
          <cell r="C94716">
            <v>0</v>
          </cell>
        </row>
        <row r="94717">
          <cell r="A94717">
            <v>20096800</v>
          </cell>
          <cell r="B94717">
            <v>40</v>
          </cell>
          <cell r="C94717">
            <v>0</v>
          </cell>
        </row>
        <row r="94718">
          <cell r="A94718">
            <v>20089553</v>
          </cell>
          <cell r="B94718">
            <v>40</v>
          </cell>
          <cell r="C94718">
            <v>0</v>
          </cell>
        </row>
        <row r="94719">
          <cell r="A94719">
            <v>20099719</v>
          </cell>
          <cell r="B94719">
            <v>40</v>
          </cell>
          <cell r="C94719">
            <v>0</v>
          </cell>
        </row>
        <row r="94720">
          <cell r="A94720">
            <v>20086191</v>
          </cell>
          <cell r="B94720">
            <v>40</v>
          </cell>
          <cell r="C94720">
            <v>0</v>
          </cell>
        </row>
        <row r="94721">
          <cell r="A94721">
            <v>20086191</v>
          </cell>
          <cell r="B94721">
            <v>40</v>
          </cell>
          <cell r="C94721">
            <v>0</v>
          </cell>
        </row>
        <row r="94722">
          <cell r="A94722">
            <v>20086191</v>
          </cell>
          <cell r="B94722">
            <v>40</v>
          </cell>
          <cell r="C94722">
            <v>0</v>
          </cell>
        </row>
        <row r="94723">
          <cell r="A94723">
            <v>20086191</v>
          </cell>
          <cell r="B94723">
            <v>40</v>
          </cell>
          <cell r="C94723">
            <v>0</v>
          </cell>
        </row>
        <row r="94724">
          <cell r="A94724">
            <v>20086191</v>
          </cell>
          <cell r="B94724">
            <v>40</v>
          </cell>
          <cell r="C94724">
            <v>0</v>
          </cell>
        </row>
        <row r="94725">
          <cell r="A94725">
            <v>20086191</v>
          </cell>
          <cell r="B94725">
            <v>40</v>
          </cell>
          <cell r="C94725">
            <v>0</v>
          </cell>
        </row>
        <row r="94726">
          <cell r="A94726">
            <v>20086191</v>
          </cell>
          <cell r="B94726">
            <v>40</v>
          </cell>
          <cell r="C94726">
            <v>0</v>
          </cell>
        </row>
        <row r="94727">
          <cell r="A94727">
            <v>20086191</v>
          </cell>
          <cell r="B94727">
            <v>40</v>
          </cell>
          <cell r="C94727">
            <v>0</v>
          </cell>
        </row>
        <row r="94728">
          <cell r="A94728">
            <v>20086191</v>
          </cell>
          <cell r="B94728">
            <v>40</v>
          </cell>
          <cell r="C94728">
            <v>0</v>
          </cell>
        </row>
        <row r="94729">
          <cell r="A94729">
            <v>20086191</v>
          </cell>
          <cell r="B94729">
            <v>40</v>
          </cell>
          <cell r="C94729">
            <v>0</v>
          </cell>
        </row>
        <row r="94730">
          <cell r="A94730">
            <v>20086191</v>
          </cell>
          <cell r="B94730">
            <v>40</v>
          </cell>
          <cell r="C94730">
            <v>0</v>
          </cell>
        </row>
        <row r="94731">
          <cell r="A94731">
            <v>20088843</v>
          </cell>
          <cell r="B94731">
            <v>40</v>
          </cell>
          <cell r="C94731">
            <v>0</v>
          </cell>
        </row>
        <row r="94732">
          <cell r="A94732">
            <v>20088843</v>
          </cell>
          <cell r="B94732">
            <v>40</v>
          </cell>
          <cell r="C94732">
            <v>0</v>
          </cell>
        </row>
        <row r="94733">
          <cell r="A94733">
            <v>20099980</v>
          </cell>
          <cell r="B94733">
            <v>40</v>
          </cell>
          <cell r="C94733">
            <v>0</v>
          </cell>
        </row>
        <row r="94734">
          <cell r="A94734">
            <v>20089573</v>
          </cell>
          <cell r="B94734">
            <v>40</v>
          </cell>
          <cell r="C94734">
            <v>0</v>
          </cell>
        </row>
        <row r="94735">
          <cell r="A94735">
            <v>20092006</v>
          </cell>
          <cell r="B94735">
            <v>40</v>
          </cell>
          <cell r="C94735">
            <v>0</v>
          </cell>
        </row>
        <row r="94736">
          <cell r="A94736">
            <v>20092006</v>
          </cell>
          <cell r="B94736">
            <v>40</v>
          </cell>
          <cell r="C94736">
            <v>0</v>
          </cell>
        </row>
        <row r="94737">
          <cell r="A94737">
            <v>20092006</v>
          </cell>
          <cell r="B94737">
            <v>40</v>
          </cell>
          <cell r="C94737">
            <v>0</v>
          </cell>
        </row>
        <row r="94738">
          <cell r="A94738">
            <v>20092006</v>
          </cell>
          <cell r="B94738">
            <v>40</v>
          </cell>
          <cell r="C94738">
            <v>0</v>
          </cell>
        </row>
        <row r="94739">
          <cell r="A94739">
            <v>20092481</v>
          </cell>
          <cell r="B94739">
            <v>40</v>
          </cell>
          <cell r="C94739">
            <v>0</v>
          </cell>
        </row>
        <row r="94740">
          <cell r="A94740">
            <v>20092481</v>
          </cell>
          <cell r="B94740">
            <v>40</v>
          </cell>
          <cell r="C94740">
            <v>0</v>
          </cell>
        </row>
        <row r="94741">
          <cell r="A94741">
            <v>20098970</v>
          </cell>
          <cell r="B94741">
            <v>40</v>
          </cell>
          <cell r="C94741">
            <v>0</v>
          </cell>
        </row>
        <row r="94742">
          <cell r="A94742">
            <v>20086697</v>
          </cell>
          <cell r="B94742">
            <v>40</v>
          </cell>
          <cell r="C94742">
            <v>0</v>
          </cell>
        </row>
        <row r="94743">
          <cell r="A94743">
            <v>20086697</v>
          </cell>
          <cell r="B94743">
            <v>40</v>
          </cell>
          <cell r="C94743">
            <v>0</v>
          </cell>
        </row>
        <row r="94744">
          <cell r="A94744">
            <v>20086697</v>
          </cell>
          <cell r="B94744">
            <v>40</v>
          </cell>
          <cell r="C94744">
            <v>0</v>
          </cell>
        </row>
        <row r="94745">
          <cell r="A94745">
            <v>20086697</v>
          </cell>
          <cell r="B94745">
            <v>40</v>
          </cell>
          <cell r="C94745">
            <v>0</v>
          </cell>
        </row>
        <row r="94746">
          <cell r="A94746">
            <v>20086697</v>
          </cell>
          <cell r="B94746">
            <v>40</v>
          </cell>
          <cell r="C94746">
            <v>0</v>
          </cell>
        </row>
        <row r="94747">
          <cell r="A94747">
            <v>20086697</v>
          </cell>
          <cell r="B94747">
            <v>40</v>
          </cell>
          <cell r="C94747">
            <v>0</v>
          </cell>
        </row>
        <row r="94748">
          <cell r="A94748">
            <v>20086697</v>
          </cell>
          <cell r="B94748">
            <v>40</v>
          </cell>
          <cell r="C94748">
            <v>0</v>
          </cell>
        </row>
        <row r="94749">
          <cell r="A94749">
            <v>20086697</v>
          </cell>
          <cell r="B94749">
            <v>40</v>
          </cell>
          <cell r="C94749">
            <v>0</v>
          </cell>
        </row>
        <row r="94750">
          <cell r="A94750">
            <v>20086697</v>
          </cell>
          <cell r="B94750">
            <v>40</v>
          </cell>
          <cell r="C94750">
            <v>0</v>
          </cell>
        </row>
        <row r="94751">
          <cell r="A94751">
            <v>20087432</v>
          </cell>
          <cell r="B94751">
            <v>40</v>
          </cell>
          <cell r="C94751">
            <v>0</v>
          </cell>
        </row>
        <row r="94752">
          <cell r="A94752">
            <v>20087432</v>
          </cell>
          <cell r="B94752">
            <v>40</v>
          </cell>
          <cell r="C94752">
            <v>0</v>
          </cell>
        </row>
        <row r="94753">
          <cell r="A94753">
            <v>20087432</v>
          </cell>
          <cell r="B94753">
            <v>40</v>
          </cell>
          <cell r="C94753">
            <v>0</v>
          </cell>
        </row>
        <row r="94754">
          <cell r="A94754">
            <v>20087432</v>
          </cell>
          <cell r="B94754">
            <v>40</v>
          </cell>
          <cell r="C94754">
            <v>0</v>
          </cell>
        </row>
        <row r="94755">
          <cell r="A94755">
            <v>20087432</v>
          </cell>
          <cell r="B94755">
            <v>40</v>
          </cell>
          <cell r="C94755">
            <v>0</v>
          </cell>
        </row>
        <row r="94756">
          <cell r="A94756">
            <v>20087432</v>
          </cell>
          <cell r="B94756">
            <v>40</v>
          </cell>
          <cell r="C94756">
            <v>0</v>
          </cell>
        </row>
        <row r="94757">
          <cell r="A94757">
            <v>20090566</v>
          </cell>
          <cell r="B94757">
            <v>40</v>
          </cell>
          <cell r="C94757">
            <v>0</v>
          </cell>
        </row>
        <row r="94758">
          <cell r="A94758">
            <v>20090566</v>
          </cell>
          <cell r="B94758">
            <v>40</v>
          </cell>
          <cell r="C94758">
            <v>0</v>
          </cell>
        </row>
        <row r="94759">
          <cell r="A94759">
            <v>20092263</v>
          </cell>
          <cell r="B94759">
            <v>40</v>
          </cell>
          <cell r="C94759">
            <v>0</v>
          </cell>
        </row>
        <row r="94760">
          <cell r="A94760">
            <v>20092263</v>
          </cell>
          <cell r="B94760">
            <v>40</v>
          </cell>
          <cell r="C94760">
            <v>0</v>
          </cell>
        </row>
        <row r="94761">
          <cell r="A94761">
            <v>20092263</v>
          </cell>
          <cell r="B94761">
            <v>40</v>
          </cell>
          <cell r="C94761">
            <v>0</v>
          </cell>
        </row>
        <row r="94762">
          <cell r="A94762">
            <v>20092263</v>
          </cell>
          <cell r="B94762">
            <v>40</v>
          </cell>
          <cell r="C94762">
            <v>0</v>
          </cell>
        </row>
        <row r="94763">
          <cell r="A94763">
            <v>20098291</v>
          </cell>
          <cell r="B94763">
            <v>40</v>
          </cell>
          <cell r="C94763">
            <v>0</v>
          </cell>
        </row>
        <row r="94764">
          <cell r="A94764">
            <v>20086956</v>
          </cell>
          <cell r="B94764">
            <v>40</v>
          </cell>
          <cell r="C94764">
            <v>0</v>
          </cell>
        </row>
        <row r="94765">
          <cell r="A94765">
            <v>20087189</v>
          </cell>
          <cell r="B94765">
            <v>40</v>
          </cell>
          <cell r="C94765">
            <v>0</v>
          </cell>
        </row>
        <row r="94766">
          <cell r="A94766">
            <v>20087436</v>
          </cell>
          <cell r="B94766">
            <v>40</v>
          </cell>
          <cell r="C94766">
            <v>0</v>
          </cell>
        </row>
        <row r="94767">
          <cell r="A94767">
            <v>20098635</v>
          </cell>
          <cell r="B94767">
            <v>40</v>
          </cell>
          <cell r="C94767">
            <v>0</v>
          </cell>
        </row>
        <row r="94768">
          <cell r="A94768">
            <v>20098635</v>
          </cell>
          <cell r="B94768">
            <v>40</v>
          </cell>
          <cell r="C94768">
            <v>0</v>
          </cell>
        </row>
        <row r="94769">
          <cell r="A94769">
            <v>20098636</v>
          </cell>
          <cell r="B94769">
            <v>40</v>
          </cell>
          <cell r="C94769">
            <v>0</v>
          </cell>
        </row>
        <row r="94770">
          <cell r="A94770">
            <v>20098636</v>
          </cell>
          <cell r="B94770">
            <v>40</v>
          </cell>
          <cell r="C94770">
            <v>0</v>
          </cell>
        </row>
        <row r="94771">
          <cell r="A94771">
            <v>20098944</v>
          </cell>
          <cell r="B94771">
            <v>40</v>
          </cell>
          <cell r="C94771">
            <v>0</v>
          </cell>
        </row>
        <row r="94772">
          <cell r="A94772">
            <v>20098950</v>
          </cell>
          <cell r="B94772">
            <v>40</v>
          </cell>
          <cell r="C94772">
            <v>0</v>
          </cell>
        </row>
        <row r="94773">
          <cell r="A94773">
            <v>20097022</v>
          </cell>
          <cell r="B94773">
            <v>40</v>
          </cell>
          <cell r="C94773">
            <v>0</v>
          </cell>
        </row>
        <row r="94774">
          <cell r="A94774">
            <v>20097022</v>
          </cell>
          <cell r="B94774">
            <v>40</v>
          </cell>
          <cell r="C94774">
            <v>0</v>
          </cell>
        </row>
        <row r="94775">
          <cell r="A94775">
            <v>20097022</v>
          </cell>
          <cell r="B94775">
            <v>40</v>
          </cell>
          <cell r="C94775">
            <v>0</v>
          </cell>
        </row>
        <row r="94776">
          <cell r="A94776">
            <v>20090587</v>
          </cell>
          <cell r="B94776">
            <v>40</v>
          </cell>
          <cell r="C94776">
            <v>0</v>
          </cell>
        </row>
        <row r="94777">
          <cell r="A94777">
            <v>20091562</v>
          </cell>
          <cell r="B94777">
            <v>40</v>
          </cell>
          <cell r="C94777">
            <v>0</v>
          </cell>
        </row>
        <row r="94778">
          <cell r="A94778">
            <v>20100075</v>
          </cell>
          <cell r="B94778">
            <v>40</v>
          </cell>
          <cell r="C94778">
            <v>0</v>
          </cell>
        </row>
        <row r="94779">
          <cell r="A94779">
            <v>20100075</v>
          </cell>
          <cell r="B94779">
            <v>40</v>
          </cell>
          <cell r="C94779">
            <v>0</v>
          </cell>
        </row>
        <row r="94780">
          <cell r="A94780">
            <v>20097176</v>
          </cell>
          <cell r="B94780">
            <v>40</v>
          </cell>
          <cell r="C94780">
            <v>0</v>
          </cell>
        </row>
        <row r="94781">
          <cell r="A94781">
            <v>20097176</v>
          </cell>
          <cell r="B94781">
            <v>40</v>
          </cell>
          <cell r="C94781">
            <v>0</v>
          </cell>
        </row>
        <row r="94782">
          <cell r="A94782">
            <v>20097253</v>
          </cell>
          <cell r="B94782">
            <v>40</v>
          </cell>
          <cell r="C94782">
            <v>0</v>
          </cell>
        </row>
        <row r="94783">
          <cell r="A94783">
            <v>20097253</v>
          </cell>
          <cell r="B94783">
            <v>40</v>
          </cell>
          <cell r="C94783">
            <v>0</v>
          </cell>
        </row>
        <row r="94784">
          <cell r="A94784">
            <v>20097337</v>
          </cell>
          <cell r="B94784">
            <v>40</v>
          </cell>
          <cell r="C94784">
            <v>0</v>
          </cell>
        </row>
        <row r="94785">
          <cell r="A94785">
            <v>20097337</v>
          </cell>
          <cell r="B94785">
            <v>40</v>
          </cell>
          <cell r="C94785">
            <v>0</v>
          </cell>
        </row>
        <row r="94786">
          <cell r="A94786">
            <v>20087475</v>
          </cell>
          <cell r="B94786">
            <v>40</v>
          </cell>
          <cell r="C94786">
            <v>0</v>
          </cell>
        </row>
        <row r="94787">
          <cell r="A94787">
            <v>20087475</v>
          </cell>
          <cell r="B94787">
            <v>40</v>
          </cell>
          <cell r="C94787">
            <v>0</v>
          </cell>
        </row>
        <row r="94788">
          <cell r="A94788">
            <v>20089396</v>
          </cell>
          <cell r="B94788">
            <v>40</v>
          </cell>
          <cell r="C94788">
            <v>0</v>
          </cell>
        </row>
        <row r="94789">
          <cell r="A94789">
            <v>20091577</v>
          </cell>
          <cell r="B94789">
            <v>40</v>
          </cell>
          <cell r="C94789">
            <v>0</v>
          </cell>
        </row>
        <row r="94790">
          <cell r="A94790">
            <v>20091832</v>
          </cell>
          <cell r="B94790">
            <v>40</v>
          </cell>
          <cell r="C94790">
            <v>0</v>
          </cell>
        </row>
        <row r="94791">
          <cell r="A94791">
            <v>20091832</v>
          </cell>
          <cell r="B94791">
            <v>40</v>
          </cell>
          <cell r="C94791">
            <v>0</v>
          </cell>
        </row>
        <row r="94792">
          <cell r="A94792">
            <v>20097308</v>
          </cell>
          <cell r="B94792">
            <v>40</v>
          </cell>
          <cell r="C94792">
            <v>0</v>
          </cell>
        </row>
        <row r="94793">
          <cell r="A94793">
            <v>20087005</v>
          </cell>
          <cell r="B94793">
            <v>40</v>
          </cell>
          <cell r="C94793">
            <v>0</v>
          </cell>
        </row>
        <row r="94794">
          <cell r="A94794">
            <v>20087253</v>
          </cell>
          <cell r="B94794">
            <v>40</v>
          </cell>
          <cell r="C94794">
            <v>0</v>
          </cell>
        </row>
        <row r="94795">
          <cell r="A94795">
            <v>20087253</v>
          </cell>
          <cell r="B94795">
            <v>40</v>
          </cell>
          <cell r="C94795">
            <v>0</v>
          </cell>
        </row>
        <row r="94796">
          <cell r="A94796">
            <v>20091097</v>
          </cell>
          <cell r="B94796">
            <v>40</v>
          </cell>
          <cell r="C94796">
            <v>0</v>
          </cell>
        </row>
        <row r="94797">
          <cell r="A94797">
            <v>20091097</v>
          </cell>
          <cell r="B94797">
            <v>40</v>
          </cell>
          <cell r="C94797">
            <v>0</v>
          </cell>
        </row>
        <row r="94798">
          <cell r="A94798">
            <v>20097840</v>
          </cell>
          <cell r="B94798">
            <v>40</v>
          </cell>
          <cell r="C94798">
            <v>0</v>
          </cell>
        </row>
        <row r="94799">
          <cell r="A94799">
            <v>20086782</v>
          </cell>
          <cell r="B94799">
            <v>40</v>
          </cell>
          <cell r="C94799">
            <v>0</v>
          </cell>
        </row>
        <row r="94800">
          <cell r="A94800">
            <v>20087242</v>
          </cell>
          <cell r="B94800">
            <v>40</v>
          </cell>
          <cell r="C94800">
            <v>0</v>
          </cell>
        </row>
        <row r="94801">
          <cell r="A94801">
            <v>20091612</v>
          </cell>
          <cell r="B94801">
            <v>40</v>
          </cell>
          <cell r="C94801">
            <v>0</v>
          </cell>
        </row>
        <row r="94802">
          <cell r="A94802">
            <v>20091858</v>
          </cell>
          <cell r="B94802">
            <v>40</v>
          </cell>
          <cell r="C94802">
            <v>0</v>
          </cell>
        </row>
        <row r="94803">
          <cell r="A94803">
            <v>20091858</v>
          </cell>
          <cell r="B94803">
            <v>40</v>
          </cell>
          <cell r="C94803">
            <v>0</v>
          </cell>
        </row>
        <row r="94804">
          <cell r="A94804">
            <v>20092097</v>
          </cell>
          <cell r="B94804">
            <v>40</v>
          </cell>
          <cell r="C94804">
            <v>0</v>
          </cell>
        </row>
        <row r="94805">
          <cell r="A94805">
            <v>20092097</v>
          </cell>
          <cell r="B94805">
            <v>40</v>
          </cell>
          <cell r="C94805">
            <v>0</v>
          </cell>
        </row>
        <row r="94806">
          <cell r="A94806">
            <v>20097699</v>
          </cell>
          <cell r="B94806">
            <v>40</v>
          </cell>
          <cell r="C94806">
            <v>0</v>
          </cell>
        </row>
        <row r="94807">
          <cell r="A94807">
            <v>20097699</v>
          </cell>
          <cell r="B94807">
            <v>40</v>
          </cell>
          <cell r="C94807">
            <v>0</v>
          </cell>
        </row>
        <row r="94808">
          <cell r="A94808">
            <v>20098152</v>
          </cell>
          <cell r="B94808">
            <v>40</v>
          </cell>
          <cell r="C94808">
            <v>0</v>
          </cell>
        </row>
        <row r="94809">
          <cell r="A94809">
            <v>20098152</v>
          </cell>
          <cell r="B94809">
            <v>40</v>
          </cell>
          <cell r="C94809">
            <v>0</v>
          </cell>
        </row>
        <row r="94810">
          <cell r="A94810">
            <v>20087038</v>
          </cell>
          <cell r="B94810">
            <v>40</v>
          </cell>
          <cell r="C94810">
            <v>0</v>
          </cell>
        </row>
        <row r="94811">
          <cell r="A94811">
            <v>20087513</v>
          </cell>
          <cell r="B94811">
            <v>40</v>
          </cell>
          <cell r="C94811">
            <v>0</v>
          </cell>
        </row>
        <row r="94812">
          <cell r="A94812">
            <v>20087513</v>
          </cell>
          <cell r="B94812">
            <v>40</v>
          </cell>
          <cell r="C94812">
            <v>0</v>
          </cell>
        </row>
        <row r="94813">
          <cell r="A94813">
            <v>20090407</v>
          </cell>
          <cell r="B94813">
            <v>40</v>
          </cell>
          <cell r="C94813">
            <v>0</v>
          </cell>
        </row>
        <row r="94814">
          <cell r="A94814">
            <v>20086571</v>
          </cell>
          <cell r="B94814">
            <v>40</v>
          </cell>
          <cell r="C94814">
            <v>0</v>
          </cell>
        </row>
        <row r="94815">
          <cell r="A94815">
            <v>20086571</v>
          </cell>
          <cell r="B94815">
            <v>40</v>
          </cell>
          <cell r="C94815">
            <v>0</v>
          </cell>
        </row>
        <row r="94816">
          <cell r="A94816">
            <v>20087281</v>
          </cell>
          <cell r="B94816">
            <v>40</v>
          </cell>
          <cell r="C94816">
            <v>0</v>
          </cell>
        </row>
        <row r="94817">
          <cell r="A94817">
            <v>20088497</v>
          </cell>
          <cell r="B94817">
            <v>40</v>
          </cell>
          <cell r="C94817">
            <v>0</v>
          </cell>
        </row>
        <row r="94818">
          <cell r="A94818">
            <v>20091399</v>
          </cell>
          <cell r="B94818">
            <v>40</v>
          </cell>
          <cell r="C94818">
            <v>0</v>
          </cell>
        </row>
        <row r="94819">
          <cell r="A94819">
            <v>20091405</v>
          </cell>
          <cell r="B94819">
            <v>40</v>
          </cell>
          <cell r="C94819">
            <v>0</v>
          </cell>
        </row>
        <row r="94820">
          <cell r="A94820">
            <v>20098479</v>
          </cell>
          <cell r="B94820">
            <v>40</v>
          </cell>
          <cell r="C94820">
            <v>0</v>
          </cell>
        </row>
        <row r="94821">
          <cell r="A94821">
            <v>20087071</v>
          </cell>
          <cell r="B94821">
            <v>40</v>
          </cell>
          <cell r="C94821">
            <v>0</v>
          </cell>
        </row>
        <row r="94822">
          <cell r="A94822">
            <v>20088265</v>
          </cell>
          <cell r="B94822">
            <v>40</v>
          </cell>
          <cell r="C94822">
            <v>0</v>
          </cell>
        </row>
        <row r="94823">
          <cell r="A94823">
            <v>20088265</v>
          </cell>
          <cell r="B94823">
            <v>40</v>
          </cell>
          <cell r="C94823">
            <v>0</v>
          </cell>
        </row>
        <row r="94824">
          <cell r="A94824">
            <v>20091160</v>
          </cell>
          <cell r="B94824">
            <v>40</v>
          </cell>
          <cell r="C94824">
            <v>0</v>
          </cell>
        </row>
        <row r="94825">
          <cell r="A94825">
            <v>20091160</v>
          </cell>
          <cell r="B94825">
            <v>40</v>
          </cell>
          <cell r="C94825">
            <v>0</v>
          </cell>
        </row>
        <row r="94826">
          <cell r="A94826">
            <v>20091659</v>
          </cell>
          <cell r="B94826">
            <v>40</v>
          </cell>
          <cell r="C94826">
            <v>0</v>
          </cell>
        </row>
        <row r="94827">
          <cell r="A94827">
            <v>20099026</v>
          </cell>
          <cell r="B94827">
            <v>40</v>
          </cell>
          <cell r="C94827">
            <v>0</v>
          </cell>
        </row>
        <row r="94828">
          <cell r="A94828">
            <v>20099035</v>
          </cell>
          <cell r="B94828">
            <v>40</v>
          </cell>
          <cell r="C94828">
            <v>0</v>
          </cell>
        </row>
        <row r="94829">
          <cell r="A94829">
            <v>20099070</v>
          </cell>
          <cell r="B94829">
            <v>40</v>
          </cell>
          <cell r="C94829">
            <v>0</v>
          </cell>
        </row>
        <row r="94830">
          <cell r="A94830">
            <v>20099070</v>
          </cell>
          <cell r="B94830">
            <v>40</v>
          </cell>
          <cell r="C94830">
            <v>0</v>
          </cell>
        </row>
        <row r="94831">
          <cell r="A94831">
            <v>20099157</v>
          </cell>
          <cell r="B94831">
            <v>40</v>
          </cell>
          <cell r="C94831">
            <v>0</v>
          </cell>
        </row>
        <row r="94832">
          <cell r="A94832">
            <v>20099325</v>
          </cell>
          <cell r="B94832">
            <v>40</v>
          </cell>
          <cell r="C94832">
            <v>0</v>
          </cell>
        </row>
        <row r="94833">
          <cell r="A94833">
            <v>20106575</v>
          </cell>
          <cell r="B94833">
            <v>40</v>
          </cell>
          <cell r="C94833">
            <v>0</v>
          </cell>
        </row>
        <row r="94834">
          <cell r="A94834">
            <v>20106814</v>
          </cell>
          <cell r="B94834">
            <v>40</v>
          </cell>
          <cell r="C94834">
            <v>0</v>
          </cell>
        </row>
        <row r="94835">
          <cell r="A94835">
            <v>20107777</v>
          </cell>
          <cell r="B94835">
            <v>40</v>
          </cell>
          <cell r="C94835">
            <v>0</v>
          </cell>
        </row>
        <row r="94836">
          <cell r="A94836">
            <v>20107777</v>
          </cell>
          <cell r="B94836">
            <v>40</v>
          </cell>
          <cell r="C94836">
            <v>0</v>
          </cell>
        </row>
        <row r="94837">
          <cell r="A94837">
            <v>20107778</v>
          </cell>
          <cell r="B94837">
            <v>40</v>
          </cell>
          <cell r="C94837">
            <v>0</v>
          </cell>
        </row>
        <row r="94838">
          <cell r="A94838">
            <v>20107778</v>
          </cell>
          <cell r="B94838">
            <v>40</v>
          </cell>
          <cell r="C94838">
            <v>0</v>
          </cell>
        </row>
        <row r="94839">
          <cell r="A94839">
            <v>20100333</v>
          </cell>
          <cell r="B94839">
            <v>40</v>
          </cell>
          <cell r="C94839">
            <v>0</v>
          </cell>
        </row>
        <row r="94840">
          <cell r="A94840">
            <v>20100557</v>
          </cell>
          <cell r="B94840">
            <v>40</v>
          </cell>
          <cell r="C94840">
            <v>0</v>
          </cell>
        </row>
        <row r="94841">
          <cell r="A94841">
            <v>20100557</v>
          </cell>
          <cell r="B94841">
            <v>40</v>
          </cell>
          <cell r="C94841">
            <v>0</v>
          </cell>
        </row>
        <row r="94842">
          <cell r="A94842">
            <v>20100557</v>
          </cell>
          <cell r="B94842">
            <v>40</v>
          </cell>
          <cell r="C94842">
            <v>0</v>
          </cell>
        </row>
        <row r="94843">
          <cell r="A94843">
            <v>20101034</v>
          </cell>
          <cell r="B94843">
            <v>40</v>
          </cell>
          <cell r="C94843">
            <v>0</v>
          </cell>
        </row>
        <row r="94844">
          <cell r="A94844">
            <v>20101765</v>
          </cell>
          <cell r="B94844">
            <v>40</v>
          </cell>
          <cell r="C94844">
            <v>0</v>
          </cell>
        </row>
        <row r="94845">
          <cell r="A94845">
            <v>20101765</v>
          </cell>
          <cell r="B94845">
            <v>40</v>
          </cell>
          <cell r="C94845">
            <v>0</v>
          </cell>
        </row>
        <row r="94846">
          <cell r="A94846">
            <v>20106586</v>
          </cell>
          <cell r="B94846">
            <v>40</v>
          </cell>
          <cell r="C94846">
            <v>0</v>
          </cell>
        </row>
        <row r="94847">
          <cell r="A94847">
            <v>20106596</v>
          </cell>
          <cell r="B94847">
            <v>40</v>
          </cell>
          <cell r="C94847">
            <v>0</v>
          </cell>
        </row>
        <row r="94848">
          <cell r="A94848">
            <v>20106602</v>
          </cell>
          <cell r="B94848">
            <v>40</v>
          </cell>
          <cell r="C94848">
            <v>0</v>
          </cell>
        </row>
        <row r="94849">
          <cell r="A94849">
            <v>20106604</v>
          </cell>
          <cell r="B94849">
            <v>40</v>
          </cell>
          <cell r="C94849">
            <v>0</v>
          </cell>
        </row>
        <row r="94850">
          <cell r="A94850">
            <v>20106607</v>
          </cell>
          <cell r="B94850">
            <v>40</v>
          </cell>
          <cell r="C94850">
            <v>0</v>
          </cell>
        </row>
        <row r="94851">
          <cell r="A94851">
            <v>20106615</v>
          </cell>
          <cell r="B94851">
            <v>40</v>
          </cell>
          <cell r="C94851">
            <v>0</v>
          </cell>
        </row>
        <row r="94852">
          <cell r="A94852">
            <v>20106848</v>
          </cell>
          <cell r="B94852">
            <v>40</v>
          </cell>
          <cell r="C94852">
            <v>0</v>
          </cell>
        </row>
        <row r="94853">
          <cell r="A94853">
            <v>20101076</v>
          </cell>
          <cell r="B94853">
            <v>40</v>
          </cell>
          <cell r="C94853">
            <v>0</v>
          </cell>
        </row>
        <row r="94854">
          <cell r="A94854">
            <v>20106618</v>
          </cell>
          <cell r="B94854">
            <v>40</v>
          </cell>
          <cell r="C94854">
            <v>0</v>
          </cell>
        </row>
        <row r="94855">
          <cell r="A94855">
            <v>20106622</v>
          </cell>
          <cell r="B94855">
            <v>40</v>
          </cell>
          <cell r="C94855">
            <v>0</v>
          </cell>
        </row>
        <row r="94856">
          <cell r="A94856">
            <v>20106622</v>
          </cell>
          <cell r="B94856">
            <v>40</v>
          </cell>
          <cell r="C94856">
            <v>0</v>
          </cell>
        </row>
        <row r="94857">
          <cell r="A94857">
            <v>20106622</v>
          </cell>
          <cell r="B94857">
            <v>40</v>
          </cell>
          <cell r="C94857">
            <v>0</v>
          </cell>
        </row>
        <row r="94858">
          <cell r="A94858">
            <v>20106622</v>
          </cell>
          <cell r="B94858">
            <v>40</v>
          </cell>
          <cell r="C94858">
            <v>0</v>
          </cell>
        </row>
        <row r="94859">
          <cell r="A94859">
            <v>20106622</v>
          </cell>
          <cell r="B94859">
            <v>40</v>
          </cell>
          <cell r="C94859">
            <v>0</v>
          </cell>
        </row>
        <row r="94860">
          <cell r="A94860">
            <v>20106622</v>
          </cell>
          <cell r="B94860">
            <v>40</v>
          </cell>
          <cell r="C94860">
            <v>0</v>
          </cell>
        </row>
        <row r="94861">
          <cell r="A94861">
            <v>20106631</v>
          </cell>
          <cell r="B94861">
            <v>40</v>
          </cell>
          <cell r="C94861">
            <v>0</v>
          </cell>
        </row>
        <row r="94862">
          <cell r="A94862">
            <v>20106875</v>
          </cell>
          <cell r="B94862">
            <v>40</v>
          </cell>
          <cell r="C94862">
            <v>0</v>
          </cell>
        </row>
        <row r="94863">
          <cell r="A94863">
            <v>20106885</v>
          </cell>
          <cell r="B94863">
            <v>40</v>
          </cell>
          <cell r="C94863">
            <v>0</v>
          </cell>
        </row>
        <row r="94864">
          <cell r="A94864">
            <v>20102058</v>
          </cell>
          <cell r="B94864">
            <v>40</v>
          </cell>
          <cell r="C94864">
            <v>0</v>
          </cell>
        </row>
        <row r="94865">
          <cell r="A94865">
            <v>20102058</v>
          </cell>
          <cell r="B94865">
            <v>40</v>
          </cell>
          <cell r="C94865">
            <v>0</v>
          </cell>
        </row>
        <row r="94866">
          <cell r="A94866">
            <v>20106411</v>
          </cell>
          <cell r="B94866">
            <v>40</v>
          </cell>
          <cell r="C94866">
            <v>0</v>
          </cell>
        </row>
        <row r="94867">
          <cell r="A94867">
            <v>20106418</v>
          </cell>
          <cell r="B94867">
            <v>40</v>
          </cell>
          <cell r="C94867">
            <v>0</v>
          </cell>
        </row>
        <row r="94868">
          <cell r="A94868">
            <v>20106419</v>
          </cell>
          <cell r="B94868">
            <v>40</v>
          </cell>
          <cell r="C94868">
            <v>0</v>
          </cell>
        </row>
        <row r="94869">
          <cell r="A94869">
            <v>20106420</v>
          </cell>
          <cell r="B94869">
            <v>40</v>
          </cell>
          <cell r="C94869">
            <v>0</v>
          </cell>
        </row>
        <row r="94870">
          <cell r="A94870">
            <v>20106421</v>
          </cell>
          <cell r="B94870">
            <v>40</v>
          </cell>
          <cell r="C94870">
            <v>0</v>
          </cell>
        </row>
        <row r="94871">
          <cell r="A94871">
            <v>20106425</v>
          </cell>
          <cell r="B94871">
            <v>40</v>
          </cell>
          <cell r="C94871">
            <v>0</v>
          </cell>
        </row>
        <row r="94872">
          <cell r="A94872">
            <v>20106912</v>
          </cell>
          <cell r="B94872">
            <v>40</v>
          </cell>
          <cell r="C94872">
            <v>0</v>
          </cell>
        </row>
        <row r="94873">
          <cell r="A94873">
            <v>20106430</v>
          </cell>
          <cell r="B94873">
            <v>40</v>
          </cell>
          <cell r="C94873">
            <v>0</v>
          </cell>
        </row>
        <row r="94874">
          <cell r="A94874">
            <v>20106432</v>
          </cell>
          <cell r="B94874">
            <v>40</v>
          </cell>
          <cell r="C94874">
            <v>0</v>
          </cell>
        </row>
        <row r="94875">
          <cell r="A94875">
            <v>20106434</v>
          </cell>
          <cell r="B94875">
            <v>40</v>
          </cell>
          <cell r="C94875">
            <v>0</v>
          </cell>
        </row>
        <row r="94876">
          <cell r="A94876">
            <v>20106437</v>
          </cell>
          <cell r="B94876">
            <v>40</v>
          </cell>
          <cell r="C94876">
            <v>0</v>
          </cell>
        </row>
        <row r="94877">
          <cell r="A94877">
            <v>20106441</v>
          </cell>
          <cell r="B94877">
            <v>40</v>
          </cell>
          <cell r="C94877">
            <v>0</v>
          </cell>
        </row>
        <row r="94878">
          <cell r="A94878">
            <v>20106444</v>
          </cell>
          <cell r="B94878">
            <v>40</v>
          </cell>
          <cell r="C94878">
            <v>0</v>
          </cell>
        </row>
        <row r="94879">
          <cell r="A94879">
            <v>20106445</v>
          </cell>
          <cell r="B94879">
            <v>40</v>
          </cell>
          <cell r="C94879">
            <v>0</v>
          </cell>
        </row>
        <row r="94880">
          <cell r="A94880">
            <v>20106690</v>
          </cell>
          <cell r="B94880">
            <v>40</v>
          </cell>
          <cell r="C94880">
            <v>0</v>
          </cell>
        </row>
        <row r="94881">
          <cell r="A94881">
            <v>20106450</v>
          </cell>
          <cell r="B94881">
            <v>40</v>
          </cell>
          <cell r="C94881">
            <v>0</v>
          </cell>
        </row>
        <row r="94882">
          <cell r="A94882">
            <v>20106454</v>
          </cell>
          <cell r="B94882">
            <v>40</v>
          </cell>
          <cell r="C94882">
            <v>0</v>
          </cell>
        </row>
        <row r="94883">
          <cell r="A94883">
            <v>20106457</v>
          </cell>
          <cell r="B94883">
            <v>40</v>
          </cell>
          <cell r="C94883">
            <v>0</v>
          </cell>
        </row>
        <row r="94884">
          <cell r="A94884">
            <v>20106461</v>
          </cell>
          <cell r="B94884">
            <v>40</v>
          </cell>
          <cell r="C94884">
            <v>0</v>
          </cell>
        </row>
        <row r="94885">
          <cell r="A94885">
            <v>20100915</v>
          </cell>
          <cell r="B94885">
            <v>40</v>
          </cell>
          <cell r="C94885">
            <v>0</v>
          </cell>
        </row>
        <row r="94886">
          <cell r="A94886">
            <v>20100915</v>
          </cell>
          <cell r="B94886">
            <v>40</v>
          </cell>
          <cell r="C94886">
            <v>0</v>
          </cell>
        </row>
        <row r="94887">
          <cell r="A94887">
            <v>20106464</v>
          </cell>
          <cell r="B94887">
            <v>40</v>
          </cell>
          <cell r="C94887">
            <v>0</v>
          </cell>
        </row>
        <row r="94888">
          <cell r="A94888">
            <v>20106467</v>
          </cell>
          <cell r="B94888">
            <v>40</v>
          </cell>
          <cell r="C94888">
            <v>0</v>
          </cell>
        </row>
        <row r="94889">
          <cell r="A94889">
            <v>20106949</v>
          </cell>
          <cell r="B94889">
            <v>40</v>
          </cell>
          <cell r="C94889">
            <v>0</v>
          </cell>
        </row>
        <row r="94890">
          <cell r="A94890">
            <v>20106743</v>
          </cell>
          <cell r="B94890">
            <v>40</v>
          </cell>
          <cell r="C94890">
            <v>0</v>
          </cell>
        </row>
        <row r="94891">
          <cell r="A94891">
            <v>20106985</v>
          </cell>
          <cell r="B94891">
            <v>40</v>
          </cell>
          <cell r="C94891">
            <v>0</v>
          </cell>
        </row>
        <row r="94892">
          <cell r="A94892">
            <v>20107220</v>
          </cell>
          <cell r="B94892">
            <v>40</v>
          </cell>
          <cell r="C94892">
            <v>0</v>
          </cell>
        </row>
        <row r="94893">
          <cell r="A94893">
            <v>20100959</v>
          </cell>
          <cell r="B94893">
            <v>40</v>
          </cell>
          <cell r="C94893">
            <v>0</v>
          </cell>
        </row>
        <row r="94894">
          <cell r="A94894">
            <v>20106516</v>
          </cell>
          <cell r="B94894">
            <v>40</v>
          </cell>
          <cell r="C94894">
            <v>0</v>
          </cell>
        </row>
        <row r="94895">
          <cell r="A94895">
            <v>20107725</v>
          </cell>
          <cell r="B94895">
            <v>40</v>
          </cell>
          <cell r="C94895">
            <v>0</v>
          </cell>
        </row>
        <row r="94896">
          <cell r="A94896">
            <v>20107725</v>
          </cell>
          <cell r="B94896">
            <v>40</v>
          </cell>
          <cell r="C94896">
            <v>0</v>
          </cell>
        </row>
        <row r="94897">
          <cell r="A94897">
            <v>20100276</v>
          </cell>
          <cell r="B94897">
            <v>40</v>
          </cell>
          <cell r="C94897">
            <v>0</v>
          </cell>
        </row>
        <row r="94898">
          <cell r="A94898">
            <v>20106525</v>
          </cell>
          <cell r="B94898">
            <v>40</v>
          </cell>
          <cell r="C94898">
            <v>0</v>
          </cell>
        </row>
        <row r="94899">
          <cell r="A94899">
            <v>20106537</v>
          </cell>
          <cell r="B94899">
            <v>40</v>
          </cell>
          <cell r="C94899">
            <v>0</v>
          </cell>
        </row>
        <row r="94900">
          <cell r="A94900">
            <v>20106767</v>
          </cell>
          <cell r="B94900">
            <v>40</v>
          </cell>
          <cell r="C94900">
            <v>0</v>
          </cell>
        </row>
        <row r="94901">
          <cell r="A94901">
            <v>20107009</v>
          </cell>
          <cell r="B94901">
            <v>40</v>
          </cell>
          <cell r="C94901">
            <v>0</v>
          </cell>
        </row>
        <row r="94902">
          <cell r="A94902">
            <v>20107009</v>
          </cell>
          <cell r="B94902">
            <v>40</v>
          </cell>
          <cell r="C94902">
            <v>0</v>
          </cell>
        </row>
        <row r="94903">
          <cell r="A94903">
            <v>20107018</v>
          </cell>
          <cell r="B94903">
            <v>40</v>
          </cell>
          <cell r="C94903">
            <v>0</v>
          </cell>
        </row>
        <row r="94904">
          <cell r="A94904">
            <v>20101231</v>
          </cell>
          <cell r="B94904">
            <v>40</v>
          </cell>
          <cell r="C94904">
            <v>0</v>
          </cell>
        </row>
        <row r="94905">
          <cell r="A94905">
            <v>20106554</v>
          </cell>
          <cell r="B94905">
            <v>40</v>
          </cell>
          <cell r="C94905">
            <v>0</v>
          </cell>
        </row>
        <row r="94906">
          <cell r="A94906">
            <v>20107272</v>
          </cell>
          <cell r="B94906">
            <v>40</v>
          </cell>
          <cell r="C94906">
            <v>0</v>
          </cell>
        </row>
        <row r="94907">
          <cell r="A94907">
            <v>20101006</v>
          </cell>
          <cell r="B94907">
            <v>40</v>
          </cell>
          <cell r="C94907">
            <v>0</v>
          </cell>
        </row>
        <row r="94908">
          <cell r="A94908">
            <v>20106565</v>
          </cell>
          <cell r="B94908">
            <v>40</v>
          </cell>
          <cell r="C94908">
            <v>0</v>
          </cell>
        </row>
        <row r="94909">
          <cell r="A94909">
            <v>20106569</v>
          </cell>
          <cell r="B94909">
            <v>40</v>
          </cell>
          <cell r="C94909">
            <v>0</v>
          </cell>
        </row>
        <row r="94910">
          <cell r="A94910">
            <v>20107041</v>
          </cell>
          <cell r="B94910">
            <v>40</v>
          </cell>
          <cell r="C94910">
            <v>0</v>
          </cell>
        </row>
        <row r="94911">
          <cell r="A94911">
            <v>20107041</v>
          </cell>
          <cell r="B94911">
            <v>40</v>
          </cell>
          <cell r="C94911">
            <v>0</v>
          </cell>
        </row>
        <row r="94912">
          <cell r="A94912">
            <v>20107049</v>
          </cell>
          <cell r="B94912">
            <v>40</v>
          </cell>
          <cell r="C94912">
            <v>0</v>
          </cell>
        </row>
        <row r="94913">
          <cell r="A94913">
            <v>20101507</v>
          </cell>
          <cell r="B94913">
            <v>40</v>
          </cell>
          <cell r="C94913">
            <v>0</v>
          </cell>
        </row>
        <row r="94914">
          <cell r="A94914">
            <v>20101512</v>
          </cell>
          <cell r="B94914">
            <v>40</v>
          </cell>
          <cell r="C94914">
            <v>0</v>
          </cell>
        </row>
        <row r="94915">
          <cell r="A94915">
            <v>20225422</v>
          </cell>
          <cell r="B94915">
            <v>40</v>
          </cell>
          <cell r="C94915">
            <v>0</v>
          </cell>
        </row>
        <row r="94916">
          <cell r="A94916">
            <v>20225422</v>
          </cell>
          <cell r="B94916">
            <v>40</v>
          </cell>
          <cell r="C94916">
            <v>0</v>
          </cell>
        </row>
        <row r="94917">
          <cell r="A94917">
            <v>20226610</v>
          </cell>
          <cell r="B94917">
            <v>40</v>
          </cell>
          <cell r="C94917">
            <v>0</v>
          </cell>
        </row>
        <row r="94918">
          <cell r="A94918">
            <v>20227244</v>
          </cell>
          <cell r="B94918">
            <v>40</v>
          </cell>
          <cell r="C94918">
            <v>0</v>
          </cell>
        </row>
        <row r="94919">
          <cell r="A94919">
            <v>20227244</v>
          </cell>
          <cell r="B94919">
            <v>40</v>
          </cell>
          <cell r="C94919">
            <v>0</v>
          </cell>
        </row>
        <row r="94920">
          <cell r="A94920">
            <v>20227244</v>
          </cell>
          <cell r="B94920">
            <v>40</v>
          </cell>
          <cell r="C94920">
            <v>0</v>
          </cell>
        </row>
        <row r="94921">
          <cell r="A94921">
            <v>20216137</v>
          </cell>
          <cell r="B94921">
            <v>40</v>
          </cell>
          <cell r="C94921">
            <v>0</v>
          </cell>
        </row>
        <row r="94922">
          <cell r="A94922">
            <v>20216137</v>
          </cell>
          <cell r="B94922">
            <v>40</v>
          </cell>
          <cell r="C94922">
            <v>0</v>
          </cell>
        </row>
        <row r="94923">
          <cell r="A94923">
            <v>20219691</v>
          </cell>
          <cell r="B94923">
            <v>40</v>
          </cell>
          <cell r="C94923">
            <v>0</v>
          </cell>
        </row>
        <row r="94924">
          <cell r="A94924">
            <v>20219691</v>
          </cell>
          <cell r="B94924">
            <v>40</v>
          </cell>
          <cell r="C94924">
            <v>0</v>
          </cell>
        </row>
        <row r="94925">
          <cell r="A94925">
            <v>20225201</v>
          </cell>
          <cell r="B94925">
            <v>40</v>
          </cell>
          <cell r="C94925">
            <v>0</v>
          </cell>
        </row>
        <row r="94926">
          <cell r="A94926">
            <v>20225201</v>
          </cell>
          <cell r="B94926">
            <v>40</v>
          </cell>
          <cell r="C94926">
            <v>0</v>
          </cell>
        </row>
        <row r="94927">
          <cell r="A94927">
            <v>20225201</v>
          </cell>
          <cell r="B94927">
            <v>40</v>
          </cell>
          <cell r="C94927">
            <v>0</v>
          </cell>
        </row>
        <row r="94928">
          <cell r="A94928">
            <v>20225201</v>
          </cell>
          <cell r="B94928">
            <v>40</v>
          </cell>
          <cell r="C94928">
            <v>0</v>
          </cell>
        </row>
        <row r="94929">
          <cell r="A94929">
            <v>20225758</v>
          </cell>
          <cell r="B94929">
            <v>40</v>
          </cell>
          <cell r="C94929">
            <v>0</v>
          </cell>
        </row>
        <row r="94930">
          <cell r="A94930">
            <v>20225758</v>
          </cell>
          <cell r="B94930">
            <v>40</v>
          </cell>
          <cell r="C94930">
            <v>0</v>
          </cell>
        </row>
        <row r="94931">
          <cell r="A94931">
            <v>20227492</v>
          </cell>
          <cell r="B94931">
            <v>40</v>
          </cell>
          <cell r="C94931">
            <v>0</v>
          </cell>
        </row>
        <row r="94932">
          <cell r="A94932">
            <v>20227492</v>
          </cell>
          <cell r="B94932">
            <v>40</v>
          </cell>
          <cell r="C94932">
            <v>0</v>
          </cell>
        </row>
        <row r="94933">
          <cell r="A94933">
            <v>20216159</v>
          </cell>
          <cell r="B94933">
            <v>40</v>
          </cell>
          <cell r="C94933">
            <v>0</v>
          </cell>
        </row>
        <row r="94934">
          <cell r="A94934">
            <v>20217119</v>
          </cell>
          <cell r="B94934">
            <v>40</v>
          </cell>
          <cell r="C94934">
            <v>0</v>
          </cell>
        </row>
        <row r="94935">
          <cell r="A94935">
            <v>20217119</v>
          </cell>
          <cell r="B94935">
            <v>40</v>
          </cell>
          <cell r="C94935">
            <v>0</v>
          </cell>
        </row>
        <row r="94936">
          <cell r="A94936">
            <v>20217119</v>
          </cell>
          <cell r="B94936">
            <v>40</v>
          </cell>
          <cell r="C94936">
            <v>0</v>
          </cell>
        </row>
        <row r="94937">
          <cell r="A94937">
            <v>20217119</v>
          </cell>
          <cell r="B94937">
            <v>40</v>
          </cell>
          <cell r="C94937">
            <v>0</v>
          </cell>
        </row>
        <row r="94938">
          <cell r="A94938">
            <v>20219713</v>
          </cell>
          <cell r="B94938">
            <v>40</v>
          </cell>
          <cell r="C94938">
            <v>0</v>
          </cell>
        </row>
        <row r="94939">
          <cell r="A94939">
            <v>20219713</v>
          </cell>
          <cell r="B94939">
            <v>40</v>
          </cell>
          <cell r="C94939">
            <v>0</v>
          </cell>
        </row>
        <row r="94940">
          <cell r="A94940">
            <v>20220158</v>
          </cell>
          <cell r="B94940">
            <v>40</v>
          </cell>
          <cell r="C94940">
            <v>0</v>
          </cell>
        </row>
        <row r="94941">
          <cell r="A94941">
            <v>20220158</v>
          </cell>
          <cell r="B94941">
            <v>40</v>
          </cell>
          <cell r="C94941">
            <v>0</v>
          </cell>
        </row>
        <row r="94942">
          <cell r="A94942">
            <v>20220388</v>
          </cell>
          <cell r="B94942">
            <v>40</v>
          </cell>
          <cell r="C94942">
            <v>0</v>
          </cell>
        </row>
        <row r="94943">
          <cell r="A94943">
            <v>20224399</v>
          </cell>
          <cell r="B94943">
            <v>40</v>
          </cell>
          <cell r="C94943">
            <v>0</v>
          </cell>
        </row>
        <row r="94944">
          <cell r="A94944">
            <v>20224399</v>
          </cell>
          <cell r="B94944">
            <v>40</v>
          </cell>
          <cell r="C94944">
            <v>0</v>
          </cell>
        </row>
        <row r="94945">
          <cell r="A94945">
            <v>20225769</v>
          </cell>
          <cell r="B94945">
            <v>40</v>
          </cell>
          <cell r="C94945">
            <v>0</v>
          </cell>
        </row>
        <row r="94946">
          <cell r="A94946">
            <v>20226293</v>
          </cell>
          <cell r="B94946">
            <v>40</v>
          </cell>
          <cell r="C94946">
            <v>0</v>
          </cell>
        </row>
        <row r="94947">
          <cell r="A94947">
            <v>20225785</v>
          </cell>
          <cell r="B94947">
            <v>40</v>
          </cell>
          <cell r="C94947">
            <v>0</v>
          </cell>
        </row>
        <row r="94948">
          <cell r="A94948">
            <v>20230235</v>
          </cell>
          <cell r="B94948">
            <v>40</v>
          </cell>
          <cell r="C94948">
            <v>0</v>
          </cell>
        </row>
        <row r="94949">
          <cell r="A94949">
            <v>20216183</v>
          </cell>
          <cell r="B94949">
            <v>40</v>
          </cell>
          <cell r="C94949">
            <v>0</v>
          </cell>
        </row>
        <row r="94950">
          <cell r="A94950">
            <v>20216183</v>
          </cell>
          <cell r="B94950">
            <v>40</v>
          </cell>
          <cell r="C94950">
            <v>0</v>
          </cell>
        </row>
        <row r="94951">
          <cell r="A94951">
            <v>20218105</v>
          </cell>
          <cell r="B94951">
            <v>40</v>
          </cell>
          <cell r="C94951">
            <v>0</v>
          </cell>
        </row>
        <row r="94952">
          <cell r="A94952">
            <v>20218105</v>
          </cell>
          <cell r="B94952">
            <v>40</v>
          </cell>
          <cell r="C94952">
            <v>0</v>
          </cell>
        </row>
        <row r="94953">
          <cell r="A94953">
            <v>20218105</v>
          </cell>
          <cell r="B94953">
            <v>40</v>
          </cell>
          <cell r="C94953">
            <v>0</v>
          </cell>
        </row>
        <row r="94954">
          <cell r="A94954">
            <v>20218105</v>
          </cell>
          <cell r="B94954">
            <v>40</v>
          </cell>
          <cell r="C94954">
            <v>0</v>
          </cell>
        </row>
        <row r="94955">
          <cell r="A94955">
            <v>20218350</v>
          </cell>
          <cell r="B94955">
            <v>40</v>
          </cell>
          <cell r="C94955">
            <v>0</v>
          </cell>
        </row>
        <row r="94956">
          <cell r="A94956">
            <v>20220186</v>
          </cell>
          <cell r="B94956">
            <v>40</v>
          </cell>
          <cell r="C94956">
            <v>0</v>
          </cell>
        </row>
        <row r="94957">
          <cell r="A94957">
            <v>20220414</v>
          </cell>
          <cell r="B94957">
            <v>40</v>
          </cell>
          <cell r="C94957">
            <v>0</v>
          </cell>
        </row>
        <row r="94958">
          <cell r="A94958">
            <v>20220414</v>
          </cell>
          <cell r="B94958">
            <v>40</v>
          </cell>
          <cell r="C94958">
            <v>0</v>
          </cell>
        </row>
        <row r="94959">
          <cell r="A94959">
            <v>20220414</v>
          </cell>
          <cell r="B94959">
            <v>40</v>
          </cell>
          <cell r="C94959">
            <v>0</v>
          </cell>
        </row>
        <row r="94960">
          <cell r="A94960">
            <v>20220414</v>
          </cell>
          <cell r="B94960">
            <v>40</v>
          </cell>
          <cell r="C94960">
            <v>0</v>
          </cell>
        </row>
        <row r="94961">
          <cell r="A94961">
            <v>20220419</v>
          </cell>
          <cell r="B94961">
            <v>40</v>
          </cell>
          <cell r="C94961">
            <v>0</v>
          </cell>
        </row>
        <row r="94962">
          <cell r="A94962">
            <v>20225242</v>
          </cell>
          <cell r="B94962">
            <v>40</v>
          </cell>
          <cell r="C94962">
            <v>0</v>
          </cell>
        </row>
        <row r="94963">
          <cell r="A94963">
            <v>20225242</v>
          </cell>
          <cell r="B94963">
            <v>40</v>
          </cell>
          <cell r="C94963">
            <v>0</v>
          </cell>
        </row>
        <row r="94964">
          <cell r="A94964">
            <v>20225242</v>
          </cell>
          <cell r="B94964">
            <v>40</v>
          </cell>
          <cell r="C94964">
            <v>0</v>
          </cell>
        </row>
        <row r="94965">
          <cell r="A94965">
            <v>20225242</v>
          </cell>
          <cell r="B94965">
            <v>40</v>
          </cell>
          <cell r="C94965">
            <v>0</v>
          </cell>
        </row>
        <row r="94966">
          <cell r="A94966">
            <v>20225242</v>
          </cell>
          <cell r="B94966">
            <v>40</v>
          </cell>
          <cell r="C94966">
            <v>0</v>
          </cell>
        </row>
        <row r="94967">
          <cell r="A94967">
            <v>20225242</v>
          </cell>
          <cell r="B94967">
            <v>40</v>
          </cell>
          <cell r="C94967">
            <v>0</v>
          </cell>
        </row>
        <row r="94968">
          <cell r="A94968">
            <v>20216203</v>
          </cell>
          <cell r="B94968">
            <v>40</v>
          </cell>
          <cell r="C94968">
            <v>0</v>
          </cell>
        </row>
        <row r="94969">
          <cell r="A94969">
            <v>20216203</v>
          </cell>
          <cell r="B94969">
            <v>40</v>
          </cell>
          <cell r="C94969">
            <v>0</v>
          </cell>
        </row>
        <row r="94970">
          <cell r="A94970">
            <v>20216203</v>
          </cell>
          <cell r="B94970">
            <v>40</v>
          </cell>
          <cell r="C94970">
            <v>0</v>
          </cell>
        </row>
        <row r="94971">
          <cell r="A94971">
            <v>20216203</v>
          </cell>
          <cell r="B94971">
            <v>40</v>
          </cell>
          <cell r="C94971">
            <v>0</v>
          </cell>
        </row>
        <row r="94972">
          <cell r="A94972">
            <v>20216206</v>
          </cell>
          <cell r="B94972">
            <v>40</v>
          </cell>
          <cell r="C94972">
            <v>0</v>
          </cell>
        </row>
        <row r="94973">
          <cell r="A94973">
            <v>20216206</v>
          </cell>
          <cell r="B94973">
            <v>40</v>
          </cell>
          <cell r="C94973">
            <v>0</v>
          </cell>
        </row>
        <row r="94974">
          <cell r="A94974">
            <v>20216206</v>
          </cell>
          <cell r="B94974">
            <v>40</v>
          </cell>
          <cell r="C94974">
            <v>0</v>
          </cell>
        </row>
        <row r="94975">
          <cell r="A94975">
            <v>20216206</v>
          </cell>
          <cell r="B94975">
            <v>40</v>
          </cell>
          <cell r="C94975">
            <v>0</v>
          </cell>
        </row>
        <row r="94976">
          <cell r="A94976">
            <v>20217398</v>
          </cell>
          <cell r="B94976">
            <v>40</v>
          </cell>
          <cell r="C94976">
            <v>0</v>
          </cell>
        </row>
        <row r="94977">
          <cell r="A94977">
            <v>20217398</v>
          </cell>
          <cell r="B94977">
            <v>40</v>
          </cell>
          <cell r="C94977">
            <v>0</v>
          </cell>
        </row>
        <row r="94978">
          <cell r="A94978">
            <v>20217398</v>
          </cell>
          <cell r="B94978">
            <v>40</v>
          </cell>
          <cell r="C94978">
            <v>0</v>
          </cell>
        </row>
        <row r="94979">
          <cell r="A94979">
            <v>20217398</v>
          </cell>
          <cell r="B94979">
            <v>40</v>
          </cell>
          <cell r="C94979">
            <v>0</v>
          </cell>
        </row>
        <row r="94980">
          <cell r="A94980">
            <v>20217398</v>
          </cell>
          <cell r="B94980">
            <v>40</v>
          </cell>
          <cell r="C94980">
            <v>0</v>
          </cell>
        </row>
        <row r="94981">
          <cell r="A94981">
            <v>20217649</v>
          </cell>
          <cell r="B94981">
            <v>40</v>
          </cell>
          <cell r="C94981">
            <v>0</v>
          </cell>
        </row>
        <row r="94982">
          <cell r="A94982">
            <v>20217649</v>
          </cell>
          <cell r="B94982">
            <v>40</v>
          </cell>
          <cell r="C94982">
            <v>0</v>
          </cell>
        </row>
        <row r="94983">
          <cell r="A94983">
            <v>20217888</v>
          </cell>
          <cell r="B94983">
            <v>40</v>
          </cell>
          <cell r="C94983">
            <v>0</v>
          </cell>
        </row>
        <row r="94984">
          <cell r="A94984">
            <v>20217888</v>
          </cell>
          <cell r="B94984">
            <v>40</v>
          </cell>
          <cell r="C94984">
            <v>0</v>
          </cell>
        </row>
        <row r="94985">
          <cell r="A94985">
            <v>20217888</v>
          </cell>
          <cell r="B94985">
            <v>40</v>
          </cell>
          <cell r="C94985">
            <v>0</v>
          </cell>
        </row>
        <row r="94986">
          <cell r="A94986">
            <v>20217888</v>
          </cell>
          <cell r="B94986">
            <v>40</v>
          </cell>
          <cell r="C94986">
            <v>0</v>
          </cell>
        </row>
        <row r="94987">
          <cell r="A94987">
            <v>20217888</v>
          </cell>
          <cell r="B94987">
            <v>40</v>
          </cell>
          <cell r="C94987">
            <v>0</v>
          </cell>
        </row>
        <row r="94988">
          <cell r="A94988">
            <v>20220205</v>
          </cell>
          <cell r="B94988">
            <v>40</v>
          </cell>
          <cell r="C94988">
            <v>0</v>
          </cell>
        </row>
        <row r="94989">
          <cell r="A94989">
            <v>20220881</v>
          </cell>
          <cell r="B94989">
            <v>40</v>
          </cell>
          <cell r="C94989">
            <v>0</v>
          </cell>
        </row>
        <row r="94990">
          <cell r="A94990">
            <v>20221332</v>
          </cell>
          <cell r="B94990">
            <v>40</v>
          </cell>
          <cell r="C94990">
            <v>0</v>
          </cell>
        </row>
        <row r="94991">
          <cell r="A94991">
            <v>20225259</v>
          </cell>
          <cell r="B94991">
            <v>40</v>
          </cell>
          <cell r="C94991">
            <v>0</v>
          </cell>
        </row>
        <row r="94992">
          <cell r="A94992">
            <v>20225259</v>
          </cell>
          <cell r="B94992">
            <v>40</v>
          </cell>
          <cell r="C94992">
            <v>0</v>
          </cell>
        </row>
        <row r="94993">
          <cell r="A94993">
            <v>20225259</v>
          </cell>
          <cell r="B94993">
            <v>40</v>
          </cell>
          <cell r="C94993">
            <v>0</v>
          </cell>
        </row>
        <row r="94994">
          <cell r="A94994">
            <v>20225259</v>
          </cell>
          <cell r="B94994">
            <v>40</v>
          </cell>
          <cell r="C94994">
            <v>0</v>
          </cell>
        </row>
        <row r="94995">
          <cell r="A94995">
            <v>20226050</v>
          </cell>
          <cell r="B94995">
            <v>40</v>
          </cell>
          <cell r="C94995">
            <v>0</v>
          </cell>
        </row>
        <row r="94996">
          <cell r="A94996">
            <v>20226050</v>
          </cell>
          <cell r="B94996">
            <v>40</v>
          </cell>
          <cell r="C94996">
            <v>0</v>
          </cell>
        </row>
        <row r="94997">
          <cell r="A94997">
            <v>20226050</v>
          </cell>
          <cell r="B94997">
            <v>40</v>
          </cell>
          <cell r="C94997">
            <v>0</v>
          </cell>
        </row>
        <row r="94998">
          <cell r="A94998">
            <v>20226340</v>
          </cell>
          <cell r="B94998">
            <v>40</v>
          </cell>
          <cell r="C94998">
            <v>0</v>
          </cell>
        </row>
        <row r="94999">
          <cell r="A94999">
            <v>20226340</v>
          </cell>
          <cell r="B94999">
            <v>40</v>
          </cell>
          <cell r="C94999">
            <v>0</v>
          </cell>
        </row>
        <row r="95000">
          <cell r="A95000">
            <v>20226340</v>
          </cell>
          <cell r="B95000">
            <v>40</v>
          </cell>
          <cell r="C95000">
            <v>0</v>
          </cell>
        </row>
        <row r="95001">
          <cell r="A95001">
            <v>20220227</v>
          </cell>
          <cell r="B95001">
            <v>40</v>
          </cell>
          <cell r="C95001">
            <v>0</v>
          </cell>
        </row>
        <row r="95002">
          <cell r="A95002">
            <v>20220227</v>
          </cell>
          <cell r="B95002">
            <v>40</v>
          </cell>
          <cell r="C95002">
            <v>0</v>
          </cell>
        </row>
        <row r="95003">
          <cell r="A95003">
            <v>20220227</v>
          </cell>
          <cell r="B95003">
            <v>40</v>
          </cell>
          <cell r="C95003">
            <v>0</v>
          </cell>
        </row>
        <row r="95004">
          <cell r="A95004">
            <v>20224293</v>
          </cell>
          <cell r="B95004">
            <v>40</v>
          </cell>
          <cell r="C95004">
            <v>0</v>
          </cell>
        </row>
        <row r="95005">
          <cell r="A95005">
            <v>20224293</v>
          </cell>
          <cell r="B95005">
            <v>40</v>
          </cell>
          <cell r="C95005">
            <v>0</v>
          </cell>
        </row>
        <row r="95006">
          <cell r="A95006">
            <v>20225055</v>
          </cell>
          <cell r="B95006">
            <v>40</v>
          </cell>
          <cell r="C95006">
            <v>0</v>
          </cell>
        </row>
        <row r="95007">
          <cell r="A95007">
            <v>20225055</v>
          </cell>
          <cell r="B95007">
            <v>40</v>
          </cell>
          <cell r="C95007">
            <v>0</v>
          </cell>
        </row>
        <row r="95008">
          <cell r="A95008">
            <v>20225055</v>
          </cell>
          <cell r="B95008">
            <v>40</v>
          </cell>
          <cell r="C95008">
            <v>0</v>
          </cell>
        </row>
        <row r="95009">
          <cell r="A95009">
            <v>20225055</v>
          </cell>
          <cell r="B95009">
            <v>40</v>
          </cell>
          <cell r="C95009">
            <v>0</v>
          </cell>
        </row>
        <row r="95010">
          <cell r="A95010">
            <v>20227111</v>
          </cell>
          <cell r="B95010">
            <v>40</v>
          </cell>
          <cell r="C95010">
            <v>0</v>
          </cell>
        </row>
        <row r="95011">
          <cell r="A95011">
            <v>20227111</v>
          </cell>
          <cell r="B95011">
            <v>40</v>
          </cell>
          <cell r="C95011">
            <v>0</v>
          </cell>
        </row>
        <row r="95012">
          <cell r="A95012">
            <v>20227337</v>
          </cell>
          <cell r="B95012">
            <v>40</v>
          </cell>
          <cell r="C95012">
            <v>0</v>
          </cell>
        </row>
        <row r="95013">
          <cell r="A95013">
            <v>20227337</v>
          </cell>
          <cell r="B95013">
            <v>40</v>
          </cell>
          <cell r="C95013">
            <v>0</v>
          </cell>
        </row>
        <row r="95014">
          <cell r="A95014">
            <v>20230049</v>
          </cell>
          <cell r="B95014">
            <v>40</v>
          </cell>
          <cell r="C95014">
            <v>0</v>
          </cell>
        </row>
        <row r="95015">
          <cell r="A95015">
            <v>20230049</v>
          </cell>
          <cell r="B95015">
            <v>40</v>
          </cell>
          <cell r="C95015">
            <v>0</v>
          </cell>
        </row>
        <row r="95016">
          <cell r="A95016">
            <v>20217671</v>
          </cell>
          <cell r="B95016">
            <v>40</v>
          </cell>
          <cell r="C95016">
            <v>0</v>
          </cell>
        </row>
        <row r="95017">
          <cell r="A95017">
            <v>20217671</v>
          </cell>
          <cell r="B95017">
            <v>40</v>
          </cell>
          <cell r="C95017">
            <v>0</v>
          </cell>
        </row>
        <row r="95018">
          <cell r="A95018">
            <v>20219330</v>
          </cell>
          <cell r="B95018">
            <v>40</v>
          </cell>
          <cell r="C95018">
            <v>0</v>
          </cell>
        </row>
        <row r="95019">
          <cell r="A95019">
            <v>20219330</v>
          </cell>
          <cell r="B95019">
            <v>40</v>
          </cell>
          <cell r="C95019">
            <v>0</v>
          </cell>
        </row>
        <row r="95020">
          <cell r="A95020">
            <v>20219330</v>
          </cell>
          <cell r="B95020">
            <v>40</v>
          </cell>
          <cell r="C95020">
            <v>0</v>
          </cell>
        </row>
        <row r="95021">
          <cell r="A95021">
            <v>20220237</v>
          </cell>
          <cell r="B95021">
            <v>40</v>
          </cell>
          <cell r="C95021">
            <v>0</v>
          </cell>
        </row>
        <row r="95022">
          <cell r="A95022">
            <v>20224478</v>
          </cell>
          <cell r="B95022">
            <v>40</v>
          </cell>
          <cell r="C95022">
            <v>0</v>
          </cell>
        </row>
        <row r="95023">
          <cell r="A95023">
            <v>20224478</v>
          </cell>
          <cell r="B95023">
            <v>40</v>
          </cell>
          <cell r="C95023">
            <v>0</v>
          </cell>
        </row>
        <row r="95024">
          <cell r="A95024">
            <v>20229230</v>
          </cell>
          <cell r="B95024">
            <v>40</v>
          </cell>
          <cell r="C95024">
            <v>0</v>
          </cell>
        </row>
        <row r="95025">
          <cell r="A95025">
            <v>20229294</v>
          </cell>
          <cell r="B95025">
            <v>40</v>
          </cell>
          <cell r="C95025">
            <v>0</v>
          </cell>
        </row>
        <row r="95026">
          <cell r="A95026">
            <v>20217685</v>
          </cell>
          <cell r="B95026">
            <v>40</v>
          </cell>
          <cell r="C95026">
            <v>0</v>
          </cell>
        </row>
        <row r="95027">
          <cell r="A95027">
            <v>20217685</v>
          </cell>
          <cell r="B95027">
            <v>40</v>
          </cell>
          <cell r="C95027">
            <v>0</v>
          </cell>
        </row>
        <row r="95028">
          <cell r="A95028">
            <v>20221377</v>
          </cell>
          <cell r="B95028">
            <v>40</v>
          </cell>
          <cell r="C95028">
            <v>0</v>
          </cell>
        </row>
        <row r="95029">
          <cell r="A95029">
            <v>20221377</v>
          </cell>
          <cell r="B95029">
            <v>40</v>
          </cell>
          <cell r="C95029">
            <v>0</v>
          </cell>
        </row>
        <row r="95030">
          <cell r="A95030">
            <v>20225072</v>
          </cell>
          <cell r="B95030">
            <v>40</v>
          </cell>
          <cell r="C95030">
            <v>0</v>
          </cell>
        </row>
        <row r="95031">
          <cell r="A95031">
            <v>20225300</v>
          </cell>
          <cell r="B95031">
            <v>40</v>
          </cell>
          <cell r="C95031">
            <v>0</v>
          </cell>
        </row>
        <row r="95032">
          <cell r="A95032">
            <v>20225300</v>
          </cell>
          <cell r="B95032">
            <v>40</v>
          </cell>
          <cell r="C95032">
            <v>0</v>
          </cell>
        </row>
        <row r="95033">
          <cell r="A95033">
            <v>20226237</v>
          </cell>
          <cell r="B95033">
            <v>40</v>
          </cell>
          <cell r="C95033">
            <v>0</v>
          </cell>
        </row>
        <row r="95034">
          <cell r="A95034">
            <v>20227131</v>
          </cell>
          <cell r="B95034">
            <v>40</v>
          </cell>
          <cell r="C95034">
            <v>0</v>
          </cell>
        </row>
        <row r="95035">
          <cell r="A95035">
            <v>20227131</v>
          </cell>
          <cell r="B95035">
            <v>40</v>
          </cell>
          <cell r="C95035">
            <v>0</v>
          </cell>
        </row>
        <row r="95036">
          <cell r="A95036">
            <v>20227131</v>
          </cell>
          <cell r="B95036">
            <v>40</v>
          </cell>
          <cell r="C95036">
            <v>0</v>
          </cell>
        </row>
        <row r="95037">
          <cell r="A95037">
            <v>20227131</v>
          </cell>
          <cell r="B95037">
            <v>40</v>
          </cell>
          <cell r="C95037">
            <v>0</v>
          </cell>
        </row>
        <row r="95038">
          <cell r="A95038">
            <v>20229312</v>
          </cell>
          <cell r="B95038">
            <v>40</v>
          </cell>
          <cell r="C95038">
            <v>0</v>
          </cell>
        </row>
        <row r="95039">
          <cell r="A95039">
            <v>20229312</v>
          </cell>
          <cell r="B95039">
            <v>40</v>
          </cell>
          <cell r="C95039">
            <v>0</v>
          </cell>
        </row>
        <row r="95040">
          <cell r="A95040">
            <v>20229312</v>
          </cell>
          <cell r="B95040">
            <v>40</v>
          </cell>
          <cell r="C95040">
            <v>0</v>
          </cell>
        </row>
        <row r="95041">
          <cell r="A95041">
            <v>20229312</v>
          </cell>
          <cell r="B95041">
            <v>40</v>
          </cell>
          <cell r="C95041">
            <v>0</v>
          </cell>
        </row>
        <row r="95042">
          <cell r="A95042">
            <v>20216024</v>
          </cell>
          <cell r="B95042">
            <v>40</v>
          </cell>
          <cell r="C95042">
            <v>0</v>
          </cell>
        </row>
        <row r="95043">
          <cell r="A95043">
            <v>20216024</v>
          </cell>
          <cell r="B95043">
            <v>40</v>
          </cell>
          <cell r="C95043">
            <v>0</v>
          </cell>
        </row>
        <row r="95044">
          <cell r="A95044">
            <v>20216024</v>
          </cell>
          <cell r="B95044">
            <v>40</v>
          </cell>
          <cell r="C95044">
            <v>0</v>
          </cell>
        </row>
        <row r="95045">
          <cell r="A95045">
            <v>20216024</v>
          </cell>
          <cell r="B95045">
            <v>40</v>
          </cell>
          <cell r="C95045">
            <v>0</v>
          </cell>
        </row>
        <row r="95046">
          <cell r="A95046">
            <v>20216024</v>
          </cell>
          <cell r="B95046">
            <v>40</v>
          </cell>
          <cell r="C95046">
            <v>0</v>
          </cell>
        </row>
        <row r="95047">
          <cell r="A95047">
            <v>20216024</v>
          </cell>
          <cell r="B95047">
            <v>40</v>
          </cell>
          <cell r="C95047">
            <v>0</v>
          </cell>
        </row>
        <row r="95048">
          <cell r="A95048">
            <v>20216024</v>
          </cell>
          <cell r="B95048">
            <v>40</v>
          </cell>
          <cell r="C95048">
            <v>0</v>
          </cell>
        </row>
        <row r="95049">
          <cell r="A95049">
            <v>20216024</v>
          </cell>
          <cell r="B95049">
            <v>40</v>
          </cell>
          <cell r="C95049">
            <v>0</v>
          </cell>
        </row>
        <row r="95050">
          <cell r="A95050">
            <v>20220268</v>
          </cell>
          <cell r="B95050">
            <v>40</v>
          </cell>
          <cell r="C95050">
            <v>0</v>
          </cell>
        </row>
        <row r="95051">
          <cell r="A95051">
            <v>20221165</v>
          </cell>
          <cell r="B95051">
            <v>40</v>
          </cell>
          <cell r="C95051">
            <v>0</v>
          </cell>
        </row>
        <row r="95052">
          <cell r="A95052">
            <v>20221165</v>
          </cell>
          <cell r="B95052">
            <v>40</v>
          </cell>
          <cell r="C95052">
            <v>0</v>
          </cell>
        </row>
        <row r="95053">
          <cell r="A95053">
            <v>20226745</v>
          </cell>
          <cell r="B95053">
            <v>40</v>
          </cell>
          <cell r="C95053">
            <v>0</v>
          </cell>
        </row>
        <row r="95054">
          <cell r="A95054">
            <v>20226745</v>
          </cell>
          <cell r="B95054">
            <v>40</v>
          </cell>
          <cell r="C95054">
            <v>0</v>
          </cell>
        </row>
        <row r="95055">
          <cell r="A95055">
            <v>20227628</v>
          </cell>
          <cell r="B95055">
            <v>40</v>
          </cell>
          <cell r="C95055">
            <v>0</v>
          </cell>
        </row>
        <row r="95056">
          <cell r="A95056">
            <v>20227628</v>
          </cell>
          <cell r="B95056">
            <v>40</v>
          </cell>
          <cell r="C95056">
            <v>0</v>
          </cell>
        </row>
        <row r="95057">
          <cell r="A95057">
            <v>20227679</v>
          </cell>
          <cell r="B95057">
            <v>40</v>
          </cell>
          <cell r="C95057">
            <v>0</v>
          </cell>
        </row>
        <row r="95058">
          <cell r="A95058">
            <v>20227679</v>
          </cell>
          <cell r="B95058">
            <v>40</v>
          </cell>
          <cell r="C95058">
            <v>0</v>
          </cell>
        </row>
        <row r="95059">
          <cell r="A95059">
            <v>20227972</v>
          </cell>
          <cell r="B95059">
            <v>40</v>
          </cell>
          <cell r="C95059">
            <v>0</v>
          </cell>
        </row>
        <row r="95060">
          <cell r="A95060">
            <v>20228087</v>
          </cell>
          <cell r="B95060">
            <v>40</v>
          </cell>
          <cell r="C95060">
            <v>0</v>
          </cell>
        </row>
        <row r="95061">
          <cell r="A95061">
            <v>20228087</v>
          </cell>
          <cell r="B95061">
            <v>40</v>
          </cell>
          <cell r="C95061">
            <v>0</v>
          </cell>
        </row>
        <row r="95062">
          <cell r="A95062">
            <v>20228087</v>
          </cell>
          <cell r="B95062">
            <v>40</v>
          </cell>
          <cell r="C95062">
            <v>0</v>
          </cell>
        </row>
        <row r="95063">
          <cell r="A95063">
            <v>20216039</v>
          </cell>
          <cell r="B95063">
            <v>40</v>
          </cell>
          <cell r="C95063">
            <v>0</v>
          </cell>
        </row>
        <row r="95064">
          <cell r="A95064">
            <v>20216041</v>
          </cell>
          <cell r="B95064">
            <v>40</v>
          </cell>
          <cell r="C95064">
            <v>0</v>
          </cell>
        </row>
        <row r="95065">
          <cell r="A95065">
            <v>20218439</v>
          </cell>
          <cell r="B95065">
            <v>40</v>
          </cell>
          <cell r="C95065">
            <v>0</v>
          </cell>
        </row>
        <row r="95066">
          <cell r="A95066">
            <v>20218439</v>
          </cell>
          <cell r="B95066">
            <v>40</v>
          </cell>
          <cell r="C95066">
            <v>0</v>
          </cell>
        </row>
        <row r="95067">
          <cell r="A95067">
            <v>20218678</v>
          </cell>
          <cell r="B95067">
            <v>40</v>
          </cell>
          <cell r="C95067">
            <v>0</v>
          </cell>
        </row>
        <row r="95068">
          <cell r="A95068">
            <v>20218684</v>
          </cell>
          <cell r="B95068">
            <v>40</v>
          </cell>
          <cell r="C95068">
            <v>0</v>
          </cell>
        </row>
        <row r="95069">
          <cell r="A95069">
            <v>20218905</v>
          </cell>
          <cell r="B95069">
            <v>40</v>
          </cell>
          <cell r="C95069">
            <v>0</v>
          </cell>
        </row>
        <row r="95070">
          <cell r="A95070">
            <v>20218905</v>
          </cell>
          <cell r="B95070">
            <v>40</v>
          </cell>
          <cell r="C95070">
            <v>0</v>
          </cell>
        </row>
        <row r="95071">
          <cell r="A95071">
            <v>20218905</v>
          </cell>
          <cell r="B95071">
            <v>40</v>
          </cell>
          <cell r="C95071">
            <v>0</v>
          </cell>
        </row>
        <row r="95072">
          <cell r="A95072">
            <v>20218905</v>
          </cell>
          <cell r="B95072">
            <v>40</v>
          </cell>
          <cell r="C95072">
            <v>0</v>
          </cell>
        </row>
        <row r="95073">
          <cell r="A95073">
            <v>20220276</v>
          </cell>
          <cell r="B95073">
            <v>40</v>
          </cell>
          <cell r="C95073">
            <v>0</v>
          </cell>
        </row>
        <row r="95074">
          <cell r="A95074">
            <v>20220276</v>
          </cell>
          <cell r="B95074">
            <v>40</v>
          </cell>
          <cell r="C95074">
            <v>0</v>
          </cell>
        </row>
        <row r="95075">
          <cell r="A95075">
            <v>20220951</v>
          </cell>
          <cell r="B95075">
            <v>40</v>
          </cell>
          <cell r="C95075">
            <v>0</v>
          </cell>
        </row>
        <row r="95076">
          <cell r="A95076">
            <v>20220951</v>
          </cell>
          <cell r="B95076">
            <v>40</v>
          </cell>
          <cell r="C95076">
            <v>0</v>
          </cell>
        </row>
        <row r="95077">
          <cell r="A95077">
            <v>20220951</v>
          </cell>
          <cell r="B95077">
            <v>40</v>
          </cell>
          <cell r="C95077">
            <v>0</v>
          </cell>
        </row>
        <row r="95078">
          <cell r="A95078">
            <v>20220951</v>
          </cell>
          <cell r="B95078">
            <v>40</v>
          </cell>
          <cell r="C95078">
            <v>0</v>
          </cell>
        </row>
        <row r="95079">
          <cell r="A95079">
            <v>20220951</v>
          </cell>
          <cell r="B95079">
            <v>40</v>
          </cell>
          <cell r="C95079">
            <v>0</v>
          </cell>
        </row>
        <row r="95080">
          <cell r="A95080">
            <v>20220951</v>
          </cell>
          <cell r="B95080">
            <v>40</v>
          </cell>
          <cell r="C95080">
            <v>0</v>
          </cell>
        </row>
        <row r="95081">
          <cell r="A95081">
            <v>20226410</v>
          </cell>
          <cell r="B95081">
            <v>40</v>
          </cell>
          <cell r="C95081">
            <v>0</v>
          </cell>
        </row>
        <row r="95082">
          <cell r="A95082">
            <v>20216048</v>
          </cell>
          <cell r="B95082">
            <v>40</v>
          </cell>
          <cell r="C95082">
            <v>0</v>
          </cell>
        </row>
        <row r="95083">
          <cell r="A95083">
            <v>20216049</v>
          </cell>
          <cell r="B95083">
            <v>40</v>
          </cell>
          <cell r="C95083">
            <v>0</v>
          </cell>
        </row>
        <row r="95084">
          <cell r="A95084">
            <v>20216782</v>
          </cell>
          <cell r="B95084">
            <v>40</v>
          </cell>
          <cell r="C95084">
            <v>0</v>
          </cell>
        </row>
        <row r="95085">
          <cell r="A95085">
            <v>20216782</v>
          </cell>
          <cell r="B95085">
            <v>40</v>
          </cell>
          <cell r="C95085">
            <v>0</v>
          </cell>
        </row>
        <row r="95086">
          <cell r="A95086">
            <v>20216782</v>
          </cell>
          <cell r="B95086">
            <v>40</v>
          </cell>
          <cell r="C95086">
            <v>0</v>
          </cell>
        </row>
        <row r="95087">
          <cell r="A95087">
            <v>20217731</v>
          </cell>
          <cell r="B95087">
            <v>40</v>
          </cell>
          <cell r="C95087">
            <v>0</v>
          </cell>
        </row>
        <row r="95088">
          <cell r="A95088">
            <v>20217731</v>
          </cell>
          <cell r="B95088">
            <v>40</v>
          </cell>
          <cell r="C95088">
            <v>0</v>
          </cell>
        </row>
        <row r="95089">
          <cell r="A95089">
            <v>20218457</v>
          </cell>
          <cell r="B95089">
            <v>40</v>
          </cell>
          <cell r="C95089">
            <v>0</v>
          </cell>
        </row>
        <row r="95090">
          <cell r="A95090">
            <v>20218457</v>
          </cell>
          <cell r="B95090">
            <v>40</v>
          </cell>
          <cell r="C95090">
            <v>0</v>
          </cell>
        </row>
        <row r="95091">
          <cell r="A95091">
            <v>20218457</v>
          </cell>
          <cell r="B95091">
            <v>40</v>
          </cell>
          <cell r="C95091">
            <v>0</v>
          </cell>
        </row>
        <row r="95092">
          <cell r="A95092">
            <v>20220301</v>
          </cell>
          <cell r="B95092">
            <v>40</v>
          </cell>
          <cell r="C95092">
            <v>0</v>
          </cell>
        </row>
        <row r="95093">
          <cell r="A95093">
            <v>20225349</v>
          </cell>
          <cell r="B95093">
            <v>40</v>
          </cell>
          <cell r="C95093">
            <v>0</v>
          </cell>
        </row>
        <row r="95094">
          <cell r="A95094">
            <v>20225349</v>
          </cell>
          <cell r="B95094">
            <v>40</v>
          </cell>
          <cell r="C95094">
            <v>0</v>
          </cell>
        </row>
        <row r="95095">
          <cell r="A95095">
            <v>20226777</v>
          </cell>
          <cell r="B95095">
            <v>40</v>
          </cell>
          <cell r="C95095">
            <v>0</v>
          </cell>
        </row>
        <row r="95096">
          <cell r="A95096">
            <v>20227186</v>
          </cell>
          <cell r="B95096">
            <v>40</v>
          </cell>
          <cell r="C95096">
            <v>0</v>
          </cell>
        </row>
        <row r="95097">
          <cell r="A95097">
            <v>20227186</v>
          </cell>
          <cell r="B95097">
            <v>40</v>
          </cell>
          <cell r="C95097">
            <v>0</v>
          </cell>
        </row>
        <row r="95098">
          <cell r="A95098">
            <v>20228118</v>
          </cell>
          <cell r="B95098">
            <v>40</v>
          </cell>
          <cell r="C95098">
            <v>0</v>
          </cell>
        </row>
        <row r="95099">
          <cell r="A95099">
            <v>20228118</v>
          </cell>
          <cell r="B95099">
            <v>40</v>
          </cell>
          <cell r="C95099">
            <v>0</v>
          </cell>
        </row>
        <row r="95100">
          <cell r="A95100">
            <v>20228251</v>
          </cell>
          <cell r="B95100">
            <v>40</v>
          </cell>
          <cell r="C95100">
            <v>0</v>
          </cell>
        </row>
        <row r="95101">
          <cell r="A95101">
            <v>20221210</v>
          </cell>
          <cell r="B95101">
            <v>40</v>
          </cell>
          <cell r="C95101">
            <v>0</v>
          </cell>
        </row>
        <row r="95102">
          <cell r="A95102">
            <v>20225144</v>
          </cell>
          <cell r="B95102">
            <v>40</v>
          </cell>
          <cell r="C95102">
            <v>0</v>
          </cell>
        </row>
        <row r="95103">
          <cell r="A95103">
            <v>20225144</v>
          </cell>
          <cell r="B95103">
            <v>40</v>
          </cell>
          <cell r="C95103">
            <v>0</v>
          </cell>
        </row>
        <row r="95104">
          <cell r="A95104">
            <v>20225144</v>
          </cell>
          <cell r="B95104">
            <v>40</v>
          </cell>
          <cell r="C95104">
            <v>0</v>
          </cell>
        </row>
        <row r="95105">
          <cell r="A95105">
            <v>20227193</v>
          </cell>
          <cell r="B95105">
            <v>40</v>
          </cell>
          <cell r="C95105">
            <v>0</v>
          </cell>
        </row>
        <row r="95106">
          <cell r="A95106">
            <v>20227193</v>
          </cell>
          <cell r="B95106">
            <v>40</v>
          </cell>
          <cell r="C95106">
            <v>0</v>
          </cell>
        </row>
        <row r="95107">
          <cell r="A95107">
            <v>20227193</v>
          </cell>
          <cell r="B95107">
            <v>40</v>
          </cell>
          <cell r="C95107">
            <v>0</v>
          </cell>
        </row>
        <row r="95108">
          <cell r="A95108">
            <v>20227193</v>
          </cell>
          <cell r="B95108">
            <v>40</v>
          </cell>
          <cell r="C95108">
            <v>0</v>
          </cell>
        </row>
        <row r="95109">
          <cell r="A95109">
            <v>20227193</v>
          </cell>
          <cell r="B95109">
            <v>40</v>
          </cell>
          <cell r="C95109">
            <v>0</v>
          </cell>
        </row>
        <row r="95110">
          <cell r="A95110">
            <v>20227193</v>
          </cell>
          <cell r="B95110">
            <v>40</v>
          </cell>
          <cell r="C95110">
            <v>0</v>
          </cell>
        </row>
        <row r="95111">
          <cell r="A95111">
            <v>20227193</v>
          </cell>
          <cell r="B95111">
            <v>40</v>
          </cell>
          <cell r="C95111">
            <v>0</v>
          </cell>
        </row>
        <row r="95112">
          <cell r="A95112">
            <v>20227193</v>
          </cell>
          <cell r="B95112">
            <v>40</v>
          </cell>
          <cell r="C95112">
            <v>0</v>
          </cell>
        </row>
        <row r="95113">
          <cell r="A95113">
            <v>20227193</v>
          </cell>
          <cell r="B95113">
            <v>40</v>
          </cell>
          <cell r="C95113">
            <v>0</v>
          </cell>
        </row>
        <row r="95114">
          <cell r="A95114">
            <v>20227193</v>
          </cell>
          <cell r="B95114">
            <v>40</v>
          </cell>
          <cell r="C95114">
            <v>0</v>
          </cell>
        </row>
        <row r="95115">
          <cell r="A95115">
            <v>20227193</v>
          </cell>
          <cell r="B95115">
            <v>40</v>
          </cell>
          <cell r="C95115">
            <v>0</v>
          </cell>
        </row>
        <row r="95116">
          <cell r="A95116">
            <v>20227421</v>
          </cell>
          <cell r="B95116">
            <v>40</v>
          </cell>
          <cell r="C95116">
            <v>0</v>
          </cell>
        </row>
        <row r="95117">
          <cell r="A95117">
            <v>20227421</v>
          </cell>
          <cell r="B95117">
            <v>40</v>
          </cell>
          <cell r="C95117">
            <v>0</v>
          </cell>
        </row>
        <row r="95118">
          <cell r="A95118">
            <v>20229838</v>
          </cell>
          <cell r="B95118">
            <v>40</v>
          </cell>
          <cell r="C95118">
            <v>0</v>
          </cell>
        </row>
        <row r="95119">
          <cell r="A95119">
            <v>20229838</v>
          </cell>
          <cell r="B95119">
            <v>40</v>
          </cell>
          <cell r="C95119">
            <v>0</v>
          </cell>
        </row>
        <row r="95120">
          <cell r="A95120">
            <v>20229838</v>
          </cell>
          <cell r="B95120">
            <v>40</v>
          </cell>
          <cell r="C95120">
            <v>0</v>
          </cell>
        </row>
        <row r="95121">
          <cell r="A95121">
            <v>20228714</v>
          </cell>
          <cell r="B95121">
            <v>40</v>
          </cell>
          <cell r="C95121">
            <v>0</v>
          </cell>
        </row>
        <row r="95122">
          <cell r="A95122">
            <v>20225381</v>
          </cell>
          <cell r="B95122">
            <v>40</v>
          </cell>
          <cell r="C95122">
            <v>0</v>
          </cell>
        </row>
        <row r="95123">
          <cell r="A95123">
            <v>20225381</v>
          </cell>
          <cell r="B95123">
            <v>40</v>
          </cell>
          <cell r="C95123">
            <v>0</v>
          </cell>
        </row>
        <row r="95124">
          <cell r="A95124">
            <v>20225381</v>
          </cell>
          <cell r="B95124">
            <v>40</v>
          </cell>
          <cell r="C95124">
            <v>0</v>
          </cell>
        </row>
        <row r="95125">
          <cell r="A95125">
            <v>20227002</v>
          </cell>
          <cell r="B95125">
            <v>40</v>
          </cell>
          <cell r="C95125">
            <v>0</v>
          </cell>
        </row>
        <row r="95126">
          <cell r="A95126">
            <v>20227439</v>
          </cell>
          <cell r="B95126">
            <v>40</v>
          </cell>
          <cell r="C95126">
            <v>0</v>
          </cell>
        </row>
        <row r="95127">
          <cell r="A95127">
            <v>20227439</v>
          </cell>
          <cell r="B95127">
            <v>40</v>
          </cell>
          <cell r="C95127">
            <v>0</v>
          </cell>
        </row>
        <row r="95128">
          <cell r="A95128">
            <v>20227443</v>
          </cell>
          <cell r="B95128">
            <v>40</v>
          </cell>
          <cell r="C95128">
            <v>0</v>
          </cell>
        </row>
        <row r="95129">
          <cell r="A95129">
            <v>20228526</v>
          </cell>
          <cell r="B95129">
            <v>40</v>
          </cell>
          <cell r="C95129">
            <v>0</v>
          </cell>
        </row>
        <row r="95130">
          <cell r="A95130">
            <v>20228526</v>
          </cell>
          <cell r="B95130">
            <v>40</v>
          </cell>
          <cell r="C95130">
            <v>0</v>
          </cell>
        </row>
        <row r="95131">
          <cell r="A95131">
            <v>20228730</v>
          </cell>
          <cell r="B95131">
            <v>40</v>
          </cell>
          <cell r="C95131">
            <v>0</v>
          </cell>
        </row>
        <row r="95132">
          <cell r="A95132">
            <v>20216825</v>
          </cell>
          <cell r="B95132">
            <v>40</v>
          </cell>
          <cell r="C95132">
            <v>0</v>
          </cell>
        </row>
        <row r="95133">
          <cell r="A95133">
            <v>20216825</v>
          </cell>
          <cell r="B95133">
            <v>40</v>
          </cell>
          <cell r="C95133">
            <v>0</v>
          </cell>
        </row>
        <row r="95134">
          <cell r="A95134">
            <v>20216825</v>
          </cell>
          <cell r="B95134">
            <v>40</v>
          </cell>
          <cell r="C95134">
            <v>0</v>
          </cell>
        </row>
        <row r="95135">
          <cell r="A95135">
            <v>20216825</v>
          </cell>
          <cell r="B95135">
            <v>40</v>
          </cell>
          <cell r="C95135">
            <v>0</v>
          </cell>
        </row>
        <row r="95136">
          <cell r="A95136">
            <v>20217054</v>
          </cell>
          <cell r="B95136">
            <v>40</v>
          </cell>
          <cell r="C95136">
            <v>0</v>
          </cell>
        </row>
        <row r="95137">
          <cell r="A95137">
            <v>20217054</v>
          </cell>
          <cell r="B95137">
            <v>40</v>
          </cell>
          <cell r="C95137">
            <v>0</v>
          </cell>
        </row>
        <row r="95138">
          <cell r="A95138">
            <v>20217054</v>
          </cell>
          <cell r="B95138">
            <v>40</v>
          </cell>
          <cell r="C95138">
            <v>0</v>
          </cell>
        </row>
        <row r="95139">
          <cell r="A95139">
            <v>20217293</v>
          </cell>
          <cell r="B95139">
            <v>40</v>
          </cell>
          <cell r="C95139">
            <v>0</v>
          </cell>
        </row>
        <row r="95140">
          <cell r="A95140">
            <v>20217293</v>
          </cell>
          <cell r="B95140">
            <v>40</v>
          </cell>
          <cell r="C95140">
            <v>0</v>
          </cell>
        </row>
        <row r="95141">
          <cell r="A95141">
            <v>20217293</v>
          </cell>
          <cell r="B95141">
            <v>40</v>
          </cell>
          <cell r="C95141">
            <v>0</v>
          </cell>
        </row>
        <row r="95142">
          <cell r="A95142">
            <v>20217293</v>
          </cell>
          <cell r="B95142">
            <v>40</v>
          </cell>
          <cell r="C95142">
            <v>0</v>
          </cell>
        </row>
        <row r="95143">
          <cell r="A95143">
            <v>20217293</v>
          </cell>
          <cell r="B95143">
            <v>40</v>
          </cell>
          <cell r="C95143">
            <v>0</v>
          </cell>
        </row>
        <row r="95144">
          <cell r="A95144">
            <v>20220122</v>
          </cell>
          <cell r="B95144">
            <v>40</v>
          </cell>
          <cell r="C95144">
            <v>0</v>
          </cell>
        </row>
        <row r="95145">
          <cell r="A95145">
            <v>20220335</v>
          </cell>
          <cell r="B95145">
            <v>40</v>
          </cell>
          <cell r="C95145">
            <v>0</v>
          </cell>
        </row>
        <row r="95146">
          <cell r="A95146">
            <v>20220567</v>
          </cell>
          <cell r="B95146">
            <v>40</v>
          </cell>
          <cell r="C95146">
            <v>0</v>
          </cell>
        </row>
        <row r="95147">
          <cell r="A95147">
            <v>20221469</v>
          </cell>
          <cell r="B95147">
            <v>40</v>
          </cell>
          <cell r="C95147">
            <v>0</v>
          </cell>
        </row>
        <row r="95148">
          <cell r="A95148">
            <v>20221469</v>
          </cell>
          <cell r="B95148">
            <v>40</v>
          </cell>
          <cell r="C95148">
            <v>0</v>
          </cell>
        </row>
        <row r="95149">
          <cell r="A95149">
            <v>20221469</v>
          </cell>
          <cell r="B95149">
            <v>40</v>
          </cell>
          <cell r="C95149">
            <v>0</v>
          </cell>
        </row>
        <row r="95150">
          <cell r="A95150">
            <v>20221469</v>
          </cell>
          <cell r="B95150">
            <v>40</v>
          </cell>
          <cell r="C95150">
            <v>0</v>
          </cell>
        </row>
        <row r="95151">
          <cell r="A95151">
            <v>20221469</v>
          </cell>
          <cell r="B95151">
            <v>40</v>
          </cell>
          <cell r="C95151">
            <v>0</v>
          </cell>
        </row>
        <row r="95152">
          <cell r="A95152">
            <v>20221469</v>
          </cell>
          <cell r="B95152">
            <v>40</v>
          </cell>
          <cell r="C95152">
            <v>0</v>
          </cell>
        </row>
        <row r="95153">
          <cell r="A95153">
            <v>20230075</v>
          </cell>
          <cell r="B95153">
            <v>40</v>
          </cell>
          <cell r="C95153">
            <v>0</v>
          </cell>
        </row>
        <row r="95154">
          <cell r="A95154">
            <v>20218513</v>
          </cell>
          <cell r="B95154">
            <v>40</v>
          </cell>
          <cell r="C95154">
            <v>0</v>
          </cell>
        </row>
        <row r="95155">
          <cell r="A95155">
            <v>20218513</v>
          </cell>
          <cell r="B95155">
            <v>40</v>
          </cell>
          <cell r="C95155">
            <v>0</v>
          </cell>
        </row>
        <row r="95156">
          <cell r="A95156">
            <v>20220355</v>
          </cell>
          <cell r="B95156">
            <v>40</v>
          </cell>
          <cell r="C95156">
            <v>0</v>
          </cell>
        </row>
        <row r="95157">
          <cell r="A95157">
            <v>20227476</v>
          </cell>
          <cell r="B95157">
            <v>40</v>
          </cell>
          <cell r="C95157">
            <v>0</v>
          </cell>
        </row>
        <row r="95158">
          <cell r="A95158">
            <v>20227476</v>
          </cell>
          <cell r="B95158">
            <v>40</v>
          </cell>
          <cell r="C95158">
            <v>0</v>
          </cell>
        </row>
        <row r="95159">
          <cell r="A95159">
            <v>20229534</v>
          </cell>
          <cell r="B95159">
            <v>40</v>
          </cell>
          <cell r="C95159">
            <v>0</v>
          </cell>
        </row>
        <row r="95160">
          <cell r="A95160">
            <v>20229534</v>
          </cell>
          <cell r="B95160">
            <v>40</v>
          </cell>
          <cell r="C95160">
            <v>0</v>
          </cell>
        </row>
        <row r="95161">
          <cell r="A95161">
            <v>20229608</v>
          </cell>
          <cell r="B95161">
            <v>40</v>
          </cell>
          <cell r="C95161">
            <v>0</v>
          </cell>
        </row>
        <row r="95162">
          <cell r="A95162">
            <v>20229608</v>
          </cell>
          <cell r="B95162">
            <v>40</v>
          </cell>
          <cell r="C95162">
            <v>0</v>
          </cell>
        </row>
        <row r="95163">
          <cell r="A95163">
            <v>20229718</v>
          </cell>
          <cell r="B95163">
            <v>40</v>
          </cell>
          <cell r="C95163">
            <v>0</v>
          </cell>
        </row>
        <row r="95164">
          <cell r="A95164">
            <v>20229718</v>
          </cell>
          <cell r="B95164">
            <v>40</v>
          </cell>
          <cell r="C95164">
            <v>0</v>
          </cell>
        </row>
        <row r="95165">
          <cell r="A95165">
            <v>20229718</v>
          </cell>
          <cell r="B95165">
            <v>40</v>
          </cell>
          <cell r="C95165">
            <v>0</v>
          </cell>
        </row>
        <row r="95166">
          <cell r="A95166">
            <v>20229718</v>
          </cell>
          <cell r="B95166">
            <v>40</v>
          </cell>
          <cell r="C95166">
            <v>0</v>
          </cell>
        </row>
        <row r="95167">
          <cell r="A95167">
            <v>20216853</v>
          </cell>
          <cell r="B95167">
            <v>40</v>
          </cell>
          <cell r="C95167">
            <v>0</v>
          </cell>
        </row>
        <row r="95168">
          <cell r="A95168">
            <v>20239311</v>
          </cell>
          <cell r="B95168">
            <v>40</v>
          </cell>
          <cell r="C95168">
            <v>0</v>
          </cell>
        </row>
        <row r="95169">
          <cell r="A95169">
            <v>20239318</v>
          </cell>
          <cell r="B95169">
            <v>40</v>
          </cell>
          <cell r="C95169">
            <v>0</v>
          </cell>
        </row>
        <row r="95170">
          <cell r="A95170">
            <v>20239318</v>
          </cell>
          <cell r="B95170">
            <v>40</v>
          </cell>
          <cell r="C95170">
            <v>0</v>
          </cell>
        </row>
        <row r="95171">
          <cell r="A95171">
            <v>20239548</v>
          </cell>
          <cell r="B95171">
            <v>40</v>
          </cell>
          <cell r="C95171">
            <v>0</v>
          </cell>
        </row>
        <row r="95172">
          <cell r="A95172">
            <v>20239548</v>
          </cell>
          <cell r="B95172">
            <v>40</v>
          </cell>
          <cell r="C95172">
            <v>0</v>
          </cell>
        </row>
        <row r="95173">
          <cell r="A95173">
            <v>20240277</v>
          </cell>
          <cell r="B95173">
            <v>40</v>
          </cell>
          <cell r="C95173">
            <v>0</v>
          </cell>
        </row>
        <row r="95174">
          <cell r="A95174">
            <v>20240277</v>
          </cell>
          <cell r="B95174">
            <v>40</v>
          </cell>
          <cell r="C95174">
            <v>0</v>
          </cell>
        </row>
        <row r="95175">
          <cell r="A95175">
            <v>20241184</v>
          </cell>
          <cell r="B95175">
            <v>40</v>
          </cell>
          <cell r="C95175">
            <v>0</v>
          </cell>
        </row>
        <row r="95176">
          <cell r="A95176">
            <v>20241756</v>
          </cell>
          <cell r="B95176">
            <v>40</v>
          </cell>
          <cell r="C95176">
            <v>0</v>
          </cell>
        </row>
        <row r="95177">
          <cell r="A95177">
            <v>20241756</v>
          </cell>
          <cell r="B95177">
            <v>40</v>
          </cell>
          <cell r="C95177">
            <v>0</v>
          </cell>
        </row>
        <row r="95178">
          <cell r="A95178">
            <v>20242801</v>
          </cell>
          <cell r="B95178">
            <v>40</v>
          </cell>
          <cell r="C95178">
            <v>0</v>
          </cell>
        </row>
        <row r="95179">
          <cell r="A95179">
            <v>20242801</v>
          </cell>
          <cell r="B95179">
            <v>40</v>
          </cell>
          <cell r="C95179">
            <v>0</v>
          </cell>
        </row>
        <row r="95180">
          <cell r="A95180">
            <v>20242801</v>
          </cell>
          <cell r="B95180">
            <v>40</v>
          </cell>
          <cell r="C95180">
            <v>0</v>
          </cell>
        </row>
        <row r="95181">
          <cell r="A95181">
            <v>20242801</v>
          </cell>
          <cell r="B95181">
            <v>40</v>
          </cell>
          <cell r="C95181">
            <v>0</v>
          </cell>
        </row>
        <row r="95182">
          <cell r="A95182">
            <v>20238855</v>
          </cell>
          <cell r="B95182">
            <v>40</v>
          </cell>
          <cell r="C95182">
            <v>0</v>
          </cell>
        </row>
        <row r="95183">
          <cell r="A95183">
            <v>20239561</v>
          </cell>
          <cell r="B95183">
            <v>40</v>
          </cell>
          <cell r="C95183">
            <v>0</v>
          </cell>
        </row>
        <row r="95184">
          <cell r="A95184">
            <v>20240823</v>
          </cell>
          <cell r="B95184">
            <v>40</v>
          </cell>
          <cell r="C95184">
            <v>0</v>
          </cell>
        </row>
        <row r="95185">
          <cell r="A95185">
            <v>20237660</v>
          </cell>
          <cell r="B95185">
            <v>40</v>
          </cell>
          <cell r="C95185">
            <v>0</v>
          </cell>
        </row>
        <row r="95186">
          <cell r="A95186">
            <v>20237660</v>
          </cell>
          <cell r="B95186">
            <v>40</v>
          </cell>
          <cell r="C95186">
            <v>0</v>
          </cell>
        </row>
        <row r="95187">
          <cell r="A95187">
            <v>20242980</v>
          </cell>
          <cell r="B95187">
            <v>40</v>
          </cell>
          <cell r="C95187">
            <v>0</v>
          </cell>
        </row>
        <row r="95188">
          <cell r="A95188">
            <v>20242980</v>
          </cell>
          <cell r="B95188">
            <v>40</v>
          </cell>
          <cell r="C95188">
            <v>0</v>
          </cell>
        </row>
        <row r="95189">
          <cell r="A95189">
            <v>20242980</v>
          </cell>
          <cell r="B95189">
            <v>40</v>
          </cell>
          <cell r="C95189">
            <v>0</v>
          </cell>
        </row>
        <row r="95190">
          <cell r="A95190">
            <v>20240567</v>
          </cell>
          <cell r="B95190">
            <v>40</v>
          </cell>
          <cell r="C95190">
            <v>0</v>
          </cell>
        </row>
        <row r="95191">
          <cell r="A95191">
            <v>20236954</v>
          </cell>
          <cell r="B95191">
            <v>40</v>
          </cell>
          <cell r="C95191">
            <v>0</v>
          </cell>
        </row>
        <row r="95192">
          <cell r="A95192">
            <v>20237695</v>
          </cell>
          <cell r="B95192">
            <v>40</v>
          </cell>
          <cell r="C95192">
            <v>0</v>
          </cell>
        </row>
        <row r="95193">
          <cell r="A95193">
            <v>20237695</v>
          </cell>
          <cell r="B95193">
            <v>40</v>
          </cell>
          <cell r="C95193">
            <v>0</v>
          </cell>
        </row>
        <row r="95194">
          <cell r="A95194">
            <v>20238415</v>
          </cell>
          <cell r="B95194">
            <v>40</v>
          </cell>
          <cell r="C95194">
            <v>0</v>
          </cell>
        </row>
        <row r="95195">
          <cell r="A95195">
            <v>20238415</v>
          </cell>
          <cell r="B95195">
            <v>40</v>
          </cell>
          <cell r="C95195">
            <v>0</v>
          </cell>
        </row>
        <row r="95196">
          <cell r="A95196">
            <v>20241126</v>
          </cell>
          <cell r="B95196">
            <v>40</v>
          </cell>
          <cell r="C95196">
            <v>0</v>
          </cell>
        </row>
        <row r="95197">
          <cell r="A95197">
            <v>20237204</v>
          </cell>
          <cell r="B95197">
            <v>40</v>
          </cell>
          <cell r="C95197">
            <v>0</v>
          </cell>
        </row>
        <row r="95198">
          <cell r="A95198">
            <v>20237204</v>
          </cell>
          <cell r="B95198">
            <v>40</v>
          </cell>
          <cell r="C95198">
            <v>0</v>
          </cell>
        </row>
        <row r="95199">
          <cell r="A95199">
            <v>20238902</v>
          </cell>
          <cell r="B95199">
            <v>40</v>
          </cell>
          <cell r="C95199">
            <v>0</v>
          </cell>
        </row>
        <row r="95200">
          <cell r="A95200">
            <v>20238902</v>
          </cell>
          <cell r="B95200">
            <v>40</v>
          </cell>
          <cell r="C95200">
            <v>0</v>
          </cell>
        </row>
        <row r="95201">
          <cell r="A95201">
            <v>20238902</v>
          </cell>
          <cell r="B95201">
            <v>40</v>
          </cell>
          <cell r="C95201">
            <v>0</v>
          </cell>
        </row>
        <row r="95202">
          <cell r="A95202">
            <v>20238902</v>
          </cell>
          <cell r="B95202">
            <v>40</v>
          </cell>
          <cell r="C95202">
            <v>0</v>
          </cell>
        </row>
        <row r="95203">
          <cell r="A95203">
            <v>20241822</v>
          </cell>
          <cell r="B95203">
            <v>40</v>
          </cell>
          <cell r="C95203">
            <v>0</v>
          </cell>
        </row>
        <row r="95204">
          <cell r="A95204">
            <v>20241822</v>
          </cell>
          <cell r="B95204">
            <v>40</v>
          </cell>
          <cell r="C95204">
            <v>0</v>
          </cell>
        </row>
        <row r="95205">
          <cell r="A95205">
            <v>20241822</v>
          </cell>
          <cell r="B95205">
            <v>40</v>
          </cell>
          <cell r="C95205">
            <v>0</v>
          </cell>
        </row>
        <row r="95206">
          <cell r="A95206">
            <v>20241822</v>
          </cell>
          <cell r="B95206">
            <v>40</v>
          </cell>
          <cell r="C95206">
            <v>0</v>
          </cell>
        </row>
        <row r="95207">
          <cell r="A95207">
            <v>20241822</v>
          </cell>
          <cell r="B95207">
            <v>40</v>
          </cell>
          <cell r="C95207">
            <v>0</v>
          </cell>
        </row>
        <row r="95208">
          <cell r="A95208">
            <v>20241822</v>
          </cell>
          <cell r="B95208">
            <v>40</v>
          </cell>
          <cell r="C95208">
            <v>0</v>
          </cell>
        </row>
        <row r="95209">
          <cell r="A95209">
            <v>20241822</v>
          </cell>
          <cell r="B95209">
            <v>40</v>
          </cell>
          <cell r="C95209">
            <v>0</v>
          </cell>
        </row>
        <row r="95210">
          <cell r="A95210">
            <v>20241822</v>
          </cell>
          <cell r="B95210">
            <v>40</v>
          </cell>
          <cell r="C95210">
            <v>0</v>
          </cell>
        </row>
        <row r="95211">
          <cell r="A95211">
            <v>20236510</v>
          </cell>
          <cell r="B95211">
            <v>40</v>
          </cell>
          <cell r="C95211">
            <v>0</v>
          </cell>
        </row>
        <row r="95212">
          <cell r="A95212">
            <v>20237973</v>
          </cell>
          <cell r="B95212">
            <v>40</v>
          </cell>
          <cell r="C95212">
            <v>0</v>
          </cell>
        </row>
        <row r="95213">
          <cell r="A95213">
            <v>20238942</v>
          </cell>
          <cell r="B95213">
            <v>40</v>
          </cell>
          <cell r="C95213">
            <v>0</v>
          </cell>
        </row>
        <row r="95214">
          <cell r="A95214">
            <v>20238942</v>
          </cell>
          <cell r="B95214">
            <v>40</v>
          </cell>
          <cell r="C95214">
            <v>0</v>
          </cell>
        </row>
        <row r="95215">
          <cell r="A95215">
            <v>20238942</v>
          </cell>
          <cell r="B95215">
            <v>40</v>
          </cell>
          <cell r="C95215">
            <v>0</v>
          </cell>
        </row>
        <row r="95216">
          <cell r="A95216">
            <v>20238942</v>
          </cell>
          <cell r="B95216">
            <v>40</v>
          </cell>
          <cell r="C95216">
            <v>0</v>
          </cell>
        </row>
        <row r="95217">
          <cell r="A95217">
            <v>20241272</v>
          </cell>
          <cell r="B95217">
            <v>40</v>
          </cell>
          <cell r="C95217">
            <v>0</v>
          </cell>
        </row>
        <row r="95218">
          <cell r="A95218">
            <v>20241548</v>
          </cell>
          <cell r="B95218">
            <v>40</v>
          </cell>
          <cell r="C95218">
            <v>0</v>
          </cell>
        </row>
        <row r="95219">
          <cell r="A95219">
            <v>20241548</v>
          </cell>
          <cell r="B95219">
            <v>40</v>
          </cell>
          <cell r="C95219">
            <v>0</v>
          </cell>
        </row>
        <row r="95220">
          <cell r="A95220">
            <v>20241548</v>
          </cell>
          <cell r="B95220">
            <v>40</v>
          </cell>
          <cell r="C95220">
            <v>0</v>
          </cell>
        </row>
        <row r="95221">
          <cell r="A95221">
            <v>20241548</v>
          </cell>
          <cell r="B95221">
            <v>40</v>
          </cell>
          <cell r="C95221">
            <v>0</v>
          </cell>
        </row>
        <row r="95222">
          <cell r="A95222">
            <v>20241548</v>
          </cell>
          <cell r="B95222">
            <v>40</v>
          </cell>
          <cell r="C95222">
            <v>0</v>
          </cell>
        </row>
        <row r="95223">
          <cell r="A95223">
            <v>20241548</v>
          </cell>
          <cell r="B95223">
            <v>40</v>
          </cell>
          <cell r="C95223">
            <v>0</v>
          </cell>
        </row>
        <row r="95224">
          <cell r="A95224">
            <v>20241548</v>
          </cell>
          <cell r="B95224">
            <v>40</v>
          </cell>
          <cell r="C95224">
            <v>0</v>
          </cell>
        </row>
        <row r="95225">
          <cell r="A95225">
            <v>20241865</v>
          </cell>
          <cell r="B95225">
            <v>40</v>
          </cell>
          <cell r="C95225">
            <v>0</v>
          </cell>
        </row>
        <row r="95226">
          <cell r="A95226">
            <v>20241865</v>
          </cell>
          <cell r="B95226">
            <v>40</v>
          </cell>
          <cell r="C95226">
            <v>0</v>
          </cell>
        </row>
        <row r="95227">
          <cell r="A95227">
            <v>20242039</v>
          </cell>
          <cell r="B95227">
            <v>40</v>
          </cell>
          <cell r="C95227">
            <v>0</v>
          </cell>
        </row>
        <row r="95228">
          <cell r="A95228">
            <v>20242039</v>
          </cell>
          <cell r="B95228">
            <v>40</v>
          </cell>
          <cell r="C95228">
            <v>0</v>
          </cell>
        </row>
        <row r="95229">
          <cell r="A95229">
            <v>20242239</v>
          </cell>
          <cell r="B95229">
            <v>40</v>
          </cell>
          <cell r="C95229">
            <v>0</v>
          </cell>
        </row>
        <row r="95230">
          <cell r="A95230">
            <v>20242239</v>
          </cell>
          <cell r="B95230">
            <v>40</v>
          </cell>
          <cell r="C95230">
            <v>0</v>
          </cell>
        </row>
        <row r="95231">
          <cell r="A95231">
            <v>20242239</v>
          </cell>
          <cell r="B95231">
            <v>40</v>
          </cell>
          <cell r="C95231">
            <v>0</v>
          </cell>
        </row>
        <row r="95232">
          <cell r="A95232">
            <v>20242239</v>
          </cell>
          <cell r="B95232">
            <v>40</v>
          </cell>
          <cell r="C95232">
            <v>0</v>
          </cell>
        </row>
        <row r="95233">
          <cell r="A95233">
            <v>20237512</v>
          </cell>
          <cell r="B95233">
            <v>40</v>
          </cell>
          <cell r="C95233">
            <v>0</v>
          </cell>
        </row>
        <row r="95234">
          <cell r="A95234">
            <v>20239427</v>
          </cell>
          <cell r="B95234">
            <v>40</v>
          </cell>
          <cell r="C95234">
            <v>0</v>
          </cell>
        </row>
        <row r="95235">
          <cell r="A95235">
            <v>20236056</v>
          </cell>
          <cell r="B95235">
            <v>40</v>
          </cell>
          <cell r="C95235">
            <v>0</v>
          </cell>
        </row>
        <row r="95236">
          <cell r="A95236">
            <v>20236056</v>
          </cell>
          <cell r="B95236">
            <v>40</v>
          </cell>
          <cell r="C95236">
            <v>0</v>
          </cell>
        </row>
        <row r="95237">
          <cell r="A95237">
            <v>20236779</v>
          </cell>
          <cell r="B95237">
            <v>40</v>
          </cell>
          <cell r="C95237">
            <v>0</v>
          </cell>
        </row>
        <row r="95238">
          <cell r="A95238">
            <v>20236779</v>
          </cell>
          <cell r="B95238">
            <v>40</v>
          </cell>
          <cell r="C95238">
            <v>0</v>
          </cell>
        </row>
        <row r="95239">
          <cell r="A95239">
            <v>20237023</v>
          </cell>
          <cell r="B95239">
            <v>40</v>
          </cell>
          <cell r="C95239">
            <v>0</v>
          </cell>
        </row>
        <row r="95240">
          <cell r="A95240">
            <v>20237265</v>
          </cell>
          <cell r="B95240">
            <v>40</v>
          </cell>
          <cell r="C95240">
            <v>0</v>
          </cell>
        </row>
        <row r="95241">
          <cell r="A95241">
            <v>20237265</v>
          </cell>
          <cell r="B95241">
            <v>40</v>
          </cell>
          <cell r="C95241">
            <v>0</v>
          </cell>
        </row>
        <row r="95242">
          <cell r="A95242">
            <v>20238490</v>
          </cell>
          <cell r="B95242">
            <v>40</v>
          </cell>
          <cell r="C95242">
            <v>0</v>
          </cell>
        </row>
        <row r="95243">
          <cell r="A95243">
            <v>20238972</v>
          </cell>
          <cell r="B95243">
            <v>40</v>
          </cell>
          <cell r="C95243">
            <v>0</v>
          </cell>
        </row>
        <row r="95244">
          <cell r="A95244">
            <v>20238972</v>
          </cell>
          <cell r="B95244">
            <v>40</v>
          </cell>
          <cell r="C95244">
            <v>0</v>
          </cell>
        </row>
        <row r="95245">
          <cell r="A95245">
            <v>20238972</v>
          </cell>
          <cell r="B95245">
            <v>40</v>
          </cell>
          <cell r="C95245">
            <v>0</v>
          </cell>
        </row>
        <row r="95246">
          <cell r="A95246">
            <v>20238972</v>
          </cell>
          <cell r="B95246">
            <v>40</v>
          </cell>
          <cell r="C95246">
            <v>0</v>
          </cell>
        </row>
        <row r="95247">
          <cell r="A95247">
            <v>20239935</v>
          </cell>
          <cell r="B95247">
            <v>40</v>
          </cell>
          <cell r="C95247">
            <v>0</v>
          </cell>
        </row>
        <row r="95248">
          <cell r="A95248">
            <v>20239935</v>
          </cell>
          <cell r="B95248">
            <v>40</v>
          </cell>
          <cell r="C95248">
            <v>0</v>
          </cell>
        </row>
        <row r="95249">
          <cell r="A95249">
            <v>20237306</v>
          </cell>
          <cell r="B95249">
            <v>40</v>
          </cell>
          <cell r="C95249">
            <v>0</v>
          </cell>
        </row>
        <row r="95250">
          <cell r="A95250">
            <v>20239216</v>
          </cell>
          <cell r="B95250">
            <v>40</v>
          </cell>
          <cell r="C95250">
            <v>0</v>
          </cell>
        </row>
        <row r="95251">
          <cell r="A95251">
            <v>20239216</v>
          </cell>
          <cell r="B95251">
            <v>40</v>
          </cell>
          <cell r="C95251">
            <v>0</v>
          </cell>
        </row>
        <row r="95252">
          <cell r="A95252">
            <v>20239697</v>
          </cell>
          <cell r="B95252">
            <v>40</v>
          </cell>
          <cell r="C95252">
            <v>0</v>
          </cell>
        </row>
        <row r="95253">
          <cell r="A95253">
            <v>20242717</v>
          </cell>
          <cell r="B95253">
            <v>40</v>
          </cell>
          <cell r="C95253">
            <v>0</v>
          </cell>
        </row>
        <row r="95254">
          <cell r="A95254">
            <v>20242722</v>
          </cell>
          <cell r="B95254">
            <v>40</v>
          </cell>
          <cell r="C95254">
            <v>0</v>
          </cell>
        </row>
        <row r="95255">
          <cell r="A95255">
            <v>20242722</v>
          </cell>
          <cell r="B95255">
            <v>40</v>
          </cell>
          <cell r="C95255">
            <v>0</v>
          </cell>
        </row>
        <row r="95256">
          <cell r="A95256">
            <v>20243689</v>
          </cell>
          <cell r="B95256">
            <v>40</v>
          </cell>
          <cell r="C95256">
            <v>0</v>
          </cell>
        </row>
        <row r="95257">
          <cell r="A95257">
            <v>20243689</v>
          </cell>
          <cell r="B95257">
            <v>40</v>
          </cell>
          <cell r="C95257">
            <v>0</v>
          </cell>
        </row>
        <row r="95258">
          <cell r="A95258">
            <v>20243689</v>
          </cell>
          <cell r="B95258">
            <v>40</v>
          </cell>
          <cell r="C95258">
            <v>0</v>
          </cell>
        </row>
        <row r="95259">
          <cell r="A95259">
            <v>20243689</v>
          </cell>
          <cell r="B95259">
            <v>40</v>
          </cell>
          <cell r="C95259">
            <v>0</v>
          </cell>
        </row>
        <row r="95260">
          <cell r="A95260">
            <v>20237552</v>
          </cell>
          <cell r="B95260">
            <v>40</v>
          </cell>
          <cell r="C95260">
            <v>0</v>
          </cell>
        </row>
        <row r="95261">
          <cell r="A95261">
            <v>20237552</v>
          </cell>
          <cell r="B95261">
            <v>40</v>
          </cell>
          <cell r="C95261">
            <v>0</v>
          </cell>
        </row>
        <row r="95262">
          <cell r="A95262">
            <v>20239004</v>
          </cell>
          <cell r="B95262">
            <v>40</v>
          </cell>
          <cell r="C95262">
            <v>0</v>
          </cell>
        </row>
        <row r="95263">
          <cell r="A95263">
            <v>20239004</v>
          </cell>
          <cell r="B95263">
            <v>40</v>
          </cell>
          <cell r="C95263">
            <v>0</v>
          </cell>
        </row>
        <row r="95264">
          <cell r="A95264">
            <v>20239004</v>
          </cell>
          <cell r="B95264">
            <v>40</v>
          </cell>
          <cell r="C95264">
            <v>0</v>
          </cell>
        </row>
        <row r="95265">
          <cell r="A95265">
            <v>20239004</v>
          </cell>
          <cell r="B95265">
            <v>40</v>
          </cell>
          <cell r="C95265">
            <v>0</v>
          </cell>
        </row>
        <row r="95266">
          <cell r="A95266">
            <v>20239004</v>
          </cell>
          <cell r="B95266">
            <v>40</v>
          </cell>
          <cell r="C95266">
            <v>0</v>
          </cell>
        </row>
        <row r="95267">
          <cell r="A95267">
            <v>20239004</v>
          </cell>
          <cell r="B95267">
            <v>40</v>
          </cell>
          <cell r="C95267">
            <v>0</v>
          </cell>
        </row>
        <row r="95268">
          <cell r="A95268">
            <v>20238528</v>
          </cell>
          <cell r="B95268">
            <v>40</v>
          </cell>
          <cell r="C95268">
            <v>0</v>
          </cell>
        </row>
        <row r="95269">
          <cell r="A95269">
            <v>20238528</v>
          </cell>
          <cell r="B95269">
            <v>40</v>
          </cell>
          <cell r="C95269">
            <v>0</v>
          </cell>
        </row>
        <row r="95270">
          <cell r="A95270">
            <v>20238071</v>
          </cell>
          <cell r="B95270">
            <v>40</v>
          </cell>
          <cell r="C95270">
            <v>0</v>
          </cell>
        </row>
        <row r="95271">
          <cell r="A95271">
            <v>20238071</v>
          </cell>
          <cell r="B95271">
            <v>40</v>
          </cell>
          <cell r="C95271">
            <v>0</v>
          </cell>
        </row>
        <row r="95272">
          <cell r="A95272">
            <v>20238071</v>
          </cell>
          <cell r="B95272">
            <v>40</v>
          </cell>
          <cell r="C95272">
            <v>0</v>
          </cell>
        </row>
        <row r="95273">
          <cell r="A95273">
            <v>20238071</v>
          </cell>
          <cell r="B95273">
            <v>40</v>
          </cell>
          <cell r="C95273">
            <v>0</v>
          </cell>
        </row>
        <row r="95274">
          <cell r="A95274">
            <v>20238546</v>
          </cell>
          <cell r="B95274">
            <v>40</v>
          </cell>
          <cell r="C95274">
            <v>0</v>
          </cell>
        </row>
        <row r="95275">
          <cell r="A95275">
            <v>20238546</v>
          </cell>
          <cell r="B95275">
            <v>40</v>
          </cell>
          <cell r="C95275">
            <v>0</v>
          </cell>
        </row>
        <row r="95276">
          <cell r="A95276">
            <v>20242550</v>
          </cell>
          <cell r="B95276">
            <v>40</v>
          </cell>
          <cell r="C95276">
            <v>0</v>
          </cell>
        </row>
        <row r="95277">
          <cell r="A95277">
            <v>20242550</v>
          </cell>
          <cell r="B95277">
            <v>40</v>
          </cell>
          <cell r="C95277">
            <v>0</v>
          </cell>
        </row>
        <row r="95278">
          <cell r="A95278">
            <v>20236141</v>
          </cell>
          <cell r="B95278">
            <v>40</v>
          </cell>
          <cell r="C95278">
            <v>0</v>
          </cell>
        </row>
        <row r="95279">
          <cell r="A95279">
            <v>20236141</v>
          </cell>
          <cell r="B95279">
            <v>40</v>
          </cell>
          <cell r="C95279">
            <v>0</v>
          </cell>
        </row>
        <row r="95280">
          <cell r="A95280">
            <v>20236866</v>
          </cell>
          <cell r="B95280">
            <v>40</v>
          </cell>
          <cell r="C95280">
            <v>0</v>
          </cell>
        </row>
        <row r="95281">
          <cell r="A95281">
            <v>20239046</v>
          </cell>
          <cell r="B95281">
            <v>40</v>
          </cell>
          <cell r="C95281">
            <v>0</v>
          </cell>
        </row>
        <row r="95282">
          <cell r="A95282">
            <v>20240492</v>
          </cell>
          <cell r="B95282">
            <v>40</v>
          </cell>
          <cell r="C95282">
            <v>0</v>
          </cell>
        </row>
        <row r="95283">
          <cell r="A95283">
            <v>20235905</v>
          </cell>
          <cell r="B95283">
            <v>40</v>
          </cell>
          <cell r="C95283">
            <v>0</v>
          </cell>
        </row>
        <row r="95284">
          <cell r="A95284">
            <v>20235905</v>
          </cell>
          <cell r="B95284">
            <v>40</v>
          </cell>
          <cell r="C95284">
            <v>0</v>
          </cell>
        </row>
        <row r="95285">
          <cell r="A95285">
            <v>20235905</v>
          </cell>
          <cell r="B95285">
            <v>40</v>
          </cell>
          <cell r="C95285">
            <v>0</v>
          </cell>
        </row>
        <row r="95286">
          <cell r="A95286">
            <v>20237620</v>
          </cell>
          <cell r="B95286">
            <v>40</v>
          </cell>
          <cell r="C95286">
            <v>0</v>
          </cell>
        </row>
        <row r="95287">
          <cell r="A95287">
            <v>20116942</v>
          </cell>
          <cell r="B95287">
            <v>40</v>
          </cell>
          <cell r="C95287">
            <v>0</v>
          </cell>
        </row>
        <row r="95288">
          <cell r="A95288">
            <v>20116943</v>
          </cell>
          <cell r="B95288">
            <v>40</v>
          </cell>
          <cell r="C95288">
            <v>0</v>
          </cell>
        </row>
        <row r="95289">
          <cell r="A95289">
            <v>20116945</v>
          </cell>
          <cell r="B95289">
            <v>40</v>
          </cell>
          <cell r="C95289">
            <v>0</v>
          </cell>
        </row>
        <row r="95290">
          <cell r="A95290">
            <v>20116948</v>
          </cell>
          <cell r="B95290">
            <v>40</v>
          </cell>
          <cell r="C95290">
            <v>0</v>
          </cell>
        </row>
        <row r="95291">
          <cell r="A95291">
            <v>20116949</v>
          </cell>
          <cell r="B95291">
            <v>40</v>
          </cell>
          <cell r="C95291">
            <v>0</v>
          </cell>
        </row>
        <row r="95292">
          <cell r="A95292">
            <v>20119487</v>
          </cell>
          <cell r="B95292">
            <v>40</v>
          </cell>
          <cell r="C95292">
            <v>0</v>
          </cell>
        </row>
        <row r="95293">
          <cell r="A95293">
            <v>20119487</v>
          </cell>
          <cell r="B95293">
            <v>40</v>
          </cell>
          <cell r="C95293">
            <v>0</v>
          </cell>
        </row>
        <row r="95294">
          <cell r="A95294">
            <v>20119487</v>
          </cell>
          <cell r="B95294">
            <v>40</v>
          </cell>
          <cell r="C95294">
            <v>0</v>
          </cell>
        </row>
        <row r="95295">
          <cell r="A95295">
            <v>20119487</v>
          </cell>
          <cell r="B95295">
            <v>40</v>
          </cell>
          <cell r="C95295">
            <v>0</v>
          </cell>
        </row>
        <row r="95296">
          <cell r="A95296">
            <v>20119487</v>
          </cell>
          <cell r="B95296">
            <v>40</v>
          </cell>
          <cell r="C95296">
            <v>0</v>
          </cell>
        </row>
        <row r="95297">
          <cell r="A95297">
            <v>20119725</v>
          </cell>
          <cell r="B95297">
            <v>40</v>
          </cell>
          <cell r="C95297">
            <v>0</v>
          </cell>
        </row>
        <row r="95298">
          <cell r="A95298">
            <v>20110453</v>
          </cell>
          <cell r="B95298">
            <v>40</v>
          </cell>
          <cell r="C95298">
            <v>0</v>
          </cell>
        </row>
        <row r="95299">
          <cell r="A95299">
            <v>20110453</v>
          </cell>
          <cell r="B95299">
            <v>40</v>
          </cell>
          <cell r="C95299">
            <v>0</v>
          </cell>
        </row>
        <row r="95300">
          <cell r="A95300">
            <v>20110453</v>
          </cell>
          <cell r="B95300">
            <v>40</v>
          </cell>
          <cell r="C95300">
            <v>0</v>
          </cell>
        </row>
        <row r="95301">
          <cell r="A95301">
            <v>20110453</v>
          </cell>
          <cell r="B95301">
            <v>40</v>
          </cell>
          <cell r="C95301">
            <v>0</v>
          </cell>
        </row>
        <row r="95302">
          <cell r="A95302">
            <v>20110453</v>
          </cell>
          <cell r="B95302">
            <v>40</v>
          </cell>
          <cell r="C95302">
            <v>0</v>
          </cell>
        </row>
        <row r="95303">
          <cell r="A95303">
            <v>20110453</v>
          </cell>
          <cell r="B95303">
            <v>40</v>
          </cell>
          <cell r="C95303">
            <v>0</v>
          </cell>
        </row>
        <row r="95304">
          <cell r="A95304">
            <v>20110453</v>
          </cell>
          <cell r="B95304">
            <v>40</v>
          </cell>
          <cell r="C95304">
            <v>0</v>
          </cell>
        </row>
        <row r="95305">
          <cell r="A95305">
            <v>20110454</v>
          </cell>
          <cell r="B95305">
            <v>40</v>
          </cell>
          <cell r="C95305">
            <v>0</v>
          </cell>
        </row>
        <row r="95306">
          <cell r="A95306">
            <v>20110454</v>
          </cell>
          <cell r="B95306">
            <v>40</v>
          </cell>
          <cell r="C95306">
            <v>0</v>
          </cell>
        </row>
        <row r="95307">
          <cell r="A95307">
            <v>20111183</v>
          </cell>
          <cell r="B95307">
            <v>40</v>
          </cell>
          <cell r="C95307">
            <v>0</v>
          </cell>
        </row>
        <row r="95308">
          <cell r="A95308">
            <v>20111420</v>
          </cell>
          <cell r="B95308">
            <v>40</v>
          </cell>
          <cell r="C95308">
            <v>0</v>
          </cell>
        </row>
        <row r="95309">
          <cell r="A95309">
            <v>20111420</v>
          </cell>
          <cell r="B95309">
            <v>40</v>
          </cell>
          <cell r="C95309">
            <v>0</v>
          </cell>
        </row>
        <row r="95310">
          <cell r="A95310">
            <v>20111420</v>
          </cell>
          <cell r="B95310">
            <v>40</v>
          </cell>
          <cell r="C95310">
            <v>0</v>
          </cell>
        </row>
        <row r="95311">
          <cell r="A95311">
            <v>20111420</v>
          </cell>
          <cell r="B95311">
            <v>40</v>
          </cell>
          <cell r="C95311">
            <v>0</v>
          </cell>
        </row>
        <row r="95312">
          <cell r="A95312">
            <v>20117915</v>
          </cell>
          <cell r="B95312">
            <v>40</v>
          </cell>
          <cell r="C95312">
            <v>0</v>
          </cell>
        </row>
        <row r="95313">
          <cell r="A95313">
            <v>20117915</v>
          </cell>
          <cell r="B95313">
            <v>40</v>
          </cell>
          <cell r="C95313">
            <v>0</v>
          </cell>
        </row>
        <row r="95314">
          <cell r="A95314">
            <v>20118357</v>
          </cell>
          <cell r="B95314">
            <v>40</v>
          </cell>
          <cell r="C95314">
            <v>0</v>
          </cell>
        </row>
        <row r="95315">
          <cell r="A95315">
            <v>20118357</v>
          </cell>
          <cell r="B95315">
            <v>40</v>
          </cell>
          <cell r="C95315">
            <v>0</v>
          </cell>
        </row>
        <row r="95316">
          <cell r="A95316">
            <v>20119263</v>
          </cell>
          <cell r="B95316">
            <v>40</v>
          </cell>
          <cell r="C95316">
            <v>0</v>
          </cell>
        </row>
        <row r="95317">
          <cell r="A95317">
            <v>20121108</v>
          </cell>
          <cell r="B95317">
            <v>40</v>
          </cell>
          <cell r="C95317">
            <v>0</v>
          </cell>
        </row>
        <row r="95318">
          <cell r="A95318">
            <v>20121108</v>
          </cell>
          <cell r="B95318">
            <v>40</v>
          </cell>
          <cell r="C95318">
            <v>0</v>
          </cell>
        </row>
        <row r="95319">
          <cell r="A95319">
            <v>20121108</v>
          </cell>
          <cell r="B95319">
            <v>40</v>
          </cell>
          <cell r="C95319">
            <v>0</v>
          </cell>
        </row>
        <row r="95320">
          <cell r="A95320">
            <v>20108779</v>
          </cell>
          <cell r="B95320">
            <v>40</v>
          </cell>
          <cell r="C95320">
            <v>0</v>
          </cell>
        </row>
        <row r="95321">
          <cell r="A95321">
            <v>20108779</v>
          </cell>
          <cell r="B95321">
            <v>40</v>
          </cell>
          <cell r="C95321">
            <v>0</v>
          </cell>
        </row>
        <row r="95322">
          <cell r="A95322">
            <v>20108779</v>
          </cell>
          <cell r="B95322">
            <v>40</v>
          </cell>
          <cell r="C95322">
            <v>0</v>
          </cell>
        </row>
        <row r="95323">
          <cell r="A95323">
            <v>20108779</v>
          </cell>
          <cell r="B95323">
            <v>40</v>
          </cell>
          <cell r="C95323">
            <v>0</v>
          </cell>
        </row>
        <row r="95324">
          <cell r="A95324">
            <v>20108779</v>
          </cell>
          <cell r="B95324">
            <v>40</v>
          </cell>
          <cell r="C95324">
            <v>0</v>
          </cell>
        </row>
        <row r="95325">
          <cell r="A95325">
            <v>20117225</v>
          </cell>
          <cell r="B95325">
            <v>40</v>
          </cell>
          <cell r="C95325">
            <v>0</v>
          </cell>
        </row>
        <row r="95326">
          <cell r="A95326">
            <v>20117225</v>
          </cell>
          <cell r="B95326">
            <v>40</v>
          </cell>
          <cell r="C95326">
            <v>0</v>
          </cell>
        </row>
        <row r="95327">
          <cell r="A95327">
            <v>20117225</v>
          </cell>
          <cell r="B95327">
            <v>40</v>
          </cell>
          <cell r="C95327">
            <v>0</v>
          </cell>
        </row>
        <row r="95328">
          <cell r="A95328">
            <v>20117225</v>
          </cell>
          <cell r="B95328">
            <v>40</v>
          </cell>
          <cell r="C95328">
            <v>0</v>
          </cell>
        </row>
        <row r="95329">
          <cell r="A95329">
            <v>20117225</v>
          </cell>
          <cell r="B95329">
            <v>40</v>
          </cell>
          <cell r="C95329">
            <v>0</v>
          </cell>
        </row>
        <row r="95330">
          <cell r="A95330">
            <v>20117225</v>
          </cell>
          <cell r="B95330">
            <v>40</v>
          </cell>
          <cell r="C95330">
            <v>0</v>
          </cell>
        </row>
        <row r="95331">
          <cell r="A95331">
            <v>20117225</v>
          </cell>
          <cell r="B95331">
            <v>40</v>
          </cell>
          <cell r="C95331">
            <v>0</v>
          </cell>
        </row>
        <row r="95332">
          <cell r="A95332">
            <v>20117225</v>
          </cell>
          <cell r="B95332">
            <v>40</v>
          </cell>
          <cell r="C95332">
            <v>0</v>
          </cell>
        </row>
        <row r="95333">
          <cell r="A95333">
            <v>20117225</v>
          </cell>
          <cell r="B95333">
            <v>40</v>
          </cell>
          <cell r="C95333">
            <v>0</v>
          </cell>
        </row>
        <row r="95334">
          <cell r="A95334">
            <v>20109042</v>
          </cell>
          <cell r="B95334">
            <v>40</v>
          </cell>
          <cell r="C95334">
            <v>0</v>
          </cell>
        </row>
        <row r="95335">
          <cell r="A95335">
            <v>20109042</v>
          </cell>
          <cell r="B95335">
            <v>40</v>
          </cell>
          <cell r="C95335">
            <v>0</v>
          </cell>
        </row>
        <row r="95336">
          <cell r="A95336">
            <v>20110481</v>
          </cell>
          <cell r="B95336">
            <v>40</v>
          </cell>
          <cell r="C95336">
            <v>0</v>
          </cell>
        </row>
        <row r="95337">
          <cell r="A95337">
            <v>20110481</v>
          </cell>
          <cell r="B95337">
            <v>40</v>
          </cell>
          <cell r="C95337">
            <v>0</v>
          </cell>
        </row>
        <row r="95338">
          <cell r="A95338">
            <v>20110481</v>
          </cell>
          <cell r="B95338">
            <v>40</v>
          </cell>
          <cell r="C95338">
            <v>0</v>
          </cell>
        </row>
        <row r="95339">
          <cell r="A95339">
            <v>20110481</v>
          </cell>
          <cell r="B95339">
            <v>40</v>
          </cell>
          <cell r="C95339">
            <v>0</v>
          </cell>
        </row>
        <row r="95340">
          <cell r="A95340">
            <v>20110481</v>
          </cell>
          <cell r="B95340">
            <v>40</v>
          </cell>
          <cell r="C95340">
            <v>0</v>
          </cell>
        </row>
        <row r="95341">
          <cell r="A95341">
            <v>20110481</v>
          </cell>
          <cell r="B95341">
            <v>40</v>
          </cell>
          <cell r="C95341">
            <v>0</v>
          </cell>
        </row>
        <row r="95342">
          <cell r="A95342">
            <v>20110969</v>
          </cell>
          <cell r="B95342">
            <v>40</v>
          </cell>
          <cell r="C95342">
            <v>0</v>
          </cell>
        </row>
        <row r="95343">
          <cell r="A95343">
            <v>20110969</v>
          </cell>
          <cell r="B95343">
            <v>40</v>
          </cell>
          <cell r="C95343">
            <v>0</v>
          </cell>
        </row>
        <row r="95344">
          <cell r="A95344">
            <v>20110969</v>
          </cell>
          <cell r="B95344">
            <v>40</v>
          </cell>
          <cell r="C95344">
            <v>0</v>
          </cell>
        </row>
        <row r="95345">
          <cell r="A95345">
            <v>20110969</v>
          </cell>
          <cell r="B95345">
            <v>40</v>
          </cell>
          <cell r="C95345">
            <v>0</v>
          </cell>
        </row>
        <row r="95346">
          <cell r="A95346">
            <v>20118144</v>
          </cell>
          <cell r="B95346">
            <v>40</v>
          </cell>
          <cell r="C95346">
            <v>0</v>
          </cell>
        </row>
        <row r="95347">
          <cell r="A95347">
            <v>20118897</v>
          </cell>
          <cell r="B95347">
            <v>40</v>
          </cell>
          <cell r="C95347">
            <v>0</v>
          </cell>
        </row>
        <row r="95348">
          <cell r="A95348">
            <v>20110499</v>
          </cell>
          <cell r="B95348">
            <v>40</v>
          </cell>
          <cell r="C95348">
            <v>0</v>
          </cell>
        </row>
        <row r="95349">
          <cell r="A95349">
            <v>20110499</v>
          </cell>
          <cell r="B95349">
            <v>40</v>
          </cell>
          <cell r="C95349">
            <v>0</v>
          </cell>
        </row>
        <row r="95350">
          <cell r="A95350">
            <v>20110499</v>
          </cell>
          <cell r="B95350">
            <v>40</v>
          </cell>
          <cell r="C95350">
            <v>0</v>
          </cell>
        </row>
        <row r="95351">
          <cell r="A95351">
            <v>20110980</v>
          </cell>
          <cell r="B95351">
            <v>40</v>
          </cell>
          <cell r="C95351">
            <v>0</v>
          </cell>
        </row>
        <row r="95352">
          <cell r="A95352">
            <v>20111703</v>
          </cell>
          <cell r="B95352">
            <v>40</v>
          </cell>
          <cell r="C95352">
            <v>0</v>
          </cell>
        </row>
        <row r="95353">
          <cell r="A95353">
            <v>20111703</v>
          </cell>
          <cell r="B95353">
            <v>40</v>
          </cell>
          <cell r="C95353">
            <v>0</v>
          </cell>
        </row>
        <row r="95354">
          <cell r="A95354">
            <v>20111703</v>
          </cell>
          <cell r="B95354">
            <v>40</v>
          </cell>
          <cell r="C95354">
            <v>0</v>
          </cell>
        </row>
        <row r="95355">
          <cell r="A95355">
            <v>20111703</v>
          </cell>
          <cell r="B95355">
            <v>40</v>
          </cell>
          <cell r="C95355">
            <v>0</v>
          </cell>
        </row>
        <row r="95356">
          <cell r="A95356">
            <v>20111703</v>
          </cell>
          <cell r="B95356">
            <v>40</v>
          </cell>
          <cell r="C95356">
            <v>0</v>
          </cell>
        </row>
        <row r="95357">
          <cell r="A95357">
            <v>20112907</v>
          </cell>
          <cell r="B95357">
            <v>40</v>
          </cell>
          <cell r="C95357">
            <v>0</v>
          </cell>
        </row>
        <row r="95358">
          <cell r="A95358">
            <v>20118404</v>
          </cell>
          <cell r="B95358">
            <v>40</v>
          </cell>
          <cell r="C95358">
            <v>0</v>
          </cell>
        </row>
        <row r="95359">
          <cell r="A95359">
            <v>20118404</v>
          </cell>
          <cell r="B95359">
            <v>40</v>
          </cell>
          <cell r="C95359">
            <v>0</v>
          </cell>
        </row>
        <row r="95360">
          <cell r="A95360">
            <v>20117271</v>
          </cell>
          <cell r="B95360">
            <v>40</v>
          </cell>
          <cell r="C95360">
            <v>0</v>
          </cell>
        </row>
        <row r="95361">
          <cell r="A95361">
            <v>20117271</v>
          </cell>
          <cell r="B95361">
            <v>40</v>
          </cell>
          <cell r="C95361">
            <v>0</v>
          </cell>
        </row>
        <row r="95362">
          <cell r="A95362">
            <v>20109081</v>
          </cell>
          <cell r="B95362">
            <v>40</v>
          </cell>
          <cell r="C95362">
            <v>0</v>
          </cell>
        </row>
        <row r="95363">
          <cell r="A95363">
            <v>20109081</v>
          </cell>
          <cell r="B95363">
            <v>40</v>
          </cell>
          <cell r="C95363">
            <v>0</v>
          </cell>
        </row>
        <row r="95364">
          <cell r="A95364">
            <v>20109081</v>
          </cell>
          <cell r="B95364">
            <v>40</v>
          </cell>
          <cell r="C95364">
            <v>0</v>
          </cell>
        </row>
        <row r="95365">
          <cell r="A95365">
            <v>20109081</v>
          </cell>
          <cell r="B95365">
            <v>40</v>
          </cell>
          <cell r="C95365">
            <v>0</v>
          </cell>
        </row>
        <row r="95366">
          <cell r="A95366">
            <v>20109081</v>
          </cell>
          <cell r="B95366">
            <v>40</v>
          </cell>
          <cell r="C95366">
            <v>0</v>
          </cell>
        </row>
        <row r="95367">
          <cell r="A95367">
            <v>20117283</v>
          </cell>
          <cell r="B95367">
            <v>40</v>
          </cell>
          <cell r="C95367">
            <v>0</v>
          </cell>
        </row>
        <row r="95368">
          <cell r="A95368">
            <v>20117283</v>
          </cell>
          <cell r="B95368">
            <v>40</v>
          </cell>
          <cell r="C95368">
            <v>0</v>
          </cell>
        </row>
        <row r="95369">
          <cell r="A95369">
            <v>20118193</v>
          </cell>
          <cell r="B95369">
            <v>40</v>
          </cell>
          <cell r="C95369">
            <v>0</v>
          </cell>
        </row>
        <row r="95370">
          <cell r="A95370">
            <v>20118749</v>
          </cell>
          <cell r="B95370">
            <v>40</v>
          </cell>
          <cell r="C95370">
            <v>0</v>
          </cell>
        </row>
        <row r="95371">
          <cell r="A95371">
            <v>20109581</v>
          </cell>
          <cell r="B95371">
            <v>40</v>
          </cell>
          <cell r="C95371">
            <v>0</v>
          </cell>
        </row>
        <row r="95372">
          <cell r="A95372">
            <v>20109581</v>
          </cell>
          <cell r="B95372">
            <v>40</v>
          </cell>
          <cell r="C95372">
            <v>0</v>
          </cell>
        </row>
        <row r="95373">
          <cell r="A95373">
            <v>20109581</v>
          </cell>
          <cell r="B95373">
            <v>40</v>
          </cell>
          <cell r="C95373">
            <v>0</v>
          </cell>
        </row>
        <row r="95374">
          <cell r="A95374">
            <v>20110313</v>
          </cell>
          <cell r="B95374">
            <v>40</v>
          </cell>
          <cell r="C95374">
            <v>0</v>
          </cell>
        </row>
        <row r="95375">
          <cell r="A95375">
            <v>20110313</v>
          </cell>
          <cell r="B95375">
            <v>40</v>
          </cell>
          <cell r="C95375">
            <v>0</v>
          </cell>
        </row>
        <row r="95376">
          <cell r="A95376">
            <v>20110313</v>
          </cell>
          <cell r="B95376">
            <v>40</v>
          </cell>
          <cell r="C95376">
            <v>0</v>
          </cell>
        </row>
        <row r="95377">
          <cell r="A95377">
            <v>20110313</v>
          </cell>
          <cell r="B95377">
            <v>40</v>
          </cell>
          <cell r="C95377">
            <v>0</v>
          </cell>
        </row>
        <row r="95378">
          <cell r="A95378">
            <v>20110791</v>
          </cell>
          <cell r="B95378">
            <v>40</v>
          </cell>
          <cell r="C95378">
            <v>0</v>
          </cell>
        </row>
        <row r="95379">
          <cell r="A95379">
            <v>20110791</v>
          </cell>
          <cell r="B95379">
            <v>40</v>
          </cell>
          <cell r="C95379">
            <v>0</v>
          </cell>
        </row>
        <row r="95380">
          <cell r="A95380">
            <v>20110791</v>
          </cell>
          <cell r="B95380">
            <v>40</v>
          </cell>
          <cell r="C95380">
            <v>0</v>
          </cell>
        </row>
        <row r="95381">
          <cell r="A95381">
            <v>20119593</v>
          </cell>
          <cell r="B95381">
            <v>40</v>
          </cell>
          <cell r="C95381">
            <v>0</v>
          </cell>
        </row>
        <row r="95382">
          <cell r="A95382">
            <v>20121220</v>
          </cell>
          <cell r="B95382">
            <v>40</v>
          </cell>
          <cell r="C95382">
            <v>0</v>
          </cell>
        </row>
        <row r="95383">
          <cell r="A95383">
            <v>20121220</v>
          </cell>
          <cell r="B95383">
            <v>40</v>
          </cell>
          <cell r="C95383">
            <v>0</v>
          </cell>
        </row>
        <row r="95384">
          <cell r="A95384">
            <v>20121225</v>
          </cell>
          <cell r="B95384">
            <v>40</v>
          </cell>
          <cell r="C95384">
            <v>0</v>
          </cell>
        </row>
        <row r="95385">
          <cell r="A95385">
            <v>20121225</v>
          </cell>
          <cell r="B95385">
            <v>40</v>
          </cell>
          <cell r="C95385">
            <v>0</v>
          </cell>
        </row>
        <row r="95386">
          <cell r="A95386">
            <v>20121225</v>
          </cell>
          <cell r="B95386">
            <v>40</v>
          </cell>
          <cell r="C95386">
            <v>0</v>
          </cell>
        </row>
        <row r="95387">
          <cell r="A95387">
            <v>20121345</v>
          </cell>
          <cell r="B95387">
            <v>40</v>
          </cell>
          <cell r="C95387">
            <v>0</v>
          </cell>
        </row>
        <row r="95388">
          <cell r="A95388">
            <v>20121345</v>
          </cell>
          <cell r="B95388">
            <v>40</v>
          </cell>
          <cell r="C95388">
            <v>0</v>
          </cell>
        </row>
        <row r="95389">
          <cell r="A95389">
            <v>20121406</v>
          </cell>
          <cell r="B95389">
            <v>40</v>
          </cell>
          <cell r="C95389">
            <v>0</v>
          </cell>
        </row>
        <row r="95390">
          <cell r="A95390">
            <v>20121590</v>
          </cell>
          <cell r="B95390">
            <v>40</v>
          </cell>
          <cell r="C95390">
            <v>0</v>
          </cell>
        </row>
        <row r="95391">
          <cell r="A95391">
            <v>20121590</v>
          </cell>
          <cell r="B95391">
            <v>40</v>
          </cell>
          <cell r="C95391">
            <v>0</v>
          </cell>
        </row>
        <row r="95392">
          <cell r="A95392">
            <v>20121590</v>
          </cell>
          <cell r="B95392">
            <v>40</v>
          </cell>
          <cell r="C95392">
            <v>0</v>
          </cell>
        </row>
        <row r="95393">
          <cell r="A95393">
            <v>20121590</v>
          </cell>
          <cell r="B95393">
            <v>40</v>
          </cell>
          <cell r="C95393">
            <v>0</v>
          </cell>
        </row>
        <row r="95394">
          <cell r="A95394">
            <v>20121590</v>
          </cell>
          <cell r="B95394">
            <v>40</v>
          </cell>
          <cell r="C95394">
            <v>0</v>
          </cell>
        </row>
        <row r="95395">
          <cell r="A95395">
            <v>20121776</v>
          </cell>
          <cell r="B95395">
            <v>40</v>
          </cell>
          <cell r="C95395">
            <v>0</v>
          </cell>
        </row>
        <row r="95396">
          <cell r="A95396">
            <v>20121776</v>
          </cell>
          <cell r="B95396">
            <v>40</v>
          </cell>
          <cell r="C95396">
            <v>0</v>
          </cell>
        </row>
        <row r="95397">
          <cell r="A95397">
            <v>20121776</v>
          </cell>
          <cell r="B95397">
            <v>40</v>
          </cell>
          <cell r="C95397">
            <v>0</v>
          </cell>
        </row>
        <row r="95398">
          <cell r="A95398">
            <v>20121783</v>
          </cell>
          <cell r="B95398">
            <v>40</v>
          </cell>
          <cell r="C95398">
            <v>0</v>
          </cell>
        </row>
        <row r="95399">
          <cell r="A95399">
            <v>20108154</v>
          </cell>
          <cell r="B95399">
            <v>40</v>
          </cell>
          <cell r="C95399">
            <v>0</v>
          </cell>
        </row>
        <row r="95400">
          <cell r="A95400">
            <v>20108154</v>
          </cell>
          <cell r="B95400">
            <v>40</v>
          </cell>
          <cell r="C95400">
            <v>0</v>
          </cell>
        </row>
        <row r="95401">
          <cell r="A95401">
            <v>20108154</v>
          </cell>
          <cell r="B95401">
            <v>40</v>
          </cell>
          <cell r="C95401">
            <v>0</v>
          </cell>
        </row>
        <row r="95402">
          <cell r="A95402">
            <v>20108154</v>
          </cell>
          <cell r="B95402">
            <v>40</v>
          </cell>
          <cell r="C95402">
            <v>0</v>
          </cell>
        </row>
        <row r="95403">
          <cell r="A95403">
            <v>20108154</v>
          </cell>
          <cell r="B95403">
            <v>40</v>
          </cell>
          <cell r="C95403">
            <v>0</v>
          </cell>
        </row>
        <row r="95404">
          <cell r="A95404">
            <v>20110564</v>
          </cell>
          <cell r="B95404">
            <v>40</v>
          </cell>
          <cell r="C95404">
            <v>0</v>
          </cell>
        </row>
        <row r="95405">
          <cell r="A95405">
            <v>20110564</v>
          </cell>
          <cell r="B95405">
            <v>40</v>
          </cell>
          <cell r="C95405">
            <v>0</v>
          </cell>
        </row>
        <row r="95406">
          <cell r="A95406">
            <v>20110564</v>
          </cell>
          <cell r="B95406">
            <v>40</v>
          </cell>
          <cell r="C95406">
            <v>0</v>
          </cell>
        </row>
        <row r="95407">
          <cell r="A95407">
            <v>20110564</v>
          </cell>
          <cell r="B95407">
            <v>40</v>
          </cell>
          <cell r="C95407">
            <v>0</v>
          </cell>
        </row>
        <row r="95408">
          <cell r="A95408">
            <v>20109615</v>
          </cell>
          <cell r="B95408">
            <v>40</v>
          </cell>
          <cell r="C95408">
            <v>0</v>
          </cell>
        </row>
        <row r="95409">
          <cell r="A95409">
            <v>20111298</v>
          </cell>
          <cell r="B95409">
            <v>40</v>
          </cell>
          <cell r="C95409">
            <v>0</v>
          </cell>
        </row>
        <row r="95410">
          <cell r="A95410">
            <v>20111298</v>
          </cell>
          <cell r="B95410">
            <v>40</v>
          </cell>
          <cell r="C95410">
            <v>0</v>
          </cell>
        </row>
        <row r="95411">
          <cell r="A95411">
            <v>20118987</v>
          </cell>
          <cell r="B95411">
            <v>40</v>
          </cell>
          <cell r="C95411">
            <v>0</v>
          </cell>
        </row>
        <row r="95412">
          <cell r="A95412">
            <v>20118987</v>
          </cell>
          <cell r="B95412">
            <v>40</v>
          </cell>
          <cell r="C95412">
            <v>0</v>
          </cell>
        </row>
        <row r="95413">
          <cell r="A95413">
            <v>20118987</v>
          </cell>
          <cell r="B95413">
            <v>40</v>
          </cell>
          <cell r="C95413">
            <v>0</v>
          </cell>
        </row>
        <row r="95414">
          <cell r="A95414">
            <v>20120096</v>
          </cell>
          <cell r="B95414">
            <v>40</v>
          </cell>
          <cell r="C95414">
            <v>0</v>
          </cell>
        </row>
        <row r="95415">
          <cell r="A95415">
            <v>20120096</v>
          </cell>
          <cell r="B95415">
            <v>40</v>
          </cell>
          <cell r="C95415">
            <v>0</v>
          </cell>
        </row>
        <row r="95416">
          <cell r="A95416">
            <v>20120291</v>
          </cell>
          <cell r="B95416">
            <v>40</v>
          </cell>
          <cell r="C95416">
            <v>0</v>
          </cell>
        </row>
        <row r="95417">
          <cell r="A95417">
            <v>20108660</v>
          </cell>
          <cell r="B95417">
            <v>40</v>
          </cell>
          <cell r="C95417">
            <v>0</v>
          </cell>
        </row>
        <row r="95418">
          <cell r="A95418">
            <v>20108660</v>
          </cell>
          <cell r="B95418">
            <v>40</v>
          </cell>
          <cell r="C95418">
            <v>0</v>
          </cell>
        </row>
        <row r="95419">
          <cell r="A95419">
            <v>20108660</v>
          </cell>
          <cell r="B95419">
            <v>40</v>
          </cell>
          <cell r="C95419">
            <v>0</v>
          </cell>
        </row>
        <row r="95420">
          <cell r="A95420">
            <v>20108660</v>
          </cell>
          <cell r="B95420">
            <v>40</v>
          </cell>
          <cell r="C95420">
            <v>0</v>
          </cell>
        </row>
        <row r="95421">
          <cell r="A95421">
            <v>20109144</v>
          </cell>
          <cell r="B95421">
            <v>40</v>
          </cell>
          <cell r="C95421">
            <v>0</v>
          </cell>
        </row>
        <row r="95422">
          <cell r="A95422">
            <v>20109144</v>
          </cell>
          <cell r="B95422">
            <v>40</v>
          </cell>
          <cell r="C95422">
            <v>0</v>
          </cell>
        </row>
        <row r="95423">
          <cell r="A95423">
            <v>20109144</v>
          </cell>
          <cell r="B95423">
            <v>40</v>
          </cell>
          <cell r="C95423">
            <v>0</v>
          </cell>
        </row>
        <row r="95424">
          <cell r="A95424">
            <v>20109144</v>
          </cell>
          <cell r="B95424">
            <v>40</v>
          </cell>
          <cell r="C95424">
            <v>0</v>
          </cell>
        </row>
        <row r="95425">
          <cell r="A95425">
            <v>20109144</v>
          </cell>
          <cell r="B95425">
            <v>40</v>
          </cell>
          <cell r="C95425">
            <v>0</v>
          </cell>
        </row>
        <row r="95426">
          <cell r="A95426">
            <v>20110109</v>
          </cell>
          <cell r="B95426">
            <v>40</v>
          </cell>
          <cell r="C95426">
            <v>0</v>
          </cell>
        </row>
        <row r="95427">
          <cell r="A95427">
            <v>20111066</v>
          </cell>
          <cell r="B95427">
            <v>40</v>
          </cell>
          <cell r="C95427">
            <v>0</v>
          </cell>
        </row>
        <row r="95428">
          <cell r="A95428">
            <v>20111066</v>
          </cell>
          <cell r="B95428">
            <v>40</v>
          </cell>
          <cell r="C95428">
            <v>0</v>
          </cell>
        </row>
        <row r="95429">
          <cell r="A95429">
            <v>20111066</v>
          </cell>
          <cell r="B95429">
            <v>40</v>
          </cell>
          <cell r="C95429">
            <v>0</v>
          </cell>
        </row>
        <row r="95430">
          <cell r="A95430">
            <v>20111066</v>
          </cell>
          <cell r="B95430">
            <v>40</v>
          </cell>
          <cell r="C95430">
            <v>0</v>
          </cell>
        </row>
        <row r="95431">
          <cell r="A95431">
            <v>20111549</v>
          </cell>
          <cell r="B95431">
            <v>40</v>
          </cell>
          <cell r="C95431">
            <v>0</v>
          </cell>
        </row>
        <row r="95432">
          <cell r="A95432">
            <v>20111549</v>
          </cell>
          <cell r="B95432">
            <v>40</v>
          </cell>
          <cell r="C95432">
            <v>0</v>
          </cell>
        </row>
        <row r="95433">
          <cell r="A95433">
            <v>20111549</v>
          </cell>
          <cell r="B95433">
            <v>40</v>
          </cell>
          <cell r="C95433">
            <v>0</v>
          </cell>
        </row>
        <row r="95434">
          <cell r="A95434">
            <v>20111549</v>
          </cell>
          <cell r="B95434">
            <v>40</v>
          </cell>
          <cell r="C95434">
            <v>0</v>
          </cell>
        </row>
        <row r="95435">
          <cell r="A95435">
            <v>20111549</v>
          </cell>
          <cell r="B95435">
            <v>40</v>
          </cell>
          <cell r="C95435">
            <v>0</v>
          </cell>
        </row>
        <row r="95436">
          <cell r="A95436">
            <v>20112768</v>
          </cell>
          <cell r="B95436">
            <v>40</v>
          </cell>
          <cell r="C95436">
            <v>0</v>
          </cell>
        </row>
        <row r="95437">
          <cell r="A95437">
            <v>20117092</v>
          </cell>
          <cell r="B95437">
            <v>40</v>
          </cell>
          <cell r="C95437">
            <v>0</v>
          </cell>
        </row>
        <row r="95438">
          <cell r="A95438">
            <v>20117092</v>
          </cell>
          <cell r="B95438">
            <v>40</v>
          </cell>
          <cell r="C95438">
            <v>0</v>
          </cell>
        </row>
        <row r="95439">
          <cell r="A95439">
            <v>20118639</v>
          </cell>
          <cell r="B95439">
            <v>40</v>
          </cell>
          <cell r="C95439">
            <v>0</v>
          </cell>
        </row>
        <row r="95440">
          <cell r="A95440">
            <v>20118639</v>
          </cell>
          <cell r="B95440">
            <v>40</v>
          </cell>
          <cell r="C95440">
            <v>0</v>
          </cell>
        </row>
        <row r="95441">
          <cell r="A95441">
            <v>20118639</v>
          </cell>
          <cell r="B95441">
            <v>40</v>
          </cell>
          <cell r="C95441">
            <v>0</v>
          </cell>
        </row>
        <row r="95442">
          <cell r="A95442">
            <v>20120569</v>
          </cell>
          <cell r="B95442">
            <v>40</v>
          </cell>
          <cell r="C95442">
            <v>0</v>
          </cell>
        </row>
        <row r="95443">
          <cell r="A95443">
            <v>20120569</v>
          </cell>
          <cell r="B95443">
            <v>40</v>
          </cell>
          <cell r="C95443">
            <v>0</v>
          </cell>
        </row>
        <row r="95444">
          <cell r="A95444">
            <v>20120569</v>
          </cell>
          <cell r="B95444">
            <v>40</v>
          </cell>
          <cell r="C95444">
            <v>0</v>
          </cell>
        </row>
        <row r="95445">
          <cell r="A95445">
            <v>20120569</v>
          </cell>
          <cell r="B95445">
            <v>40</v>
          </cell>
          <cell r="C95445">
            <v>0</v>
          </cell>
        </row>
        <row r="95446">
          <cell r="A95446">
            <v>20108921</v>
          </cell>
          <cell r="B95446">
            <v>40</v>
          </cell>
          <cell r="C95446">
            <v>0</v>
          </cell>
        </row>
        <row r="95447">
          <cell r="A95447">
            <v>20108921</v>
          </cell>
          <cell r="B95447">
            <v>40</v>
          </cell>
          <cell r="C95447">
            <v>0</v>
          </cell>
        </row>
        <row r="95448">
          <cell r="A95448">
            <v>20109642</v>
          </cell>
          <cell r="B95448">
            <v>40</v>
          </cell>
          <cell r="C95448">
            <v>0</v>
          </cell>
        </row>
        <row r="95449">
          <cell r="A95449">
            <v>20109642</v>
          </cell>
          <cell r="B95449">
            <v>40</v>
          </cell>
          <cell r="C95449">
            <v>0</v>
          </cell>
        </row>
        <row r="95450">
          <cell r="A95450">
            <v>20110848</v>
          </cell>
          <cell r="B95450">
            <v>40</v>
          </cell>
          <cell r="C95450">
            <v>0</v>
          </cell>
        </row>
        <row r="95451">
          <cell r="A95451">
            <v>20111330</v>
          </cell>
          <cell r="B95451">
            <v>40</v>
          </cell>
          <cell r="C95451">
            <v>0</v>
          </cell>
        </row>
        <row r="95452">
          <cell r="A95452">
            <v>20115912</v>
          </cell>
          <cell r="B95452">
            <v>40</v>
          </cell>
          <cell r="C95452">
            <v>0</v>
          </cell>
        </row>
        <row r="95453">
          <cell r="A95453">
            <v>20115912</v>
          </cell>
          <cell r="B95453">
            <v>40</v>
          </cell>
          <cell r="C95453">
            <v>0</v>
          </cell>
        </row>
        <row r="95454">
          <cell r="A95454">
            <v>20115912</v>
          </cell>
          <cell r="B95454">
            <v>40</v>
          </cell>
          <cell r="C95454">
            <v>0</v>
          </cell>
        </row>
        <row r="95455">
          <cell r="A95455">
            <v>20115912</v>
          </cell>
          <cell r="B95455">
            <v>40</v>
          </cell>
          <cell r="C95455">
            <v>0</v>
          </cell>
        </row>
        <row r="95456">
          <cell r="A95456">
            <v>20118810</v>
          </cell>
          <cell r="B95456">
            <v>40</v>
          </cell>
          <cell r="C95456">
            <v>0</v>
          </cell>
        </row>
        <row r="95457">
          <cell r="A95457">
            <v>20118810</v>
          </cell>
          <cell r="B95457">
            <v>40</v>
          </cell>
          <cell r="C95457">
            <v>0</v>
          </cell>
        </row>
        <row r="95458">
          <cell r="A95458">
            <v>20120539</v>
          </cell>
          <cell r="B95458">
            <v>40</v>
          </cell>
          <cell r="C95458">
            <v>0</v>
          </cell>
        </row>
        <row r="95459">
          <cell r="A95459">
            <v>20120539</v>
          </cell>
          <cell r="B95459">
            <v>40</v>
          </cell>
          <cell r="C95459">
            <v>0</v>
          </cell>
        </row>
        <row r="95460">
          <cell r="A95460">
            <v>20120571</v>
          </cell>
          <cell r="B95460">
            <v>40</v>
          </cell>
          <cell r="C95460">
            <v>0</v>
          </cell>
        </row>
        <row r="95461">
          <cell r="A95461">
            <v>20120854</v>
          </cell>
          <cell r="B95461">
            <v>40</v>
          </cell>
          <cell r="C95461">
            <v>0</v>
          </cell>
        </row>
        <row r="95462">
          <cell r="A95462">
            <v>20120854</v>
          </cell>
          <cell r="B95462">
            <v>40</v>
          </cell>
          <cell r="C95462">
            <v>0</v>
          </cell>
        </row>
        <row r="95463">
          <cell r="A95463">
            <v>20120854</v>
          </cell>
          <cell r="B95463">
            <v>40</v>
          </cell>
          <cell r="C95463">
            <v>0</v>
          </cell>
        </row>
        <row r="95464">
          <cell r="A95464">
            <v>20121053</v>
          </cell>
          <cell r="B95464">
            <v>40</v>
          </cell>
          <cell r="C95464">
            <v>0</v>
          </cell>
        </row>
        <row r="95465">
          <cell r="A95465">
            <v>20121053</v>
          </cell>
          <cell r="B95465">
            <v>40</v>
          </cell>
          <cell r="C95465">
            <v>0</v>
          </cell>
        </row>
        <row r="95466">
          <cell r="A95466">
            <v>20121053</v>
          </cell>
          <cell r="B95466">
            <v>40</v>
          </cell>
          <cell r="C95466">
            <v>0</v>
          </cell>
        </row>
        <row r="95467">
          <cell r="A95467">
            <v>20121053</v>
          </cell>
          <cell r="B95467">
            <v>40</v>
          </cell>
          <cell r="C95467">
            <v>0</v>
          </cell>
        </row>
        <row r="95468">
          <cell r="A95468">
            <v>20121053</v>
          </cell>
          <cell r="B95468">
            <v>40</v>
          </cell>
          <cell r="C95468">
            <v>0</v>
          </cell>
        </row>
        <row r="95469">
          <cell r="A95469">
            <v>20108692</v>
          </cell>
          <cell r="B95469">
            <v>40</v>
          </cell>
          <cell r="C95469">
            <v>0</v>
          </cell>
        </row>
        <row r="95470">
          <cell r="A95470">
            <v>20108692</v>
          </cell>
          <cell r="B95470">
            <v>40</v>
          </cell>
          <cell r="C95470">
            <v>0</v>
          </cell>
        </row>
        <row r="95471">
          <cell r="A95471">
            <v>20110133</v>
          </cell>
          <cell r="B95471">
            <v>40</v>
          </cell>
          <cell r="C95471">
            <v>0</v>
          </cell>
        </row>
        <row r="95472">
          <cell r="A95472">
            <v>20110133</v>
          </cell>
          <cell r="B95472">
            <v>40</v>
          </cell>
          <cell r="C95472">
            <v>0</v>
          </cell>
        </row>
        <row r="95473">
          <cell r="A95473">
            <v>20111106</v>
          </cell>
          <cell r="B95473">
            <v>40</v>
          </cell>
          <cell r="C95473">
            <v>0</v>
          </cell>
        </row>
        <row r="95474">
          <cell r="A95474">
            <v>20111106</v>
          </cell>
          <cell r="B95474">
            <v>40</v>
          </cell>
          <cell r="C95474">
            <v>0</v>
          </cell>
        </row>
        <row r="95475">
          <cell r="A95475">
            <v>20111106</v>
          </cell>
          <cell r="B95475">
            <v>40</v>
          </cell>
          <cell r="C95475">
            <v>0</v>
          </cell>
        </row>
        <row r="95476">
          <cell r="A95476">
            <v>20111106</v>
          </cell>
          <cell r="B95476">
            <v>40</v>
          </cell>
          <cell r="C95476">
            <v>0</v>
          </cell>
        </row>
        <row r="95477">
          <cell r="A95477">
            <v>20121072</v>
          </cell>
          <cell r="B95477">
            <v>40</v>
          </cell>
          <cell r="C95477">
            <v>0</v>
          </cell>
        </row>
        <row r="95478">
          <cell r="A95478">
            <v>20116901</v>
          </cell>
          <cell r="B95478">
            <v>40</v>
          </cell>
          <cell r="C95478">
            <v>0</v>
          </cell>
        </row>
        <row r="95479">
          <cell r="A95479">
            <v>20116902</v>
          </cell>
          <cell r="B95479">
            <v>40</v>
          </cell>
          <cell r="C95479">
            <v>0</v>
          </cell>
        </row>
        <row r="95480">
          <cell r="A95480">
            <v>20116903</v>
          </cell>
          <cell r="B95480">
            <v>40</v>
          </cell>
          <cell r="C95480">
            <v>0</v>
          </cell>
        </row>
        <row r="95481">
          <cell r="A95481">
            <v>20116904</v>
          </cell>
          <cell r="B95481">
            <v>40</v>
          </cell>
          <cell r="C95481">
            <v>0</v>
          </cell>
        </row>
        <row r="95482">
          <cell r="A95482">
            <v>20117383</v>
          </cell>
          <cell r="B95482">
            <v>40</v>
          </cell>
          <cell r="C95482">
            <v>0</v>
          </cell>
        </row>
        <row r="95483">
          <cell r="A95483">
            <v>20117383</v>
          </cell>
          <cell r="B95483">
            <v>40</v>
          </cell>
          <cell r="C95483">
            <v>0</v>
          </cell>
        </row>
        <row r="95484">
          <cell r="A95484">
            <v>20117383</v>
          </cell>
          <cell r="B95484">
            <v>40</v>
          </cell>
          <cell r="C95484">
            <v>0</v>
          </cell>
        </row>
        <row r="95485">
          <cell r="A95485">
            <v>20117383</v>
          </cell>
          <cell r="B95485">
            <v>40</v>
          </cell>
          <cell r="C95485">
            <v>0</v>
          </cell>
        </row>
        <row r="95486">
          <cell r="A95486">
            <v>20117618</v>
          </cell>
          <cell r="B95486">
            <v>40</v>
          </cell>
          <cell r="C95486">
            <v>0</v>
          </cell>
        </row>
        <row r="95487">
          <cell r="A95487">
            <v>20119674</v>
          </cell>
          <cell r="B95487">
            <v>40</v>
          </cell>
          <cell r="C95487">
            <v>0</v>
          </cell>
        </row>
        <row r="95488">
          <cell r="A95488">
            <v>20119683</v>
          </cell>
          <cell r="B95488">
            <v>40</v>
          </cell>
          <cell r="C95488">
            <v>0</v>
          </cell>
        </row>
        <row r="95489">
          <cell r="A95489">
            <v>20119683</v>
          </cell>
          <cell r="B95489">
            <v>40</v>
          </cell>
          <cell r="C95489">
            <v>0</v>
          </cell>
        </row>
        <row r="95490">
          <cell r="A95490">
            <v>20120944</v>
          </cell>
          <cell r="B95490">
            <v>40</v>
          </cell>
          <cell r="C95490">
            <v>0</v>
          </cell>
        </row>
        <row r="95491">
          <cell r="A95491">
            <v>20121439</v>
          </cell>
          <cell r="B95491">
            <v>40</v>
          </cell>
          <cell r="C95491">
            <v>0</v>
          </cell>
        </row>
        <row r="95492">
          <cell r="A95492">
            <v>20121439</v>
          </cell>
          <cell r="B95492">
            <v>40</v>
          </cell>
          <cell r="C95492">
            <v>0</v>
          </cell>
        </row>
        <row r="95493">
          <cell r="A95493">
            <v>20121990</v>
          </cell>
          <cell r="B95493">
            <v>40</v>
          </cell>
          <cell r="C95493">
            <v>0</v>
          </cell>
        </row>
        <row r="95494">
          <cell r="A95494">
            <v>20121990</v>
          </cell>
          <cell r="B95494">
            <v>40</v>
          </cell>
          <cell r="C95494">
            <v>0</v>
          </cell>
        </row>
        <row r="95495">
          <cell r="A95495">
            <v>20122096</v>
          </cell>
          <cell r="B95495">
            <v>40</v>
          </cell>
          <cell r="C95495">
            <v>0</v>
          </cell>
        </row>
        <row r="95496">
          <cell r="A95496">
            <v>20122096</v>
          </cell>
          <cell r="B95496">
            <v>40</v>
          </cell>
          <cell r="C95496">
            <v>0</v>
          </cell>
        </row>
        <row r="95497">
          <cell r="A95497">
            <v>20122096</v>
          </cell>
          <cell r="B95497">
            <v>40</v>
          </cell>
          <cell r="C95497">
            <v>0</v>
          </cell>
        </row>
        <row r="95498">
          <cell r="A95498">
            <v>20108248</v>
          </cell>
          <cell r="B95498">
            <v>40</v>
          </cell>
          <cell r="C95498">
            <v>0</v>
          </cell>
        </row>
        <row r="95499">
          <cell r="A95499">
            <v>20108248</v>
          </cell>
          <cell r="B95499">
            <v>40</v>
          </cell>
          <cell r="C95499">
            <v>0</v>
          </cell>
        </row>
        <row r="95500">
          <cell r="A95500">
            <v>20108248</v>
          </cell>
          <cell r="B95500">
            <v>40</v>
          </cell>
          <cell r="C95500">
            <v>0</v>
          </cell>
        </row>
        <row r="95501">
          <cell r="A95501">
            <v>20108248</v>
          </cell>
          <cell r="B95501">
            <v>40</v>
          </cell>
          <cell r="C95501">
            <v>0</v>
          </cell>
        </row>
        <row r="95502">
          <cell r="A95502">
            <v>20108248</v>
          </cell>
          <cell r="B95502">
            <v>40</v>
          </cell>
          <cell r="C95502">
            <v>0</v>
          </cell>
        </row>
        <row r="95503">
          <cell r="A95503">
            <v>20108963</v>
          </cell>
          <cell r="B95503">
            <v>40</v>
          </cell>
          <cell r="C95503">
            <v>0</v>
          </cell>
        </row>
        <row r="95504">
          <cell r="A95504">
            <v>20108963</v>
          </cell>
          <cell r="B95504">
            <v>40</v>
          </cell>
          <cell r="C95504">
            <v>0</v>
          </cell>
        </row>
        <row r="95505">
          <cell r="A95505">
            <v>20108963</v>
          </cell>
          <cell r="B95505">
            <v>40</v>
          </cell>
          <cell r="C95505">
            <v>0</v>
          </cell>
        </row>
        <row r="95506">
          <cell r="A95506">
            <v>20108963</v>
          </cell>
          <cell r="B95506">
            <v>40</v>
          </cell>
          <cell r="C95506">
            <v>0</v>
          </cell>
        </row>
        <row r="95507">
          <cell r="A95507">
            <v>20108966</v>
          </cell>
          <cell r="B95507">
            <v>40</v>
          </cell>
          <cell r="C95507">
            <v>0</v>
          </cell>
        </row>
        <row r="95508">
          <cell r="A95508">
            <v>20109929</v>
          </cell>
          <cell r="B95508">
            <v>40</v>
          </cell>
          <cell r="C95508">
            <v>0</v>
          </cell>
        </row>
        <row r="95509">
          <cell r="A95509">
            <v>20109929</v>
          </cell>
          <cell r="B95509">
            <v>40</v>
          </cell>
          <cell r="C95509">
            <v>0</v>
          </cell>
        </row>
        <row r="95510">
          <cell r="A95510">
            <v>20109929</v>
          </cell>
          <cell r="B95510">
            <v>40</v>
          </cell>
          <cell r="C95510">
            <v>0</v>
          </cell>
        </row>
        <row r="95511">
          <cell r="A95511">
            <v>20109929</v>
          </cell>
          <cell r="B95511">
            <v>40</v>
          </cell>
          <cell r="C95511">
            <v>0</v>
          </cell>
        </row>
        <row r="95512">
          <cell r="A95512">
            <v>20110401</v>
          </cell>
          <cell r="B95512">
            <v>40</v>
          </cell>
          <cell r="C95512">
            <v>0</v>
          </cell>
        </row>
        <row r="95513">
          <cell r="A95513">
            <v>20110900</v>
          </cell>
          <cell r="B95513">
            <v>40</v>
          </cell>
          <cell r="C95513">
            <v>0</v>
          </cell>
        </row>
        <row r="95514">
          <cell r="A95514">
            <v>20110900</v>
          </cell>
          <cell r="B95514">
            <v>40</v>
          </cell>
          <cell r="C95514">
            <v>0</v>
          </cell>
        </row>
        <row r="95515">
          <cell r="A95515">
            <v>20111856</v>
          </cell>
          <cell r="B95515">
            <v>40</v>
          </cell>
          <cell r="C95515">
            <v>0</v>
          </cell>
        </row>
        <row r="95516">
          <cell r="A95516">
            <v>20111856</v>
          </cell>
          <cell r="B95516">
            <v>40</v>
          </cell>
          <cell r="C95516">
            <v>0</v>
          </cell>
        </row>
        <row r="95517">
          <cell r="A95517">
            <v>20112826</v>
          </cell>
          <cell r="B95517">
            <v>40</v>
          </cell>
          <cell r="C95517">
            <v>0</v>
          </cell>
        </row>
        <row r="95518">
          <cell r="A95518">
            <v>20117407</v>
          </cell>
          <cell r="B95518">
            <v>40</v>
          </cell>
          <cell r="C95518">
            <v>0</v>
          </cell>
        </row>
        <row r="95519">
          <cell r="A95519">
            <v>20117407</v>
          </cell>
          <cell r="B95519">
            <v>40</v>
          </cell>
          <cell r="C95519">
            <v>0</v>
          </cell>
        </row>
        <row r="95520">
          <cell r="A95520">
            <v>20122061</v>
          </cell>
          <cell r="B95520">
            <v>40</v>
          </cell>
          <cell r="C95520">
            <v>0</v>
          </cell>
        </row>
        <row r="95521">
          <cell r="A95521">
            <v>20122061</v>
          </cell>
          <cell r="B95521">
            <v>40</v>
          </cell>
          <cell r="C95521">
            <v>0</v>
          </cell>
        </row>
        <row r="95522">
          <cell r="A95522">
            <v>20109707</v>
          </cell>
          <cell r="B95522">
            <v>40</v>
          </cell>
          <cell r="C95522">
            <v>0</v>
          </cell>
        </row>
        <row r="95523">
          <cell r="A95523">
            <v>20109940</v>
          </cell>
          <cell r="B95523">
            <v>40</v>
          </cell>
          <cell r="C95523">
            <v>0</v>
          </cell>
        </row>
        <row r="95524">
          <cell r="A95524">
            <v>20110184</v>
          </cell>
          <cell r="B95524">
            <v>40</v>
          </cell>
          <cell r="C95524">
            <v>0</v>
          </cell>
        </row>
        <row r="95525">
          <cell r="A95525">
            <v>20116931</v>
          </cell>
          <cell r="B95525">
            <v>40</v>
          </cell>
          <cell r="C95525">
            <v>0</v>
          </cell>
        </row>
        <row r="95526">
          <cell r="A95526">
            <v>20116934</v>
          </cell>
          <cell r="B95526">
            <v>40</v>
          </cell>
          <cell r="C95526">
            <v>0</v>
          </cell>
        </row>
        <row r="95527">
          <cell r="A95527">
            <v>20116936</v>
          </cell>
          <cell r="B95527">
            <v>40</v>
          </cell>
          <cell r="C95527">
            <v>0</v>
          </cell>
        </row>
        <row r="95528">
          <cell r="A95528">
            <v>20116939</v>
          </cell>
          <cell r="B95528">
            <v>40</v>
          </cell>
          <cell r="C95528">
            <v>0</v>
          </cell>
        </row>
        <row r="95529">
          <cell r="A95529">
            <v>20108055</v>
          </cell>
          <cell r="B95529">
            <v>40</v>
          </cell>
          <cell r="C95529">
            <v>0</v>
          </cell>
        </row>
        <row r="95530">
          <cell r="A95530">
            <v>20109958</v>
          </cell>
          <cell r="B95530">
            <v>40</v>
          </cell>
          <cell r="C95530">
            <v>0</v>
          </cell>
        </row>
        <row r="95531">
          <cell r="A95531">
            <v>20110687</v>
          </cell>
          <cell r="B95531">
            <v>40</v>
          </cell>
          <cell r="C95531">
            <v>0</v>
          </cell>
        </row>
        <row r="95532">
          <cell r="A95532">
            <v>20110687</v>
          </cell>
          <cell r="B95532">
            <v>40</v>
          </cell>
          <cell r="C95532">
            <v>0</v>
          </cell>
        </row>
        <row r="95533">
          <cell r="A95533">
            <v>20111161</v>
          </cell>
          <cell r="B95533">
            <v>40</v>
          </cell>
          <cell r="C95533">
            <v>0</v>
          </cell>
        </row>
        <row r="95534">
          <cell r="A95534">
            <v>20111161</v>
          </cell>
          <cell r="B95534">
            <v>40</v>
          </cell>
          <cell r="C95534">
            <v>0</v>
          </cell>
        </row>
        <row r="95535">
          <cell r="A95535">
            <v>20111161</v>
          </cell>
          <cell r="B95535">
            <v>40</v>
          </cell>
          <cell r="C95535">
            <v>0</v>
          </cell>
        </row>
        <row r="95536">
          <cell r="A95536">
            <v>20111890</v>
          </cell>
          <cell r="B95536">
            <v>40</v>
          </cell>
          <cell r="C95536">
            <v>0</v>
          </cell>
        </row>
        <row r="95537">
          <cell r="A95537">
            <v>20111890</v>
          </cell>
          <cell r="B95537">
            <v>40</v>
          </cell>
          <cell r="C95537">
            <v>0</v>
          </cell>
        </row>
        <row r="95538">
          <cell r="A95538">
            <v>20111890</v>
          </cell>
          <cell r="B95538">
            <v>40</v>
          </cell>
          <cell r="C95538">
            <v>0</v>
          </cell>
        </row>
        <row r="95539">
          <cell r="A95539">
            <v>20112610</v>
          </cell>
          <cell r="B95539">
            <v>40</v>
          </cell>
          <cell r="C95539">
            <v>0</v>
          </cell>
        </row>
        <row r="95540">
          <cell r="A95540">
            <v>20155705</v>
          </cell>
          <cell r="B95540">
            <v>40</v>
          </cell>
          <cell r="C95540">
            <v>0</v>
          </cell>
        </row>
        <row r="95541">
          <cell r="A95541">
            <v>20155705</v>
          </cell>
          <cell r="B95541">
            <v>40</v>
          </cell>
          <cell r="C95541">
            <v>0</v>
          </cell>
        </row>
        <row r="95542">
          <cell r="A95542">
            <v>20155705</v>
          </cell>
          <cell r="B95542">
            <v>40</v>
          </cell>
          <cell r="C95542">
            <v>0</v>
          </cell>
        </row>
        <row r="95543">
          <cell r="A95543">
            <v>20167373</v>
          </cell>
          <cell r="B95543">
            <v>40</v>
          </cell>
          <cell r="C95543">
            <v>0</v>
          </cell>
        </row>
        <row r="95544">
          <cell r="A95544">
            <v>20167373</v>
          </cell>
          <cell r="B95544">
            <v>40</v>
          </cell>
          <cell r="C95544">
            <v>0</v>
          </cell>
        </row>
        <row r="95545">
          <cell r="A95545">
            <v>20167373</v>
          </cell>
          <cell r="B95545">
            <v>40</v>
          </cell>
          <cell r="C95545">
            <v>0</v>
          </cell>
        </row>
        <row r="95546">
          <cell r="A95546">
            <v>20167373</v>
          </cell>
          <cell r="B95546">
            <v>40</v>
          </cell>
          <cell r="C95546">
            <v>0</v>
          </cell>
        </row>
        <row r="95547">
          <cell r="A95547">
            <v>20167373</v>
          </cell>
          <cell r="B95547">
            <v>40</v>
          </cell>
          <cell r="C95547">
            <v>0</v>
          </cell>
        </row>
        <row r="95548">
          <cell r="A95548">
            <v>20167373</v>
          </cell>
          <cell r="B95548">
            <v>40</v>
          </cell>
          <cell r="C95548">
            <v>0</v>
          </cell>
        </row>
        <row r="95549">
          <cell r="A95549">
            <v>20156918</v>
          </cell>
          <cell r="B95549">
            <v>40</v>
          </cell>
          <cell r="C95549">
            <v>0</v>
          </cell>
        </row>
        <row r="95550">
          <cell r="A95550">
            <v>20156918</v>
          </cell>
          <cell r="B95550">
            <v>40</v>
          </cell>
          <cell r="C95550">
            <v>0</v>
          </cell>
        </row>
        <row r="95551">
          <cell r="A95551">
            <v>20156918</v>
          </cell>
          <cell r="B95551">
            <v>40</v>
          </cell>
          <cell r="C95551">
            <v>0</v>
          </cell>
        </row>
        <row r="95552">
          <cell r="A95552">
            <v>20158131</v>
          </cell>
          <cell r="B95552">
            <v>40</v>
          </cell>
          <cell r="C95552">
            <v>0</v>
          </cell>
        </row>
        <row r="95553">
          <cell r="A95553">
            <v>20158131</v>
          </cell>
          <cell r="B95553">
            <v>40</v>
          </cell>
          <cell r="C95553">
            <v>0</v>
          </cell>
        </row>
        <row r="95554">
          <cell r="A95554">
            <v>20158131</v>
          </cell>
          <cell r="B95554">
            <v>40</v>
          </cell>
          <cell r="C95554">
            <v>0</v>
          </cell>
        </row>
        <row r="95555">
          <cell r="A95555">
            <v>20158131</v>
          </cell>
          <cell r="B95555">
            <v>40</v>
          </cell>
          <cell r="C95555">
            <v>0</v>
          </cell>
        </row>
        <row r="95556">
          <cell r="A95556">
            <v>20158131</v>
          </cell>
          <cell r="B95556">
            <v>40</v>
          </cell>
          <cell r="C95556">
            <v>0</v>
          </cell>
        </row>
        <row r="95557">
          <cell r="A95557">
            <v>20158131</v>
          </cell>
          <cell r="B95557">
            <v>40</v>
          </cell>
          <cell r="C95557">
            <v>0</v>
          </cell>
        </row>
        <row r="95558">
          <cell r="A95558">
            <v>20155742</v>
          </cell>
          <cell r="B95558">
            <v>40</v>
          </cell>
          <cell r="C95558">
            <v>0</v>
          </cell>
        </row>
        <row r="95559">
          <cell r="A95559">
            <v>20155743</v>
          </cell>
          <cell r="B95559">
            <v>40</v>
          </cell>
          <cell r="C95559">
            <v>0</v>
          </cell>
        </row>
        <row r="95560">
          <cell r="A95560">
            <v>20155744</v>
          </cell>
          <cell r="B95560">
            <v>40</v>
          </cell>
          <cell r="C95560">
            <v>0</v>
          </cell>
        </row>
        <row r="95561">
          <cell r="A95561">
            <v>20155745</v>
          </cell>
          <cell r="B95561">
            <v>40</v>
          </cell>
          <cell r="C95561">
            <v>0</v>
          </cell>
        </row>
        <row r="95562">
          <cell r="A95562">
            <v>20156702</v>
          </cell>
          <cell r="B95562">
            <v>40</v>
          </cell>
          <cell r="C95562">
            <v>0</v>
          </cell>
        </row>
        <row r="95563">
          <cell r="A95563">
            <v>20156702</v>
          </cell>
          <cell r="B95563">
            <v>40</v>
          </cell>
          <cell r="C95563">
            <v>0</v>
          </cell>
        </row>
        <row r="95564">
          <cell r="A95564">
            <v>20156932</v>
          </cell>
          <cell r="B95564">
            <v>40</v>
          </cell>
          <cell r="C95564">
            <v>0</v>
          </cell>
        </row>
        <row r="95565">
          <cell r="A95565">
            <v>20156932</v>
          </cell>
          <cell r="B95565">
            <v>40</v>
          </cell>
          <cell r="C95565">
            <v>0</v>
          </cell>
        </row>
        <row r="95566">
          <cell r="A95566">
            <v>20156932</v>
          </cell>
          <cell r="B95566">
            <v>40</v>
          </cell>
          <cell r="C95566">
            <v>0</v>
          </cell>
        </row>
        <row r="95567">
          <cell r="A95567">
            <v>20156932</v>
          </cell>
          <cell r="B95567">
            <v>40</v>
          </cell>
          <cell r="C95567">
            <v>0</v>
          </cell>
        </row>
        <row r="95568">
          <cell r="A95568">
            <v>20156932</v>
          </cell>
          <cell r="B95568">
            <v>40</v>
          </cell>
          <cell r="C95568">
            <v>0</v>
          </cell>
        </row>
        <row r="95569">
          <cell r="A95569">
            <v>20156932</v>
          </cell>
          <cell r="B95569">
            <v>40</v>
          </cell>
          <cell r="C95569">
            <v>0</v>
          </cell>
        </row>
        <row r="95570">
          <cell r="A95570">
            <v>20157661</v>
          </cell>
          <cell r="B95570">
            <v>40</v>
          </cell>
          <cell r="C95570">
            <v>0</v>
          </cell>
        </row>
        <row r="95571">
          <cell r="A95571">
            <v>20161080</v>
          </cell>
          <cell r="B95571">
            <v>40</v>
          </cell>
          <cell r="C95571">
            <v>0</v>
          </cell>
        </row>
        <row r="95572">
          <cell r="A95572">
            <v>20155746</v>
          </cell>
          <cell r="B95572">
            <v>40</v>
          </cell>
          <cell r="C95572">
            <v>0</v>
          </cell>
        </row>
        <row r="95573">
          <cell r="A95573">
            <v>20155999</v>
          </cell>
          <cell r="B95573">
            <v>40</v>
          </cell>
          <cell r="C95573">
            <v>0</v>
          </cell>
        </row>
        <row r="95574">
          <cell r="A95574">
            <v>20155999</v>
          </cell>
          <cell r="B95574">
            <v>40</v>
          </cell>
          <cell r="C95574">
            <v>0</v>
          </cell>
        </row>
        <row r="95575">
          <cell r="A95575">
            <v>20156508</v>
          </cell>
          <cell r="B95575">
            <v>40</v>
          </cell>
          <cell r="C95575">
            <v>0</v>
          </cell>
        </row>
        <row r="95576">
          <cell r="A95576">
            <v>20169147</v>
          </cell>
          <cell r="B95576">
            <v>40</v>
          </cell>
          <cell r="C95576">
            <v>0</v>
          </cell>
        </row>
        <row r="95577">
          <cell r="A95577">
            <v>20169332</v>
          </cell>
          <cell r="B95577">
            <v>40</v>
          </cell>
          <cell r="C95577">
            <v>0</v>
          </cell>
        </row>
        <row r="95578">
          <cell r="A95578">
            <v>20169332</v>
          </cell>
          <cell r="B95578">
            <v>40</v>
          </cell>
          <cell r="C95578">
            <v>0</v>
          </cell>
        </row>
        <row r="95579">
          <cell r="A95579">
            <v>20157702</v>
          </cell>
          <cell r="B95579">
            <v>40</v>
          </cell>
          <cell r="C95579">
            <v>0</v>
          </cell>
        </row>
        <row r="95580">
          <cell r="A95580">
            <v>20157702</v>
          </cell>
          <cell r="B95580">
            <v>40</v>
          </cell>
          <cell r="C95580">
            <v>0</v>
          </cell>
        </row>
        <row r="95581">
          <cell r="A95581">
            <v>20157702</v>
          </cell>
          <cell r="B95581">
            <v>40</v>
          </cell>
          <cell r="C95581">
            <v>0</v>
          </cell>
        </row>
        <row r="95582">
          <cell r="A95582">
            <v>20157702</v>
          </cell>
          <cell r="B95582">
            <v>40</v>
          </cell>
          <cell r="C95582">
            <v>0</v>
          </cell>
        </row>
        <row r="95583">
          <cell r="A95583">
            <v>20169412</v>
          </cell>
          <cell r="B95583">
            <v>40</v>
          </cell>
          <cell r="C95583">
            <v>0</v>
          </cell>
        </row>
        <row r="95584">
          <cell r="A95584">
            <v>20167459</v>
          </cell>
          <cell r="B95584">
            <v>40</v>
          </cell>
          <cell r="C95584">
            <v>0</v>
          </cell>
        </row>
        <row r="95585">
          <cell r="A95585">
            <v>20167459</v>
          </cell>
          <cell r="B95585">
            <v>40</v>
          </cell>
          <cell r="C95585">
            <v>0</v>
          </cell>
        </row>
        <row r="95586">
          <cell r="A95586">
            <v>20167459</v>
          </cell>
          <cell r="B95586">
            <v>40</v>
          </cell>
          <cell r="C95586">
            <v>0</v>
          </cell>
        </row>
        <row r="95587">
          <cell r="A95587">
            <v>20156279</v>
          </cell>
          <cell r="B95587">
            <v>40</v>
          </cell>
          <cell r="C95587">
            <v>0</v>
          </cell>
        </row>
        <row r="95588">
          <cell r="A95588">
            <v>20156279</v>
          </cell>
          <cell r="B95588">
            <v>40</v>
          </cell>
          <cell r="C95588">
            <v>0</v>
          </cell>
        </row>
        <row r="95589">
          <cell r="A95589">
            <v>20156279</v>
          </cell>
          <cell r="B95589">
            <v>40</v>
          </cell>
          <cell r="C95589">
            <v>0</v>
          </cell>
        </row>
        <row r="95590">
          <cell r="A95590">
            <v>20156279</v>
          </cell>
          <cell r="B95590">
            <v>40</v>
          </cell>
          <cell r="C95590">
            <v>0</v>
          </cell>
        </row>
        <row r="95591">
          <cell r="A95591">
            <v>20157238</v>
          </cell>
          <cell r="B95591">
            <v>40</v>
          </cell>
          <cell r="C95591">
            <v>0</v>
          </cell>
        </row>
        <row r="95592">
          <cell r="A95592">
            <v>20157238</v>
          </cell>
          <cell r="B95592">
            <v>40</v>
          </cell>
          <cell r="C95592">
            <v>0</v>
          </cell>
        </row>
        <row r="95593">
          <cell r="A95593">
            <v>20157014</v>
          </cell>
          <cell r="B95593">
            <v>40</v>
          </cell>
          <cell r="C95593">
            <v>0</v>
          </cell>
        </row>
        <row r="95594">
          <cell r="A95594">
            <v>20157014</v>
          </cell>
          <cell r="B95594">
            <v>40</v>
          </cell>
          <cell r="C95594">
            <v>0</v>
          </cell>
        </row>
        <row r="95595">
          <cell r="A95595">
            <v>20157014</v>
          </cell>
          <cell r="B95595">
            <v>40</v>
          </cell>
          <cell r="C95595">
            <v>0</v>
          </cell>
        </row>
        <row r="95596">
          <cell r="A95596">
            <v>20157014</v>
          </cell>
          <cell r="B95596">
            <v>40</v>
          </cell>
          <cell r="C95596">
            <v>0</v>
          </cell>
        </row>
        <row r="95597">
          <cell r="A95597">
            <v>20157014</v>
          </cell>
          <cell r="B95597">
            <v>40</v>
          </cell>
          <cell r="C95597">
            <v>0</v>
          </cell>
        </row>
        <row r="95598">
          <cell r="A95598">
            <v>20157014</v>
          </cell>
          <cell r="B95598">
            <v>40</v>
          </cell>
          <cell r="C95598">
            <v>0</v>
          </cell>
        </row>
        <row r="95599">
          <cell r="A95599">
            <v>20166412</v>
          </cell>
          <cell r="B95599">
            <v>40</v>
          </cell>
          <cell r="C95599">
            <v>0</v>
          </cell>
        </row>
        <row r="95600">
          <cell r="A95600">
            <v>20166412</v>
          </cell>
          <cell r="B95600">
            <v>40</v>
          </cell>
          <cell r="C95600">
            <v>0</v>
          </cell>
        </row>
        <row r="95601">
          <cell r="A95601">
            <v>20166412</v>
          </cell>
          <cell r="B95601">
            <v>40</v>
          </cell>
          <cell r="C95601">
            <v>0</v>
          </cell>
        </row>
        <row r="95602">
          <cell r="A95602">
            <v>20166412</v>
          </cell>
          <cell r="B95602">
            <v>40</v>
          </cell>
          <cell r="C95602">
            <v>0</v>
          </cell>
        </row>
        <row r="95603">
          <cell r="A95603">
            <v>20166412</v>
          </cell>
          <cell r="B95603">
            <v>40</v>
          </cell>
          <cell r="C95603">
            <v>0</v>
          </cell>
        </row>
        <row r="95604">
          <cell r="A95604">
            <v>20166412</v>
          </cell>
          <cell r="B95604">
            <v>40</v>
          </cell>
          <cell r="C95604">
            <v>0</v>
          </cell>
        </row>
        <row r="95605">
          <cell r="A95605">
            <v>20166412</v>
          </cell>
          <cell r="B95605">
            <v>40</v>
          </cell>
          <cell r="C95605">
            <v>0</v>
          </cell>
        </row>
        <row r="95606">
          <cell r="A95606">
            <v>20166412</v>
          </cell>
          <cell r="B95606">
            <v>40</v>
          </cell>
          <cell r="C95606">
            <v>0</v>
          </cell>
        </row>
        <row r="95607">
          <cell r="A95607">
            <v>20166595</v>
          </cell>
          <cell r="B95607">
            <v>40</v>
          </cell>
          <cell r="C95607">
            <v>0</v>
          </cell>
        </row>
        <row r="95608">
          <cell r="A95608">
            <v>20166595</v>
          </cell>
          <cell r="B95608">
            <v>40</v>
          </cell>
          <cell r="C95608">
            <v>0</v>
          </cell>
        </row>
        <row r="95609">
          <cell r="A95609">
            <v>20166595</v>
          </cell>
          <cell r="B95609">
            <v>40</v>
          </cell>
          <cell r="C95609">
            <v>0</v>
          </cell>
        </row>
        <row r="95610">
          <cell r="A95610">
            <v>20166595</v>
          </cell>
          <cell r="B95610">
            <v>40</v>
          </cell>
          <cell r="C95610">
            <v>0</v>
          </cell>
        </row>
        <row r="95611">
          <cell r="A95611">
            <v>20166595</v>
          </cell>
          <cell r="B95611">
            <v>40</v>
          </cell>
          <cell r="C95611">
            <v>0</v>
          </cell>
        </row>
        <row r="95612">
          <cell r="A95612">
            <v>20157026</v>
          </cell>
          <cell r="B95612">
            <v>40</v>
          </cell>
          <cell r="C95612">
            <v>0</v>
          </cell>
        </row>
        <row r="95613">
          <cell r="A95613">
            <v>20157026</v>
          </cell>
          <cell r="B95613">
            <v>40</v>
          </cell>
          <cell r="C95613">
            <v>0</v>
          </cell>
        </row>
        <row r="95614">
          <cell r="A95614">
            <v>20157026</v>
          </cell>
          <cell r="B95614">
            <v>40</v>
          </cell>
          <cell r="C95614">
            <v>0</v>
          </cell>
        </row>
        <row r="95615">
          <cell r="A95615">
            <v>20157026</v>
          </cell>
          <cell r="B95615">
            <v>40</v>
          </cell>
          <cell r="C95615">
            <v>0</v>
          </cell>
        </row>
        <row r="95616">
          <cell r="A95616">
            <v>20157026</v>
          </cell>
          <cell r="B95616">
            <v>40</v>
          </cell>
          <cell r="C95616">
            <v>0</v>
          </cell>
        </row>
        <row r="95617">
          <cell r="A95617">
            <v>20166358</v>
          </cell>
          <cell r="B95617">
            <v>40</v>
          </cell>
          <cell r="C95617">
            <v>0</v>
          </cell>
        </row>
        <row r="95618">
          <cell r="A95618">
            <v>20166358</v>
          </cell>
          <cell r="B95618">
            <v>40</v>
          </cell>
          <cell r="C95618">
            <v>0</v>
          </cell>
        </row>
        <row r="95619">
          <cell r="A95619">
            <v>20166358</v>
          </cell>
          <cell r="B95619">
            <v>40</v>
          </cell>
          <cell r="C95619">
            <v>0</v>
          </cell>
        </row>
        <row r="95620">
          <cell r="A95620">
            <v>20166358</v>
          </cell>
          <cell r="B95620">
            <v>40</v>
          </cell>
          <cell r="C95620">
            <v>0</v>
          </cell>
        </row>
        <row r="95621">
          <cell r="A95621">
            <v>20166358</v>
          </cell>
          <cell r="B95621">
            <v>40</v>
          </cell>
          <cell r="C95621">
            <v>0</v>
          </cell>
        </row>
        <row r="95622">
          <cell r="A95622">
            <v>20166358</v>
          </cell>
          <cell r="B95622">
            <v>40</v>
          </cell>
          <cell r="C95622">
            <v>0</v>
          </cell>
        </row>
        <row r="95623">
          <cell r="A95623">
            <v>20166358</v>
          </cell>
          <cell r="B95623">
            <v>40</v>
          </cell>
          <cell r="C95623">
            <v>0</v>
          </cell>
        </row>
        <row r="95624">
          <cell r="A95624">
            <v>20166446</v>
          </cell>
          <cell r="B95624">
            <v>40</v>
          </cell>
          <cell r="C95624">
            <v>0</v>
          </cell>
        </row>
        <row r="95625">
          <cell r="A95625">
            <v>20166446</v>
          </cell>
          <cell r="B95625">
            <v>40</v>
          </cell>
          <cell r="C95625">
            <v>0</v>
          </cell>
        </row>
        <row r="95626">
          <cell r="A95626">
            <v>20167106</v>
          </cell>
          <cell r="B95626">
            <v>40</v>
          </cell>
          <cell r="C95626">
            <v>0</v>
          </cell>
        </row>
        <row r="95627">
          <cell r="A95627">
            <v>20167106</v>
          </cell>
          <cell r="B95627">
            <v>40</v>
          </cell>
          <cell r="C95627">
            <v>0</v>
          </cell>
        </row>
        <row r="95628">
          <cell r="A95628">
            <v>20157301</v>
          </cell>
          <cell r="B95628">
            <v>40</v>
          </cell>
          <cell r="C95628">
            <v>0</v>
          </cell>
        </row>
        <row r="95629">
          <cell r="A95629">
            <v>20157301</v>
          </cell>
          <cell r="B95629">
            <v>40</v>
          </cell>
          <cell r="C95629">
            <v>0</v>
          </cell>
        </row>
        <row r="95630">
          <cell r="A95630">
            <v>20160427</v>
          </cell>
          <cell r="B95630">
            <v>40</v>
          </cell>
          <cell r="C95630">
            <v>0</v>
          </cell>
        </row>
        <row r="95631">
          <cell r="A95631">
            <v>20160427</v>
          </cell>
          <cell r="B95631">
            <v>40</v>
          </cell>
          <cell r="C95631">
            <v>0</v>
          </cell>
        </row>
        <row r="95632">
          <cell r="A95632">
            <v>20167026</v>
          </cell>
          <cell r="B95632">
            <v>40</v>
          </cell>
          <cell r="C95632">
            <v>0</v>
          </cell>
        </row>
        <row r="95633">
          <cell r="A95633">
            <v>20167035</v>
          </cell>
          <cell r="B95633">
            <v>40</v>
          </cell>
          <cell r="C95633">
            <v>0</v>
          </cell>
        </row>
        <row r="95634">
          <cell r="A95634">
            <v>20167119</v>
          </cell>
          <cell r="B95634">
            <v>40</v>
          </cell>
          <cell r="C95634">
            <v>0</v>
          </cell>
        </row>
        <row r="95635">
          <cell r="A95635">
            <v>20167188</v>
          </cell>
          <cell r="B95635">
            <v>40</v>
          </cell>
          <cell r="C95635">
            <v>0</v>
          </cell>
        </row>
        <row r="95636">
          <cell r="A95636">
            <v>20167326</v>
          </cell>
          <cell r="B95636">
            <v>40</v>
          </cell>
          <cell r="C95636">
            <v>0</v>
          </cell>
        </row>
        <row r="95637">
          <cell r="A95637">
            <v>20167326</v>
          </cell>
          <cell r="B95637">
            <v>40</v>
          </cell>
          <cell r="C95637">
            <v>0</v>
          </cell>
        </row>
        <row r="95638">
          <cell r="A95638">
            <v>20156357</v>
          </cell>
          <cell r="B95638">
            <v>40</v>
          </cell>
          <cell r="C95638">
            <v>0</v>
          </cell>
        </row>
        <row r="95639">
          <cell r="A95639">
            <v>20156357</v>
          </cell>
          <cell r="B95639">
            <v>40</v>
          </cell>
          <cell r="C95639">
            <v>0</v>
          </cell>
        </row>
        <row r="95640">
          <cell r="A95640">
            <v>20166997</v>
          </cell>
          <cell r="B95640">
            <v>40</v>
          </cell>
          <cell r="C95640">
            <v>0</v>
          </cell>
        </row>
        <row r="95641">
          <cell r="A95641">
            <v>20167087</v>
          </cell>
          <cell r="B95641">
            <v>40</v>
          </cell>
          <cell r="C95641">
            <v>0</v>
          </cell>
        </row>
        <row r="95642">
          <cell r="A95642">
            <v>20167092</v>
          </cell>
          <cell r="B95642">
            <v>40</v>
          </cell>
          <cell r="C95642">
            <v>0</v>
          </cell>
        </row>
        <row r="95643">
          <cell r="A95643">
            <v>20167884</v>
          </cell>
          <cell r="B95643">
            <v>40</v>
          </cell>
          <cell r="C95643">
            <v>0</v>
          </cell>
        </row>
        <row r="95644">
          <cell r="A95644">
            <v>20167884</v>
          </cell>
          <cell r="B95644">
            <v>40</v>
          </cell>
          <cell r="C95644">
            <v>0</v>
          </cell>
        </row>
        <row r="95645">
          <cell r="A95645">
            <v>20156623</v>
          </cell>
          <cell r="B95645">
            <v>40</v>
          </cell>
          <cell r="C95645">
            <v>0</v>
          </cell>
        </row>
        <row r="95646">
          <cell r="A95646">
            <v>20157095</v>
          </cell>
          <cell r="B95646">
            <v>40</v>
          </cell>
          <cell r="C95646">
            <v>0</v>
          </cell>
        </row>
        <row r="95647">
          <cell r="A95647">
            <v>20157095</v>
          </cell>
          <cell r="B95647">
            <v>40</v>
          </cell>
          <cell r="C95647">
            <v>0</v>
          </cell>
        </row>
        <row r="95648">
          <cell r="A95648">
            <v>20157095</v>
          </cell>
          <cell r="B95648">
            <v>40</v>
          </cell>
          <cell r="C95648">
            <v>0</v>
          </cell>
        </row>
        <row r="95649">
          <cell r="A95649">
            <v>20157095</v>
          </cell>
          <cell r="B95649">
            <v>40</v>
          </cell>
          <cell r="C95649">
            <v>0</v>
          </cell>
        </row>
        <row r="95650">
          <cell r="A95650">
            <v>20157568</v>
          </cell>
          <cell r="B95650">
            <v>40</v>
          </cell>
          <cell r="C95650">
            <v>0</v>
          </cell>
        </row>
        <row r="95651">
          <cell r="A95651">
            <v>20157568</v>
          </cell>
          <cell r="B95651">
            <v>40</v>
          </cell>
          <cell r="C95651">
            <v>0</v>
          </cell>
        </row>
        <row r="95652">
          <cell r="A95652">
            <v>20157568</v>
          </cell>
          <cell r="B95652">
            <v>40</v>
          </cell>
          <cell r="C95652">
            <v>0</v>
          </cell>
        </row>
        <row r="95653">
          <cell r="A95653">
            <v>20158531</v>
          </cell>
          <cell r="B95653">
            <v>40</v>
          </cell>
          <cell r="C95653">
            <v>0</v>
          </cell>
        </row>
        <row r="95654">
          <cell r="A95654">
            <v>20158531</v>
          </cell>
          <cell r="B95654">
            <v>40</v>
          </cell>
          <cell r="C95654">
            <v>0</v>
          </cell>
        </row>
        <row r="95655">
          <cell r="A95655">
            <v>20168271</v>
          </cell>
          <cell r="B95655">
            <v>40</v>
          </cell>
          <cell r="C95655">
            <v>0</v>
          </cell>
        </row>
        <row r="95656">
          <cell r="A95656">
            <v>20155908</v>
          </cell>
          <cell r="B95656">
            <v>40</v>
          </cell>
          <cell r="C95656">
            <v>0</v>
          </cell>
        </row>
        <row r="95657">
          <cell r="A95657">
            <v>20158544</v>
          </cell>
          <cell r="B95657">
            <v>40</v>
          </cell>
          <cell r="C95657">
            <v>0</v>
          </cell>
        </row>
        <row r="95658">
          <cell r="A95658">
            <v>20158544</v>
          </cell>
          <cell r="B95658">
            <v>40</v>
          </cell>
          <cell r="C95658">
            <v>0</v>
          </cell>
        </row>
        <row r="95659">
          <cell r="A95659">
            <v>20158544</v>
          </cell>
          <cell r="B95659">
            <v>40</v>
          </cell>
          <cell r="C95659">
            <v>0</v>
          </cell>
        </row>
        <row r="95660">
          <cell r="A95660">
            <v>20158544</v>
          </cell>
          <cell r="B95660">
            <v>40</v>
          </cell>
          <cell r="C95660">
            <v>0</v>
          </cell>
        </row>
        <row r="95661">
          <cell r="A95661">
            <v>20168047</v>
          </cell>
          <cell r="B95661">
            <v>40</v>
          </cell>
          <cell r="C95661">
            <v>0</v>
          </cell>
        </row>
        <row r="95662">
          <cell r="A95662">
            <v>20168047</v>
          </cell>
          <cell r="B95662">
            <v>40</v>
          </cell>
          <cell r="C95662">
            <v>0</v>
          </cell>
        </row>
        <row r="95663">
          <cell r="A95663">
            <v>20168047</v>
          </cell>
          <cell r="B95663">
            <v>40</v>
          </cell>
          <cell r="C95663">
            <v>0</v>
          </cell>
        </row>
        <row r="95664">
          <cell r="A95664">
            <v>20168047</v>
          </cell>
          <cell r="B95664">
            <v>40</v>
          </cell>
          <cell r="C95664">
            <v>0</v>
          </cell>
        </row>
        <row r="95665">
          <cell r="A95665">
            <v>20168047</v>
          </cell>
          <cell r="B95665">
            <v>40</v>
          </cell>
          <cell r="C95665">
            <v>0</v>
          </cell>
        </row>
        <row r="95666">
          <cell r="A95666">
            <v>20156160</v>
          </cell>
          <cell r="B95666">
            <v>40</v>
          </cell>
          <cell r="C95666">
            <v>0</v>
          </cell>
        </row>
        <row r="95667">
          <cell r="A95667">
            <v>20156160</v>
          </cell>
          <cell r="B95667">
            <v>40</v>
          </cell>
          <cell r="C95667">
            <v>0</v>
          </cell>
        </row>
        <row r="95668">
          <cell r="A95668">
            <v>20156160</v>
          </cell>
          <cell r="B95668">
            <v>40</v>
          </cell>
          <cell r="C95668">
            <v>0</v>
          </cell>
        </row>
        <row r="95669">
          <cell r="A95669">
            <v>20156398</v>
          </cell>
          <cell r="B95669">
            <v>40</v>
          </cell>
          <cell r="C95669">
            <v>0</v>
          </cell>
        </row>
        <row r="95670">
          <cell r="A95670">
            <v>20156885</v>
          </cell>
          <cell r="B95670">
            <v>40</v>
          </cell>
          <cell r="C95670">
            <v>0</v>
          </cell>
        </row>
        <row r="95671">
          <cell r="A95671">
            <v>20156885</v>
          </cell>
          <cell r="B95671">
            <v>40</v>
          </cell>
          <cell r="C95671">
            <v>0</v>
          </cell>
        </row>
        <row r="95672">
          <cell r="A95672">
            <v>20157363</v>
          </cell>
          <cell r="B95672">
            <v>40</v>
          </cell>
          <cell r="C95672">
            <v>0</v>
          </cell>
        </row>
        <row r="95673">
          <cell r="A95673">
            <v>20157363</v>
          </cell>
          <cell r="B95673">
            <v>40</v>
          </cell>
          <cell r="C95673">
            <v>0</v>
          </cell>
        </row>
        <row r="95674">
          <cell r="A95674">
            <v>20158076</v>
          </cell>
          <cell r="B95674">
            <v>40</v>
          </cell>
          <cell r="C95674">
            <v>0</v>
          </cell>
        </row>
        <row r="95675">
          <cell r="A95675">
            <v>20158076</v>
          </cell>
          <cell r="B95675">
            <v>40</v>
          </cell>
          <cell r="C95675">
            <v>0</v>
          </cell>
        </row>
        <row r="95676">
          <cell r="A95676">
            <v>20158076</v>
          </cell>
          <cell r="B95676">
            <v>40</v>
          </cell>
          <cell r="C95676">
            <v>0</v>
          </cell>
        </row>
        <row r="95677">
          <cell r="A95677">
            <v>20158076</v>
          </cell>
          <cell r="B95677">
            <v>40</v>
          </cell>
          <cell r="C95677">
            <v>0</v>
          </cell>
        </row>
        <row r="95678">
          <cell r="A95678">
            <v>20160489</v>
          </cell>
          <cell r="B95678">
            <v>40</v>
          </cell>
          <cell r="C95678">
            <v>0</v>
          </cell>
        </row>
        <row r="95679">
          <cell r="A95679">
            <v>20168495</v>
          </cell>
          <cell r="B95679">
            <v>40</v>
          </cell>
          <cell r="C95679">
            <v>0</v>
          </cell>
        </row>
        <row r="95680">
          <cell r="A95680">
            <v>20168688</v>
          </cell>
          <cell r="B95680">
            <v>40</v>
          </cell>
          <cell r="C95680">
            <v>0</v>
          </cell>
        </row>
        <row r="95681">
          <cell r="A95681">
            <v>20155939</v>
          </cell>
          <cell r="B95681">
            <v>40</v>
          </cell>
          <cell r="C95681">
            <v>0</v>
          </cell>
        </row>
        <row r="95682">
          <cell r="A95682">
            <v>20155939</v>
          </cell>
          <cell r="B95682">
            <v>40</v>
          </cell>
          <cell r="C95682">
            <v>0</v>
          </cell>
        </row>
        <row r="95683">
          <cell r="A95683">
            <v>20158581</v>
          </cell>
          <cell r="B95683">
            <v>40</v>
          </cell>
          <cell r="C95683">
            <v>0</v>
          </cell>
        </row>
        <row r="95684">
          <cell r="A95684">
            <v>20158581</v>
          </cell>
          <cell r="B95684">
            <v>40</v>
          </cell>
          <cell r="C95684">
            <v>0</v>
          </cell>
        </row>
        <row r="95685">
          <cell r="A95685">
            <v>20146348</v>
          </cell>
          <cell r="B95685">
            <v>40</v>
          </cell>
          <cell r="C95685">
            <v>0</v>
          </cell>
        </row>
        <row r="95686">
          <cell r="A95686">
            <v>20146348</v>
          </cell>
          <cell r="B95686">
            <v>40</v>
          </cell>
          <cell r="C95686">
            <v>0</v>
          </cell>
        </row>
        <row r="95687">
          <cell r="A95687">
            <v>20146348</v>
          </cell>
          <cell r="B95687">
            <v>40</v>
          </cell>
          <cell r="C95687">
            <v>0</v>
          </cell>
        </row>
        <row r="95688">
          <cell r="A95688">
            <v>20146586</v>
          </cell>
          <cell r="B95688">
            <v>40</v>
          </cell>
          <cell r="C95688">
            <v>0</v>
          </cell>
        </row>
        <row r="95689">
          <cell r="A95689">
            <v>20146586</v>
          </cell>
          <cell r="B95689">
            <v>40</v>
          </cell>
          <cell r="C95689">
            <v>0</v>
          </cell>
        </row>
        <row r="95690">
          <cell r="A95690">
            <v>20146586</v>
          </cell>
          <cell r="B95690">
            <v>40</v>
          </cell>
          <cell r="C95690">
            <v>0</v>
          </cell>
        </row>
        <row r="95691">
          <cell r="A95691">
            <v>20146586</v>
          </cell>
          <cell r="B95691">
            <v>40</v>
          </cell>
          <cell r="C95691">
            <v>0</v>
          </cell>
        </row>
        <row r="95692">
          <cell r="A95692">
            <v>20146586</v>
          </cell>
          <cell r="B95692">
            <v>40</v>
          </cell>
          <cell r="C95692">
            <v>0</v>
          </cell>
        </row>
        <row r="95693">
          <cell r="A95693">
            <v>20148660</v>
          </cell>
          <cell r="B95693">
            <v>40</v>
          </cell>
          <cell r="C95693">
            <v>0</v>
          </cell>
        </row>
        <row r="95694">
          <cell r="A95694">
            <v>20148660</v>
          </cell>
          <cell r="B95694">
            <v>40</v>
          </cell>
          <cell r="C95694">
            <v>0</v>
          </cell>
        </row>
        <row r="95695">
          <cell r="A95695">
            <v>20148660</v>
          </cell>
          <cell r="B95695">
            <v>40</v>
          </cell>
          <cell r="C95695">
            <v>0</v>
          </cell>
        </row>
        <row r="95696">
          <cell r="A95696">
            <v>20148660</v>
          </cell>
          <cell r="B95696">
            <v>40</v>
          </cell>
          <cell r="C95696">
            <v>0</v>
          </cell>
        </row>
        <row r="95697">
          <cell r="A95697">
            <v>20148925</v>
          </cell>
          <cell r="B95697">
            <v>40</v>
          </cell>
          <cell r="C95697">
            <v>0</v>
          </cell>
        </row>
        <row r="95698">
          <cell r="A95698">
            <v>20148925</v>
          </cell>
          <cell r="B95698">
            <v>40</v>
          </cell>
          <cell r="C95698">
            <v>0</v>
          </cell>
        </row>
        <row r="95699">
          <cell r="A95699">
            <v>20148925</v>
          </cell>
          <cell r="B95699">
            <v>40</v>
          </cell>
          <cell r="C95699">
            <v>0</v>
          </cell>
        </row>
        <row r="95700">
          <cell r="A95700">
            <v>20148925</v>
          </cell>
          <cell r="B95700">
            <v>40</v>
          </cell>
          <cell r="C95700">
            <v>0</v>
          </cell>
        </row>
        <row r="95701">
          <cell r="A95701">
            <v>20149692</v>
          </cell>
          <cell r="B95701">
            <v>40</v>
          </cell>
          <cell r="C95701">
            <v>0</v>
          </cell>
        </row>
        <row r="95702">
          <cell r="A95702">
            <v>20149692</v>
          </cell>
          <cell r="B95702">
            <v>40</v>
          </cell>
          <cell r="C95702">
            <v>0</v>
          </cell>
        </row>
        <row r="95703">
          <cell r="A95703">
            <v>20150085</v>
          </cell>
          <cell r="B95703">
            <v>40</v>
          </cell>
          <cell r="C95703">
            <v>0</v>
          </cell>
        </row>
        <row r="95704">
          <cell r="A95704">
            <v>20150085</v>
          </cell>
          <cell r="B95704">
            <v>40</v>
          </cell>
          <cell r="C95704">
            <v>0</v>
          </cell>
        </row>
        <row r="95705">
          <cell r="A95705">
            <v>20150703</v>
          </cell>
          <cell r="B95705">
            <v>40</v>
          </cell>
          <cell r="C95705">
            <v>0</v>
          </cell>
        </row>
        <row r="95706">
          <cell r="A95706">
            <v>20150703</v>
          </cell>
          <cell r="B95706">
            <v>40</v>
          </cell>
          <cell r="C95706">
            <v>0</v>
          </cell>
        </row>
        <row r="95707">
          <cell r="A95707">
            <v>20150778</v>
          </cell>
          <cell r="B95707">
            <v>40</v>
          </cell>
          <cell r="C95707">
            <v>0</v>
          </cell>
        </row>
        <row r="95708">
          <cell r="A95708">
            <v>20150778</v>
          </cell>
          <cell r="B95708">
            <v>40</v>
          </cell>
          <cell r="C95708">
            <v>0</v>
          </cell>
        </row>
        <row r="95709">
          <cell r="A95709">
            <v>20150778</v>
          </cell>
          <cell r="B95709">
            <v>40</v>
          </cell>
          <cell r="C95709">
            <v>0</v>
          </cell>
        </row>
        <row r="95710">
          <cell r="A95710">
            <v>20150778</v>
          </cell>
          <cell r="B95710">
            <v>40</v>
          </cell>
          <cell r="C95710">
            <v>0</v>
          </cell>
        </row>
        <row r="95711">
          <cell r="A95711">
            <v>20150878</v>
          </cell>
          <cell r="B95711">
            <v>40</v>
          </cell>
          <cell r="C95711">
            <v>0</v>
          </cell>
        </row>
        <row r="95712">
          <cell r="A95712">
            <v>20150878</v>
          </cell>
          <cell r="B95712">
            <v>40</v>
          </cell>
          <cell r="C95712">
            <v>0</v>
          </cell>
        </row>
        <row r="95713">
          <cell r="A95713">
            <v>20150878</v>
          </cell>
          <cell r="B95713">
            <v>40</v>
          </cell>
          <cell r="C95713">
            <v>0</v>
          </cell>
        </row>
        <row r="95714">
          <cell r="A95714">
            <v>20150878</v>
          </cell>
          <cell r="B95714">
            <v>40</v>
          </cell>
          <cell r="C95714">
            <v>0</v>
          </cell>
        </row>
        <row r="95715">
          <cell r="A95715">
            <v>20150878</v>
          </cell>
          <cell r="B95715">
            <v>40</v>
          </cell>
          <cell r="C95715">
            <v>0</v>
          </cell>
        </row>
        <row r="95716">
          <cell r="A95716">
            <v>20146111</v>
          </cell>
          <cell r="B95716">
            <v>40</v>
          </cell>
          <cell r="C95716">
            <v>0</v>
          </cell>
        </row>
        <row r="95717">
          <cell r="A95717">
            <v>20146111</v>
          </cell>
          <cell r="B95717">
            <v>40</v>
          </cell>
          <cell r="C95717">
            <v>0</v>
          </cell>
        </row>
        <row r="95718">
          <cell r="A95718">
            <v>20146119</v>
          </cell>
          <cell r="B95718">
            <v>40</v>
          </cell>
          <cell r="C95718">
            <v>0</v>
          </cell>
        </row>
        <row r="95719">
          <cell r="A95719">
            <v>20146119</v>
          </cell>
          <cell r="B95719">
            <v>40</v>
          </cell>
          <cell r="C95719">
            <v>0</v>
          </cell>
        </row>
        <row r="95720">
          <cell r="A95720">
            <v>20150718</v>
          </cell>
          <cell r="B95720">
            <v>40</v>
          </cell>
          <cell r="C95720">
            <v>0</v>
          </cell>
        </row>
        <row r="95721">
          <cell r="A95721">
            <v>20150718</v>
          </cell>
          <cell r="B95721">
            <v>40</v>
          </cell>
          <cell r="C95721">
            <v>0</v>
          </cell>
        </row>
        <row r="95722">
          <cell r="A95722">
            <v>20150718</v>
          </cell>
          <cell r="B95722">
            <v>40</v>
          </cell>
          <cell r="C95722">
            <v>0</v>
          </cell>
        </row>
        <row r="95723">
          <cell r="A95723">
            <v>20138904</v>
          </cell>
          <cell r="B95723">
            <v>40</v>
          </cell>
          <cell r="C95723">
            <v>0</v>
          </cell>
        </row>
        <row r="95724">
          <cell r="A95724">
            <v>20146853</v>
          </cell>
          <cell r="B95724">
            <v>40</v>
          </cell>
          <cell r="C95724">
            <v>0</v>
          </cell>
        </row>
        <row r="95725">
          <cell r="A95725">
            <v>20146853</v>
          </cell>
          <cell r="B95725">
            <v>40</v>
          </cell>
          <cell r="C95725">
            <v>0</v>
          </cell>
        </row>
        <row r="95726">
          <cell r="A95726">
            <v>20146853</v>
          </cell>
          <cell r="B95726">
            <v>40</v>
          </cell>
          <cell r="C95726">
            <v>0</v>
          </cell>
        </row>
        <row r="95727">
          <cell r="A95727">
            <v>20146853</v>
          </cell>
          <cell r="B95727">
            <v>40</v>
          </cell>
          <cell r="C95727">
            <v>0</v>
          </cell>
        </row>
        <row r="95728">
          <cell r="A95728">
            <v>20148572</v>
          </cell>
          <cell r="B95728">
            <v>40</v>
          </cell>
          <cell r="C95728">
            <v>0</v>
          </cell>
        </row>
        <row r="95729">
          <cell r="A95729">
            <v>20148572</v>
          </cell>
          <cell r="B95729">
            <v>40</v>
          </cell>
          <cell r="C95729">
            <v>0</v>
          </cell>
        </row>
        <row r="95730">
          <cell r="A95730">
            <v>20149540</v>
          </cell>
          <cell r="B95730">
            <v>40</v>
          </cell>
          <cell r="C95730">
            <v>0</v>
          </cell>
        </row>
        <row r="95731">
          <cell r="A95731">
            <v>20149540</v>
          </cell>
          <cell r="B95731">
            <v>40</v>
          </cell>
          <cell r="C95731">
            <v>0</v>
          </cell>
        </row>
        <row r="95732">
          <cell r="A95732">
            <v>20150627</v>
          </cell>
          <cell r="B95732">
            <v>40</v>
          </cell>
          <cell r="C95732">
            <v>0</v>
          </cell>
        </row>
        <row r="95733">
          <cell r="A95733">
            <v>20148066</v>
          </cell>
          <cell r="B95733">
            <v>40</v>
          </cell>
          <cell r="C95733">
            <v>0</v>
          </cell>
        </row>
        <row r="95734">
          <cell r="A95734">
            <v>20148066</v>
          </cell>
          <cell r="B95734">
            <v>40</v>
          </cell>
          <cell r="C95734">
            <v>0</v>
          </cell>
        </row>
        <row r="95735">
          <cell r="A95735">
            <v>20148318</v>
          </cell>
          <cell r="B95735">
            <v>40</v>
          </cell>
          <cell r="C95735">
            <v>0</v>
          </cell>
        </row>
        <row r="95736">
          <cell r="A95736">
            <v>20148318</v>
          </cell>
          <cell r="B95736">
            <v>40</v>
          </cell>
          <cell r="C95736">
            <v>0</v>
          </cell>
        </row>
        <row r="95737">
          <cell r="A95737">
            <v>20148774</v>
          </cell>
          <cell r="B95737">
            <v>40</v>
          </cell>
          <cell r="C95737">
            <v>0</v>
          </cell>
        </row>
        <row r="95738">
          <cell r="A95738">
            <v>20150750</v>
          </cell>
          <cell r="B95738">
            <v>40</v>
          </cell>
          <cell r="C95738">
            <v>0</v>
          </cell>
        </row>
        <row r="95739">
          <cell r="A95739">
            <v>20150752</v>
          </cell>
          <cell r="B95739">
            <v>40</v>
          </cell>
          <cell r="C95739">
            <v>0</v>
          </cell>
        </row>
        <row r="95740">
          <cell r="A95740">
            <v>20150753</v>
          </cell>
          <cell r="B95740">
            <v>40</v>
          </cell>
          <cell r="C95740">
            <v>0</v>
          </cell>
        </row>
        <row r="95741">
          <cell r="A95741">
            <v>20139652</v>
          </cell>
          <cell r="B95741">
            <v>40</v>
          </cell>
          <cell r="C95741">
            <v>0</v>
          </cell>
        </row>
        <row r="95742">
          <cell r="A95742">
            <v>20150373</v>
          </cell>
          <cell r="B95742">
            <v>40</v>
          </cell>
          <cell r="C95742">
            <v>0</v>
          </cell>
        </row>
        <row r="95743">
          <cell r="A95743">
            <v>20150373</v>
          </cell>
          <cell r="B95743">
            <v>40</v>
          </cell>
          <cell r="C95743">
            <v>0</v>
          </cell>
        </row>
        <row r="95744">
          <cell r="A95744">
            <v>20150373</v>
          </cell>
          <cell r="B95744">
            <v>40</v>
          </cell>
          <cell r="C95744">
            <v>0</v>
          </cell>
        </row>
        <row r="95745">
          <cell r="A95745">
            <v>20150373</v>
          </cell>
          <cell r="B95745">
            <v>40</v>
          </cell>
          <cell r="C95745">
            <v>0</v>
          </cell>
        </row>
        <row r="95746">
          <cell r="A95746">
            <v>20150373</v>
          </cell>
          <cell r="B95746">
            <v>40</v>
          </cell>
          <cell r="C95746">
            <v>0</v>
          </cell>
        </row>
        <row r="95747">
          <cell r="A95747">
            <v>20145459</v>
          </cell>
          <cell r="B95747">
            <v>40</v>
          </cell>
          <cell r="C95747">
            <v>0</v>
          </cell>
        </row>
        <row r="95748">
          <cell r="A95748">
            <v>20145459</v>
          </cell>
          <cell r="B95748">
            <v>40</v>
          </cell>
          <cell r="C95748">
            <v>0</v>
          </cell>
        </row>
        <row r="95749">
          <cell r="A95749">
            <v>20145460</v>
          </cell>
          <cell r="B95749">
            <v>40</v>
          </cell>
          <cell r="C95749">
            <v>0</v>
          </cell>
        </row>
        <row r="95750">
          <cell r="A95750">
            <v>20145460</v>
          </cell>
          <cell r="B95750">
            <v>40</v>
          </cell>
          <cell r="C95750">
            <v>0</v>
          </cell>
        </row>
        <row r="95751">
          <cell r="A95751">
            <v>20145460</v>
          </cell>
          <cell r="B95751">
            <v>40</v>
          </cell>
          <cell r="C95751">
            <v>0</v>
          </cell>
        </row>
        <row r="95752">
          <cell r="A95752">
            <v>20145460</v>
          </cell>
          <cell r="B95752">
            <v>40</v>
          </cell>
          <cell r="C95752">
            <v>0</v>
          </cell>
        </row>
        <row r="95753">
          <cell r="A95753">
            <v>20145460</v>
          </cell>
          <cell r="B95753">
            <v>40</v>
          </cell>
          <cell r="C95753">
            <v>0</v>
          </cell>
        </row>
        <row r="95754">
          <cell r="A95754">
            <v>20145460</v>
          </cell>
          <cell r="B95754">
            <v>40</v>
          </cell>
          <cell r="C95754">
            <v>0</v>
          </cell>
        </row>
        <row r="95755">
          <cell r="A95755">
            <v>20146665</v>
          </cell>
          <cell r="B95755">
            <v>40</v>
          </cell>
          <cell r="C95755">
            <v>0</v>
          </cell>
        </row>
        <row r="95756">
          <cell r="A95756">
            <v>20146665</v>
          </cell>
          <cell r="B95756">
            <v>40</v>
          </cell>
          <cell r="C95756">
            <v>0</v>
          </cell>
        </row>
        <row r="95757">
          <cell r="A95757">
            <v>20146665</v>
          </cell>
          <cell r="B95757">
            <v>40</v>
          </cell>
          <cell r="C95757">
            <v>0</v>
          </cell>
        </row>
        <row r="95758">
          <cell r="A95758">
            <v>20146665</v>
          </cell>
          <cell r="B95758">
            <v>40</v>
          </cell>
          <cell r="C95758">
            <v>0</v>
          </cell>
        </row>
        <row r="95759">
          <cell r="A95759">
            <v>20146665</v>
          </cell>
          <cell r="B95759">
            <v>40</v>
          </cell>
          <cell r="C95759">
            <v>0</v>
          </cell>
        </row>
        <row r="95760">
          <cell r="A95760">
            <v>20146665</v>
          </cell>
          <cell r="B95760">
            <v>40</v>
          </cell>
          <cell r="C95760">
            <v>0</v>
          </cell>
        </row>
        <row r="95761">
          <cell r="A95761">
            <v>20147139</v>
          </cell>
          <cell r="B95761">
            <v>40</v>
          </cell>
          <cell r="C95761">
            <v>0</v>
          </cell>
        </row>
        <row r="95762">
          <cell r="A95762">
            <v>20147139</v>
          </cell>
          <cell r="B95762">
            <v>40</v>
          </cell>
          <cell r="C95762">
            <v>0</v>
          </cell>
        </row>
        <row r="95763">
          <cell r="A95763">
            <v>20147139</v>
          </cell>
          <cell r="B95763">
            <v>40</v>
          </cell>
          <cell r="C95763">
            <v>0</v>
          </cell>
        </row>
        <row r="95764">
          <cell r="A95764">
            <v>20147625</v>
          </cell>
          <cell r="B95764">
            <v>40</v>
          </cell>
          <cell r="C95764">
            <v>0</v>
          </cell>
        </row>
        <row r="95765">
          <cell r="A95765">
            <v>20147625</v>
          </cell>
          <cell r="B95765">
            <v>40</v>
          </cell>
          <cell r="C95765">
            <v>0</v>
          </cell>
        </row>
        <row r="95766">
          <cell r="A95766">
            <v>20142088</v>
          </cell>
          <cell r="B95766">
            <v>40</v>
          </cell>
          <cell r="C95766">
            <v>0</v>
          </cell>
        </row>
        <row r="95767">
          <cell r="A95767">
            <v>20145946</v>
          </cell>
          <cell r="B95767">
            <v>40</v>
          </cell>
          <cell r="C95767">
            <v>0</v>
          </cell>
        </row>
        <row r="95768">
          <cell r="A95768">
            <v>20147394</v>
          </cell>
          <cell r="B95768">
            <v>40</v>
          </cell>
          <cell r="C95768">
            <v>0</v>
          </cell>
        </row>
        <row r="95769">
          <cell r="A95769">
            <v>20147394</v>
          </cell>
          <cell r="B95769">
            <v>40</v>
          </cell>
          <cell r="C95769">
            <v>0</v>
          </cell>
        </row>
        <row r="95770">
          <cell r="A95770">
            <v>20138713</v>
          </cell>
          <cell r="B95770">
            <v>40</v>
          </cell>
          <cell r="C95770">
            <v>0</v>
          </cell>
        </row>
        <row r="95771">
          <cell r="A95771">
            <v>20138713</v>
          </cell>
          <cell r="B95771">
            <v>40</v>
          </cell>
          <cell r="C95771">
            <v>0</v>
          </cell>
        </row>
        <row r="95772">
          <cell r="A95772">
            <v>20138975</v>
          </cell>
          <cell r="B95772">
            <v>40</v>
          </cell>
          <cell r="C95772">
            <v>0</v>
          </cell>
        </row>
        <row r="95773">
          <cell r="A95773">
            <v>20141384</v>
          </cell>
          <cell r="B95773">
            <v>40</v>
          </cell>
          <cell r="C95773">
            <v>0</v>
          </cell>
        </row>
        <row r="95774">
          <cell r="A95774">
            <v>20141384</v>
          </cell>
          <cell r="B95774">
            <v>40</v>
          </cell>
          <cell r="C95774">
            <v>0</v>
          </cell>
        </row>
        <row r="95775">
          <cell r="A95775">
            <v>20146691</v>
          </cell>
          <cell r="B95775">
            <v>40</v>
          </cell>
          <cell r="C95775">
            <v>0</v>
          </cell>
        </row>
        <row r="95776">
          <cell r="A95776">
            <v>20147893</v>
          </cell>
          <cell r="B95776">
            <v>40</v>
          </cell>
          <cell r="C95776">
            <v>0</v>
          </cell>
        </row>
        <row r="95777">
          <cell r="A95777">
            <v>20149440</v>
          </cell>
          <cell r="B95777">
            <v>40</v>
          </cell>
          <cell r="C95777">
            <v>0</v>
          </cell>
        </row>
        <row r="95778">
          <cell r="A95778">
            <v>20149440</v>
          </cell>
          <cell r="B95778">
            <v>40</v>
          </cell>
          <cell r="C95778">
            <v>0</v>
          </cell>
        </row>
        <row r="95779">
          <cell r="A95779">
            <v>20149440</v>
          </cell>
          <cell r="B95779">
            <v>40</v>
          </cell>
          <cell r="C95779">
            <v>0</v>
          </cell>
        </row>
        <row r="95780">
          <cell r="A95780">
            <v>20149440</v>
          </cell>
          <cell r="B95780">
            <v>40</v>
          </cell>
          <cell r="C95780">
            <v>0</v>
          </cell>
        </row>
        <row r="95781">
          <cell r="A95781">
            <v>20149440</v>
          </cell>
          <cell r="B95781">
            <v>40</v>
          </cell>
          <cell r="C95781">
            <v>0</v>
          </cell>
        </row>
        <row r="95782">
          <cell r="A95782">
            <v>20149986</v>
          </cell>
          <cell r="B95782">
            <v>40</v>
          </cell>
          <cell r="C95782">
            <v>0</v>
          </cell>
        </row>
        <row r="95783">
          <cell r="A95783">
            <v>20149986</v>
          </cell>
          <cell r="B95783">
            <v>40</v>
          </cell>
          <cell r="C95783">
            <v>0</v>
          </cell>
        </row>
        <row r="95784">
          <cell r="A95784">
            <v>20149156</v>
          </cell>
          <cell r="B95784">
            <v>40</v>
          </cell>
          <cell r="C95784">
            <v>0</v>
          </cell>
        </row>
        <row r="95785">
          <cell r="A95785">
            <v>20151007</v>
          </cell>
          <cell r="B95785">
            <v>40</v>
          </cell>
          <cell r="C95785">
            <v>0</v>
          </cell>
        </row>
        <row r="95786">
          <cell r="A95786">
            <v>20140454</v>
          </cell>
          <cell r="B95786">
            <v>40</v>
          </cell>
          <cell r="C95786">
            <v>0</v>
          </cell>
        </row>
        <row r="95787">
          <cell r="A95787">
            <v>20141413</v>
          </cell>
          <cell r="B95787">
            <v>40</v>
          </cell>
          <cell r="C95787">
            <v>0</v>
          </cell>
        </row>
        <row r="95788">
          <cell r="A95788">
            <v>20141413</v>
          </cell>
          <cell r="B95788">
            <v>40</v>
          </cell>
          <cell r="C95788">
            <v>0</v>
          </cell>
        </row>
        <row r="95789">
          <cell r="A95789">
            <v>20141413</v>
          </cell>
          <cell r="B95789">
            <v>40</v>
          </cell>
          <cell r="C95789">
            <v>0</v>
          </cell>
        </row>
        <row r="95790">
          <cell r="A95790">
            <v>20141413</v>
          </cell>
          <cell r="B95790">
            <v>40</v>
          </cell>
          <cell r="C95790">
            <v>0</v>
          </cell>
        </row>
        <row r="95791">
          <cell r="A95791">
            <v>20147447</v>
          </cell>
          <cell r="B95791">
            <v>40</v>
          </cell>
          <cell r="C95791">
            <v>0</v>
          </cell>
        </row>
        <row r="95792">
          <cell r="A95792">
            <v>20147447</v>
          </cell>
          <cell r="B95792">
            <v>40</v>
          </cell>
          <cell r="C95792">
            <v>0</v>
          </cell>
        </row>
        <row r="95793">
          <cell r="A95793">
            <v>20151071</v>
          </cell>
          <cell r="B95793">
            <v>40</v>
          </cell>
          <cell r="C95793">
            <v>0</v>
          </cell>
        </row>
        <row r="95794">
          <cell r="A95794">
            <v>20151071</v>
          </cell>
          <cell r="B95794">
            <v>40</v>
          </cell>
          <cell r="C95794">
            <v>0</v>
          </cell>
        </row>
        <row r="95795">
          <cell r="A95795">
            <v>20151115</v>
          </cell>
          <cell r="B95795">
            <v>40</v>
          </cell>
          <cell r="C95795">
            <v>0</v>
          </cell>
        </row>
        <row r="95796">
          <cell r="A95796">
            <v>20139011</v>
          </cell>
          <cell r="B95796">
            <v>40</v>
          </cell>
          <cell r="C95796">
            <v>0</v>
          </cell>
        </row>
        <row r="95797">
          <cell r="A95797">
            <v>20145534</v>
          </cell>
          <cell r="B95797">
            <v>40</v>
          </cell>
          <cell r="C95797">
            <v>0</v>
          </cell>
        </row>
        <row r="95798">
          <cell r="A95798">
            <v>20145537</v>
          </cell>
          <cell r="B95798">
            <v>40</v>
          </cell>
          <cell r="C95798">
            <v>0</v>
          </cell>
        </row>
        <row r="95799">
          <cell r="A95799">
            <v>20145773</v>
          </cell>
          <cell r="B95799">
            <v>40</v>
          </cell>
          <cell r="C95799">
            <v>0</v>
          </cell>
        </row>
        <row r="95800">
          <cell r="A95800">
            <v>20145773</v>
          </cell>
          <cell r="B95800">
            <v>40</v>
          </cell>
          <cell r="C95800">
            <v>0</v>
          </cell>
        </row>
        <row r="95801">
          <cell r="A95801">
            <v>20145773</v>
          </cell>
          <cell r="B95801">
            <v>40</v>
          </cell>
          <cell r="C95801">
            <v>0</v>
          </cell>
        </row>
        <row r="95802">
          <cell r="A95802">
            <v>20145773</v>
          </cell>
          <cell r="B95802">
            <v>40</v>
          </cell>
          <cell r="C95802">
            <v>0</v>
          </cell>
        </row>
        <row r="95803">
          <cell r="A95803">
            <v>20146729</v>
          </cell>
          <cell r="B95803">
            <v>40</v>
          </cell>
          <cell r="C95803">
            <v>0</v>
          </cell>
        </row>
        <row r="95804">
          <cell r="A95804">
            <v>20151039</v>
          </cell>
          <cell r="B95804">
            <v>40</v>
          </cell>
          <cell r="C95804">
            <v>0</v>
          </cell>
        </row>
        <row r="95805">
          <cell r="A95805">
            <v>20151039</v>
          </cell>
          <cell r="B95805">
            <v>40</v>
          </cell>
          <cell r="C95805">
            <v>0</v>
          </cell>
        </row>
        <row r="95806">
          <cell r="A95806">
            <v>20139763</v>
          </cell>
          <cell r="B95806">
            <v>40</v>
          </cell>
          <cell r="C95806">
            <v>0</v>
          </cell>
        </row>
        <row r="95807">
          <cell r="A95807">
            <v>20139763</v>
          </cell>
          <cell r="B95807">
            <v>40</v>
          </cell>
          <cell r="C95807">
            <v>0</v>
          </cell>
        </row>
        <row r="95808">
          <cell r="A95808">
            <v>20141445</v>
          </cell>
          <cell r="B95808">
            <v>40</v>
          </cell>
          <cell r="C95808">
            <v>0</v>
          </cell>
        </row>
        <row r="95809">
          <cell r="A95809">
            <v>20141445</v>
          </cell>
          <cell r="B95809">
            <v>40</v>
          </cell>
          <cell r="C95809">
            <v>0</v>
          </cell>
        </row>
        <row r="95810">
          <cell r="A95810">
            <v>20145541</v>
          </cell>
          <cell r="B95810">
            <v>40</v>
          </cell>
          <cell r="C95810">
            <v>0</v>
          </cell>
        </row>
        <row r="95811">
          <cell r="A95811">
            <v>20146750</v>
          </cell>
          <cell r="B95811">
            <v>40</v>
          </cell>
          <cell r="C95811">
            <v>0</v>
          </cell>
        </row>
        <row r="95812">
          <cell r="A95812">
            <v>20150483</v>
          </cell>
          <cell r="B95812">
            <v>40</v>
          </cell>
          <cell r="C95812">
            <v>0</v>
          </cell>
        </row>
        <row r="95813">
          <cell r="A95813">
            <v>20150483</v>
          </cell>
          <cell r="B95813">
            <v>40</v>
          </cell>
          <cell r="C95813">
            <v>0</v>
          </cell>
        </row>
        <row r="95814">
          <cell r="A95814">
            <v>20150483</v>
          </cell>
          <cell r="B95814">
            <v>40</v>
          </cell>
          <cell r="C95814">
            <v>0</v>
          </cell>
        </row>
        <row r="95815">
          <cell r="A95815">
            <v>20151260</v>
          </cell>
          <cell r="B95815">
            <v>40</v>
          </cell>
          <cell r="C95815">
            <v>0</v>
          </cell>
        </row>
        <row r="95816">
          <cell r="A95816">
            <v>20145555</v>
          </cell>
          <cell r="B95816">
            <v>40</v>
          </cell>
          <cell r="C95816">
            <v>0</v>
          </cell>
        </row>
        <row r="95817">
          <cell r="A95817">
            <v>20145556</v>
          </cell>
          <cell r="B95817">
            <v>40</v>
          </cell>
          <cell r="C95817">
            <v>0</v>
          </cell>
        </row>
        <row r="95818">
          <cell r="A95818">
            <v>20145557</v>
          </cell>
          <cell r="B95818">
            <v>40</v>
          </cell>
          <cell r="C95818">
            <v>0</v>
          </cell>
        </row>
        <row r="95819">
          <cell r="A95819">
            <v>20146999</v>
          </cell>
          <cell r="B95819">
            <v>40</v>
          </cell>
          <cell r="C95819">
            <v>0</v>
          </cell>
        </row>
        <row r="95820">
          <cell r="A95820">
            <v>20146999</v>
          </cell>
          <cell r="B95820">
            <v>40</v>
          </cell>
          <cell r="C95820">
            <v>0</v>
          </cell>
        </row>
        <row r="95821">
          <cell r="A95821">
            <v>20147241</v>
          </cell>
          <cell r="B95821">
            <v>40</v>
          </cell>
          <cell r="C95821">
            <v>0</v>
          </cell>
        </row>
        <row r="95822">
          <cell r="A95822">
            <v>20150278</v>
          </cell>
          <cell r="B95822">
            <v>40</v>
          </cell>
          <cell r="C95822">
            <v>0</v>
          </cell>
        </row>
        <row r="95823">
          <cell r="A95823">
            <v>20150278</v>
          </cell>
          <cell r="B95823">
            <v>40</v>
          </cell>
          <cell r="C95823">
            <v>0</v>
          </cell>
        </row>
        <row r="95824">
          <cell r="A95824">
            <v>20146778</v>
          </cell>
          <cell r="B95824">
            <v>40</v>
          </cell>
          <cell r="C95824">
            <v>0</v>
          </cell>
        </row>
        <row r="95825">
          <cell r="A95825">
            <v>20146778</v>
          </cell>
          <cell r="B95825">
            <v>40</v>
          </cell>
          <cell r="C95825">
            <v>0</v>
          </cell>
        </row>
        <row r="95826">
          <cell r="A95826">
            <v>20146778</v>
          </cell>
          <cell r="B95826">
            <v>40</v>
          </cell>
          <cell r="C95826">
            <v>0</v>
          </cell>
        </row>
        <row r="95827">
          <cell r="A95827">
            <v>20146778</v>
          </cell>
          <cell r="B95827">
            <v>40</v>
          </cell>
          <cell r="C95827">
            <v>0</v>
          </cell>
        </row>
        <row r="95828">
          <cell r="A95828">
            <v>20146778</v>
          </cell>
          <cell r="B95828">
            <v>40</v>
          </cell>
          <cell r="C95828">
            <v>0</v>
          </cell>
        </row>
        <row r="95829">
          <cell r="A95829">
            <v>20146778</v>
          </cell>
          <cell r="B95829">
            <v>40</v>
          </cell>
          <cell r="C95829">
            <v>0</v>
          </cell>
        </row>
        <row r="95830">
          <cell r="A95830">
            <v>20146778</v>
          </cell>
          <cell r="B95830">
            <v>40</v>
          </cell>
          <cell r="C95830">
            <v>0</v>
          </cell>
        </row>
        <row r="95831">
          <cell r="A95831">
            <v>20146778</v>
          </cell>
          <cell r="B95831">
            <v>40</v>
          </cell>
          <cell r="C95831">
            <v>0</v>
          </cell>
        </row>
        <row r="95832">
          <cell r="A95832">
            <v>20146778</v>
          </cell>
          <cell r="B95832">
            <v>40</v>
          </cell>
          <cell r="C95832">
            <v>0</v>
          </cell>
        </row>
        <row r="95833">
          <cell r="A95833">
            <v>20146778</v>
          </cell>
          <cell r="B95833">
            <v>40</v>
          </cell>
          <cell r="C95833">
            <v>0</v>
          </cell>
        </row>
        <row r="95834">
          <cell r="A95834">
            <v>20150063</v>
          </cell>
          <cell r="B95834">
            <v>40</v>
          </cell>
          <cell r="C95834">
            <v>0</v>
          </cell>
        </row>
        <row r="95835">
          <cell r="A95835">
            <v>20150544</v>
          </cell>
          <cell r="B95835">
            <v>40</v>
          </cell>
          <cell r="C95835">
            <v>0</v>
          </cell>
        </row>
        <row r="95836">
          <cell r="A95836">
            <v>20150545</v>
          </cell>
          <cell r="B95836">
            <v>40</v>
          </cell>
          <cell r="C95836">
            <v>0</v>
          </cell>
        </row>
        <row r="95837">
          <cell r="A95837">
            <v>20140783</v>
          </cell>
          <cell r="B95837">
            <v>40</v>
          </cell>
          <cell r="C95837">
            <v>0</v>
          </cell>
        </row>
        <row r="95838">
          <cell r="A95838">
            <v>20141263</v>
          </cell>
          <cell r="B95838">
            <v>40</v>
          </cell>
          <cell r="C95838">
            <v>0</v>
          </cell>
        </row>
        <row r="95839">
          <cell r="A95839">
            <v>20194824</v>
          </cell>
          <cell r="B95839">
            <v>40</v>
          </cell>
          <cell r="C95839">
            <v>0</v>
          </cell>
        </row>
        <row r="95840">
          <cell r="A95840">
            <v>20195154</v>
          </cell>
          <cell r="B95840">
            <v>40</v>
          </cell>
          <cell r="C95840">
            <v>0</v>
          </cell>
        </row>
        <row r="95841">
          <cell r="A95841">
            <v>20187760</v>
          </cell>
          <cell r="B95841">
            <v>40</v>
          </cell>
          <cell r="C95841">
            <v>0</v>
          </cell>
        </row>
        <row r="95842">
          <cell r="A95842">
            <v>20187760</v>
          </cell>
          <cell r="B95842">
            <v>40</v>
          </cell>
          <cell r="C95842">
            <v>0</v>
          </cell>
        </row>
        <row r="95843">
          <cell r="A95843">
            <v>20187760</v>
          </cell>
          <cell r="B95843">
            <v>40</v>
          </cell>
          <cell r="C95843">
            <v>0</v>
          </cell>
        </row>
        <row r="95844">
          <cell r="A95844">
            <v>20187760</v>
          </cell>
          <cell r="B95844">
            <v>40</v>
          </cell>
          <cell r="C95844">
            <v>0</v>
          </cell>
        </row>
        <row r="95845">
          <cell r="A95845">
            <v>20187760</v>
          </cell>
          <cell r="B95845">
            <v>40</v>
          </cell>
          <cell r="C95845">
            <v>0</v>
          </cell>
        </row>
        <row r="95846">
          <cell r="A95846">
            <v>20187760</v>
          </cell>
          <cell r="B95846">
            <v>40</v>
          </cell>
          <cell r="C95846">
            <v>0</v>
          </cell>
        </row>
        <row r="95847">
          <cell r="A95847">
            <v>20194811</v>
          </cell>
          <cell r="B95847">
            <v>40</v>
          </cell>
          <cell r="C95847">
            <v>0</v>
          </cell>
        </row>
        <row r="95848">
          <cell r="A95848">
            <v>20194837</v>
          </cell>
          <cell r="B95848">
            <v>40</v>
          </cell>
          <cell r="C95848">
            <v>0</v>
          </cell>
        </row>
        <row r="95849">
          <cell r="A95849">
            <v>20194845</v>
          </cell>
          <cell r="B95849">
            <v>40</v>
          </cell>
          <cell r="C95849">
            <v>0</v>
          </cell>
        </row>
        <row r="95850">
          <cell r="A95850">
            <v>20196570</v>
          </cell>
          <cell r="B95850">
            <v>40</v>
          </cell>
          <cell r="C95850">
            <v>0</v>
          </cell>
        </row>
        <row r="95851">
          <cell r="A95851">
            <v>20196570</v>
          </cell>
          <cell r="B95851">
            <v>40</v>
          </cell>
          <cell r="C95851">
            <v>0</v>
          </cell>
        </row>
        <row r="95852">
          <cell r="A95852">
            <v>20196570</v>
          </cell>
          <cell r="B95852">
            <v>40</v>
          </cell>
          <cell r="C95852">
            <v>0</v>
          </cell>
        </row>
        <row r="95853">
          <cell r="A95853">
            <v>20196806</v>
          </cell>
          <cell r="B95853">
            <v>40</v>
          </cell>
          <cell r="C95853">
            <v>0</v>
          </cell>
        </row>
        <row r="95854">
          <cell r="A95854">
            <v>20198119</v>
          </cell>
          <cell r="B95854">
            <v>40</v>
          </cell>
          <cell r="C95854">
            <v>0</v>
          </cell>
        </row>
        <row r="95855">
          <cell r="A95855">
            <v>20198175</v>
          </cell>
          <cell r="B95855">
            <v>40</v>
          </cell>
          <cell r="C95855">
            <v>0</v>
          </cell>
        </row>
        <row r="95856">
          <cell r="A95856">
            <v>20185619</v>
          </cell>
          <cell r="B95856">
            <v>40</v>
          </cell>
          <cell r="C95856">
            <v>0</v>
          </cell>
        </row>
        <row r="95857">
          <cell r="A95857">
            <v>20187538</v>
          </cell>
          <cell r="B95857">
            <v>40</v>
          </cell>
          <cell r="C95857">
            <v>0</v>
          </cell>
        </row>
        <row r="95858">
          <cell r="A95858">
            <v>20187538</v>
          </cell>
          <cell r="B95858">
            <v>40</v>
          </cell>
          <cell r="C95858">
            <v>0</v>
          </cell>
        </row>
        <row r="95859">
          <cell r="A95859">
            <v>20188748</v>
          </cell>
          <cell r="B95859">
            <v>40</v>
          </cell>
          <cell r="C95859">
            <v>0</v>
          </cell>
        </row>
        <row r="95860">
          <cell r="A95860">
            <v>20188748</v>
          </cell>
          <cell r="B95860">
            <v>40</v>
          </cell>
          <cell r="C95860">
            <v>0</v>
          </cell>
        </row>
        <row r="95861">
          <cell r="A95861">
            <v>20188748</v>
          </cell>
          <cell r="B95861">
            <v>40</v>
          </cell>
          <cell r="C95861">
            <v>0</v>
          </cell>
        </row>
        <row r="95862">
          <cell r="A95862">
            <v>20188748</v>
          </cell>
          <cell r="B95862">
            <v>40</v>
          </cell>
          <cell r="C95862">
            <v>0</v>
          </cell>
        </row>
        <row r="95863">
          <cell r="A95863">
            <v>20188748</v>
          </cell>
          <cell r="B95863">
            <v>40</v>
          </cell>
          <cell r="C95863">
            <v>0</v>
          </cell>
        </row>
        <row r="95864">
          <cell r="A95864">
            <v>20190183</v>
          </cell>
          <cell r="B95864">
            <v>40</v>
          </cell>
          <cell r="C95864">
            <v>0</v>
          </cell>
        </row>
        <row r="95865">
          <cell r="A95865">
            <v>20190183</v>
          </cell>
          <cell r="B95865">
            <v>40</v>
          </cell>
          <cell r="C95865">
            <v>0</v>
          </cell>
        </row>
        <row r="95866">
          <cell r="A95866">
            <v>20190183</v>
          </cell>
          <cell r="B95866">
            <v>40</v>
          </cell>
          <cell r="C95866">
            <v>0</v>
          </cell>
        </row>
        <row r="95867">
          <cell r="A95867">
            <v>20190667</v>
          </cell>
          <cell r="B95867">
            <v>40</v>
          </cell>
          <cell r="C95867">
            <v>0</v>
          </cell>
        </row>
        <row r="95868">
          <cell r="A95868">
            <v>20190667</v>
          </cell>
          <cell r="B95868">
            <v>40</v>
          </cell>
          <cell r="C95868">
            <v>0</v>
          </cell>
        </row>
        <row r="95869">
          <cell r="A95869">
            <v>20194794</v>
          </cell>
          <cell r="B95869">
            <v>40</v>
          </cell>
          <cell r="C95869">
            <v>0</v>
          </cell>
        </row>
        <row r="95870">
          <cell r="A95870">
            <v>20194867</v>
          </cell>
          <cell r="B95870">
            <v>40</v>
          </cell>
          <cell r="C95870">
            <v>0</v>
          </cell>
        </row>
        <row r="95871">
          <cell r="A95871">
            <v>20194879</v>
          </cell>
          <cell r="B95871">
            <v>40</v>
          </cell>
          <cell r="C95871">
            <v>0</v>
          </cell>
        </row>
        <row r="95872">
          <cell r="A95872">
            <v>20194998</v>
          </cell>
          <cell r="B95872">
            <v>40</v>
          </cell>
          <cell r="C95872">
            <v>0</v>
          </cell>
        </row>
        <row r="95873">
          <cell r="A95873">
            <v>20190437</v>
          </cell>
          <cell r="B95873">
            <v>40</v>
          </cell>
          <cell r="C95873">
            <v>0</v>
          </cell>
        </row>
        <row r="95874">
          <cell r="A95874">
            <v>20190437</v>
          </cell>
          <cell r="B95874">
            <v>40</v>
          </cell>
          <cell r="C95874">
            <v>0</v>
          </cell>
        </row>
        <row r="95875">
          <cell r="A95875">
            <v>20190437</v>
          </cell>
          <cell r="B95875">
            <v>40</v>
          </cell>
          <cell r="C95875">
            <v>0</v>
          </cell>
        </row>
        <row r="95876">
          <cell r="A95876">
            <v>20190437</v>
          </cell>
          <cell r="B95876">
            <v>40</v>
          </cell>
          <cell r="C95876">
            <v>0</v>
          </cell>
        </row>
        <row r="95877">
          <cell r="A95877">
            <v>20194857</v>
          </cell>
          <cell r="B95877">
            <v>40</v>
          </cell>
          <cell r="C95877">
            <v>0</v>
          </cell>
        </row>
        <row r="95878">
          <cell r="A95878">
            <v>20195101</v>
          </cell>
          <cell r="B95878">
            <v>40</v>
          </cell>
          <cell r="C95878">
            <v>0</v>
          </cell>
        </row>
        <row r="95879">
          <cell r="A95879">
            <v>20195201</v>
          </cell>
          <cell r="B95879">
            <v>40</v>
          </cell>
          <cell r="C95879">
            <v>0</v>
          </cell>
        </row>
        <row r="95880">
          <cell r="A95880">
            <v>20195618</v>
          </cell>
          <cell r="B95880">
            <v>40</v>
          </cell>
          <cell r="C95880">
            <v>0</v>
          </cell>
        </row>
        <row r="95881">
          <cell r="A95881">
            <v>20195773</v>
          </cell>
          <cell r="B95881">
            <v>40</v>
          </cell>
          <cell r="C95881">
            <v>0</v>
          </cell>
        </row>
        <row r="95882">
          <cell r="A95882">
            <v>20199677</v>
          </cell>
          <cell r="B95882">
            <v>40</v>
          </cell>
          <cell r="C95882">
            <v>0</v>
          </cell>
        </row>
        <row r="95883">
          <cell r="A95883">
            <v>20199702</v>
          </cell>
          <cell r="B95883">
            <v>40</v>
          </cell>
          <cell r="C95883">
            <v>0</v>
          </cell>
        </row>
        <row r="95884">
          <cell r="A95884">
            <v>20199702</v>
          </cell>
          <cell r="B95884">
            <v>40</v>
          </cell>
          <cell r="C95884">
            <v>0</v>
          </cell>
        </row>
        <row r="95885">
          <cell r="A95885">
            <v>20184942</v>
          </cell>
          <cell r="B95885">
            <v>40</v>
          </cell>
          <cell r="C95885">
            <v>0</v>
          </cell>
        </row>
        <row r="95886">
          <cell r="A95886">
            <v>20194927</v>
          </cell>
          <cell r="B95886">
            <v>40</v>
          </cell>
          <cell r="C95886">
            <v>0</v>
          </cell>
        </row>
        <row r="95887">
          <cell r="A95887">
            <v>20195040</v>
          </cell>
          <cell r="B95887">
            <v>40</v>
          </cell>
          <cell r="C95887">
            <v>0</v>
          </cell>
        </row>
        <row r="95888">
          <cell r="A95888">
            <v>20195219</v>
          </cell>
          <cell r="B95888">
            <v>40</v>
          </cell>
          <cell r="C95888">
            <v>0</v>
          </cell>
        </row>
        <row r="95889">
          <cell r="A95889">
            <v>20195219</v>
          </cell>
          <cell r="B95889">
            <v>40</v>
          </cell>
          <cell r="C95889">
            <v>0</v>
          </cell>
        </row>
        <row r="95890">
          <cell r="A95890">
            <v>20195479</v>
          </cell>
          <cell r="B95890">
            <v>40</v>
          </cell>
          <cell r="C95890">
            <v>0</v>
          </cell>
        </row>
        <row r="95891">
          <cell r="A95891">
            <v>20197083</v>
          </cell>
          <cell r="B95891">
            <v>40</v>
          </cell>
          <cell r="C95891">
            <v>0</v>
          </cell>
        </row>
        <row r="95892">
          <cell r="A95892">
            <v>20199865</v>
          </cell>
          <cell r="B95892">
            <v>40</v>
          </cell>
          <cell r="C95892">
            <v>0</v>
          </cell>
        </row>
        <row r="95893">
          <cell r="A95893">
            <v>20199895</v>
          </cell>
          <cell r="B95893">
            <v>40</v>
          </cell>
          <cell r="C95893">
            <v>0</v>
          </cell>
        </row>
        <row r="95894">
          <cell r="A95894">
            <v>20199934</v>
          </cell>
          <cell r="B95894">
            <v>40</v>
          </cell>
          <cell r="C95894">
            <v>0</v>
          </cell>
        </row>
        <row r="95895">
          <cell r="A95895">
            <v>20199941</v>
          </cell>
          <cell r="B95895">
            <v>40</v>
          </cell>
          <cell r="C95895">
            <v>0</v>
          </cell>
        </row>
        <row r="95896">
          <cell r="A95896">
            <v>20195237</v>
          </cell>
          <cell r="B95896">
            <v>40</v>
          </cell>
          <cell r="C95896">
            <v>0</v>
          </cell>
        </row>
        <row r="95897">
          <cell r="A95897">
            <v>20195360</v>
          </cell>
          <cell r="B95897">
            <v>40</v>
          </cell>
          <cell r="C95897">
            <v>0</v>
          </cell>
        </row>
        <row r="95898">
          <cell r="A95898">
            <v>20195360</v>
          </cell>
          <cell r="B95898">
            <v>40</v>
          </cell>
          <cell r="C95898">
            <v>0</v>
          </cell>
        </row>
        <row r="95899">
          <cell r="A95899">
            <v>20196402</v>
          </cell>
          <cell r="B95899">
            <v>40</v>
          </cell>
          <cell r="C95899">
            <v>0</v>
          </cell>
        </row>
        <row r="95900">
          <cell r="A95900">
            <v>20196402</v>
          </cell>
          <cell r="B95900">
            <v>40</v>
          </cell>
          <cell r="C95900">
            <v>0</v>
          </cell>
        </row>
        <row r="95901">
          <cell r="A95901">
            <v>20200077</v>
          </cell>
          <cell r="B95901">
            <v>40</v>
          </cell>
          <cell r="C95901">
            <v>0</v>
          </cell>
        </row>
        <row r="95902">
          <cell r="A95902">
            <v>20185429</v>
          </cell>
          <cell r="B95902">
            <v>40</v>
          </cell>
          <cell r="C95902">
            <v>0</v>
          </cell>
        </row>
        <row r="95903">
          <cell r="A95903">
            <v>20185429</v>
          </cell>
          <cell r="B95903">
            <v>40</v>
          </cell>
          <cell r="C95903">
            <v>0</v>
          </cell>
        </row>
        <row r="95904">
          <cell r="A95904">
            <v>20185429</v>
          </cell>
          <cell r="B95904">
            <v>40</v>
          </cell>
          <cell r="C95904">
            <v>0</v>
          </cell>
        </row>
        <row r="95905">
          <cell r="A95905">
            <v>20185429</v>
          </cell>
          <cell r="B95905">
            <v>40</v>
          </cell>
          <cell r="C95905">
            <v>0</v>
          </cell>
        </row>
        <row r="95906">
          <cell r="A95906">
            <v>20185429</v>
          </cell>
          <cell r="B95906">
            <v>40</v>
          </cell>
          <cell r="C95906">
            <v>0</v>
          </cell>
        </row>
        <row r="95907">
          <cell r="A95907">
            <v>20185429</v>
          </cell>
          <cell r="B95907">
            <v>40</v>
          </cell>
          <cell r="C95907">
            <v>0</v>
          </cell>
        </row>
        <row r="95908">
          <cell r="A95908">
            <v>20185429</v>
          </cell>
          <cell r="B95908">
            <v>40</v>
          </cell>
          <cell r="C95908">
            <v>0</v>
          </cell>
        </row>
        <row r="95909">
          <cell r="A95909">
            <v>20185429</v>
          </cell>
          <cell r="B95909">
            <v>40</v>
          </cell>
          <cell r="C95909">
            <v>0</v>
          </cell>
        </row>
        <row r="95910">
          <cell r="A95910">
            <v>20185429</v>
          </cell>
          <cell r="B95910">
            <v>40</v>
          </cell>
          <cell r="C95910">
            <v>0</v>
          </cell>
        </row>
        <row r="95911">
          <cell r="A95911">
            <v>20185429</v>
          </cell>
          <cell r="B95911">
            <v>40</v>
          </cell>
          <cell r="C95911">
            <v>0</v>
          </cell>
        </row>
        <row r="95912">
          <cell r="A95912">
            <v>20185918</v>
          </cell>
          <cell r="B95912">
            <v>40</v>
          </cell>
          <cell r="C95912">
            <v>0</v>
          </cell>
        </row>
        <row r="95913">
          <cell r="A95913">
            <v>20185918</v>
          </cell>
          <cell r="B95913">
            <v>40</v>
          </cell>
          <cell r="C95913">
            <v>0</v>
          </cell>
        </row>
        <row r="95914">
          <cell r="A95914">
            <v>20189761</v>
          </cell>
          <cell r="B95914">
            <v>40</v>
          </cell>
          <cell r="C95914">
            <v>0</v>
          </cell>
        </row>
        <row r="95915">
          <cell r="A95915">
            <v>20190730</v>
          </cell>
          <cell r="B95915">
            <v>40</v>
          </cell>
          <cell r="C95915">
            <v>0</v>
          </cell>
        </row>
        <row r="95916">
          <cell r="A95916">
            <v>20190730</v>
          </cell>
          <cell r="B95916">
            <v>40</v>
          </cell>
          <cell r="C95916">
            <v>0</v>
          </cell>
        </row>
        <row r="95917">
          <cell r="A95917">
            <v>20190730</v>
          </cell>
          <cell r="B95917">
            <v>40</v>
          </cell>
          <cell r="C95917">
            <v>0</v>
          </cell>
        </row>
        <row r="95918">
          <cell r="A95918">
            <v>20195365</v>
          </cell>
          <cell r="B95918">
            <v>40</v>
          </cell>
          <cell r="C95918">
            <v>0</v>
          </cell>
        </row>
        <row r="95919">
          <cell r="A95919">
            <v>20195373</v>
          </cell>
          <cell r="B95919">
            <v>40</v>
          </cell>
          <cell r="C95919">
            <v>0</v>
          </cell>
        </row>
        <row r="95920">
          <cell r="A95920">
            <v>20195373</v>
          </cell>
          <cell r="B95920">
            <v>40</v>
          </cell>
          <cell r="C95920">
            <v>0</v>
          </cell>
        </row>
        <row r="95921">
          <cell r="A95921">
            <v>20196207</v>
          </cell>
          <cell r="B95921">
            <v>40</v>
          </cell>
          <cell r="C95921">
            <v>0</v>
          </cell>
        </row>
        <row r="95922">
          <cell r="A95922">
            <v>20199553</v>
          </cell>
          <cell r="B95922">
            <v>40</v>
          </cell>
          <cell r="C95922">
            <v>0</v>
          </cell>
        </row>
        <row r="95923">
          <cell r="A95923">
            <v>20198202</v>
          </cell>
          <cell r="B95923">
            <v>40</v>
          </cell>
          <cell r="C95923">
            <v>0</v>
          </cell>
        </row>
        <row r="95924">
          <cell r="A95924">
            <v>20198202</v>
          </cell>
          <cell r="B95924">
            <v>40</v>
          </cell>
          <cell r="C95924">
            <v>0</v>
          </cell>
        </row>
        <row r="95925">
          <cell r="A95925">
            <v>20198202</v>
          </cell>
          <cell r="B95925">
            <v>40</v>
          </cell>
          <cell r="C95925">
            <v>0</v>
          </cell>
        </row>
        <row r="95926">
          <cell r="A95926">
            <v>20198202</v>
          </cell>
          <cell r="B95926">
            <v>40</v>
          </cell>
          <cell r="C95926">
            <v>0</v>
          </cell>
        </row>
        <row r="95927">
          <cell r="A95927">
            <v>20198207</v>
          </cell>
          <cell r="B95927">
            <v>40</v>
          </cell>
          <cell r="C95927">
            <v>0</v>
          </cell>
        </row>
        <row r="95928">
          <cell r="A95928">
            <v>20198212</v>
          </cell>
          <cell r="B95928">
            <v>40</v>
          </cell>
          <cell r="C95928">
            <v>0</v>
          </cell>
        </row>
        <row r="95929">
          <cell r="A95929">
            <v>20185209</v>
          </cell>
          <cell r="B95929">
            <v>40</v>
          </cell>
          <cell r="C95929">
            <v>0</v>
          </cell>
        </row>
        <row r="95930">
          <cell r="A95930">
            <v>20185209</v>
          </cell>
          <cell r="B95930">
            <v>40</v>
          </cell>
          <cell r="C95930">
            <v>0</v>
          </cell>
        </row>
        <row r="95931">
          <cell r="A95931">
            <v>20185209</v>
          </cell>
          <cell r="B95931">
            <v>40</v>
          </cell>
          <cell r="C95931">
            <v>0</v>
          </cell>
        </row>
        <row r="95932">
          <cell r="A95932">
            <v>20185209</v>
          </cell>
          <cell r="B95932">
            <v>40</v>
          </cell>
          <cell r="C95932">
            <v>0</v>
          </cell>
        </row>
        <row r="95933">
          <cell r="A95933">
            <v>20185209</v>
          </cell>
          <cell r="B95933">
            <v>40</v>
          </cell>
          <cell r="C95933">
            <v>0</v>
          </cell>
        </row>
        <row r="95934">
          <cell r="A95934">
            <v>20185209</v>
          </cell>
          <cell r="B95934">
            <v>40</v>
          </cell>
          <cell r="C95934">
            <v>0</v>
          </cell>
        </row>
        <row r="95935">
          <cell r="A95935">
            <v>20185209</v>
          </cell>
          <cell r="B95935">
            <v>40</v>
          </cell>
          <cell r="C95935">
            <v>0</v>
          </cell>
        </row>
        <row r="95936">
          <cell r="A95936">
            <v>20185214</v>
          </cell>
          <cell r="B95936">
            <v>40</v>
          </cell>
          <cell r="C95936">
            <v>0</v>
          </cell>
        </row>
        <row r="95937">
          <cell r="A95937">
            <v>20185214</v>
          </cell>
          <cell r="B95937">
            <v>40</v>
          </cell>
          <cell r="C95937">
            <v>0</v>
          </cell>
        </row>
        <row r="95938">
          <cell r="A95938">
            <v>20186894</v>
          </cell>
          <cell r="B95938">
            <v>40</v>
          </cell>
          <cell r="C95938">
            <v>0</v>
          </cell>
        </row>
        <row r="95939">
          <cell r="A95939">
            <v>20186894</v>
          </cell>
          <cell r="B95939">
            <v>40</v>
          </cell>
          <cell r="C95939">
            <v>0</v>
          </cell>
        </row>
        <row r="95940">
          <cell r="A95940">
            <v>20188090</v>
          </cell>
          <cell r="B95940">
            <v>40</v>
          </cell>
          <cell r="C95940">
            <v>0</v>
          </cell>
        </row>
        <row r="95941">
          <cell r="A95941">
            <v>20195397</v>
          </cell>
          <cell r="B95941">
            <v>40</v>
          </cell>
          <cell r="C95941">
            <v>0</v>
          </cell>
        </row>
        <row r="95942">
          <cell r="A95942">
            <v>20195835</v>
          </cell>
          <cell r="B95942">
            <v>40</v>
          </cell>
          <cell r="C95942">
            <v>0</v>
          </cell>
        </row>
        <row r="95943">
          <cell r="A95943">
            <v>20195835</v>
          </cell>
          <cell r="B95943">
            <v>40</v>
          </cell>
          <cell r="C95943">
            <v>0</v>
          </cell>
        </row>
        <row r="95944">
          <cell r="A95944">
            <v>20198294</v>
          </cell>
          <cell r="B95944">
            <v>40</v>
          </cell>
          <cell r="C95944">
            <v>0</v>
          </cell>
        </row>
        <row r="95945">
          <cell r="A95945">
            <v>20198294</v>
          </cell>
          <cell r="B95945">
            <v>40</v>
          </cell>
          <cell r="C95945">
            <v>0</v>
          </cell>
        </row>
        <row r="95946">
          <cell r="A95946">
            <v>20198294</v>
          </cell>
          <cell r="B95946">
            <v>40</v>
          </cell>
          <cell r="C95946">
            <v>0</v>
          </cell>
        </row>
        <row r="95947">
          <cell r="A95947">
            <v>20198368</v>
          </cell>
          <cell r="B95947">
            <v>40</v>
          </cell>
          <cell r="C95947">
            <v>0</v>
          </cell>
        </row>
        <row r="95948">
          <cell r="A95948">
            <v>20198368</v>
          </cell>
          <cell r="B95948">
            <v>40</v>
          </cell>
          <cell r="C95948">
            <v>0</v>
          </cell>
        </row>
        <row r="95949">
          <cell r="A95949">
            <v>20198526</v>
          </cell>
          <cell r="B95949">
            <v>40</v>
          </cell>
          <cell r="C95949">
            <v>0</v>
          </cell>
        </row>
        <row r="95950">
          <cell r="A95950">
            <v>20198526</v>
          </cell>
          <cell r="B95950">
            <v>40</v>
          </cell>
          <cell r="C95950">
            <v>0</v>
          </cell>
        </row>
        <row r="95951">
          <cell r="A95951">
            <v>20198526</v>
          </cell>
          <cell r="B95951">
            <v>40</v>
          </cell>
          <cell r="C95951">
            <v>0</v>
          </cell>
        </row>
        <row r="95952">
          <cell r="A95952">
            <v>20198526</v>
          </cell>
          <cell r="B95952">
            <v>40</v>
          </cell>
          <cell r="C95952">
            <v>0</v>
          </cell>
        </row>
        <row r="95953">
          <cell r="A95953">
            <v>20185937</v>
          </cell>
          <cell r="B95953">
            <v>40</v>
          </cell>
          <cell r="C95953">
            <v>0</v>
          </cell>
        </row>
        <row r="95954">
          <cell r="A95954">
            <v>20185937</v>
          </cell>
          <cell r="B95954">
            <v>40</v>
          </cell>
          <cell r="C95954">
            <v>0</v>
          </cell>
        </row>
        <row r="95955">
          <cell r="A95955">
            <v>20185937</v>
          </cell>
          <cell r="B95955">
            <v>40</v>
          </cell>
          <cell r="C95955">
            <v>0</v>
          </cell>
        </row>
        <row r="95956">
          <cell r="A95956">
            <v>20185937</v>
          </cell>
          <cell r="B95956">
            <v>40</v>
          </cell>
          <cell r="C95956">
            <v>0</v>
          </cell>
        </row>
        <row r="95957">
          <cell r="A95957">
            <v>20188104</v>
          </cell>
          <cell r="B95957">
            <v>40</v>
          </cell>
          <cell r="C95957">
            <v>0</v>
          </cell>
        </row>
        <row r="95958">
          <cell r="A95958">
            <v>20195681</v>
          </cell>
          <cell r="B95958">
            <v>40</v>
          </cell>
          <cell r="C95958">
            <v>0</v>
          </cell>
        </row>
        <row r="95959">
          <cell r="A95959">
            <v>20195681</v>
          </cell>
          <cell r="B95959">
            <v>40</v>
          </cell>
          <cell r="C95959">
            <v>0</v>
          </cell>
        </row>
        <row r="95960">
          <cell r="A95960">
            <v>20195681</v>
          </cell>
          <cell r="B95960">
            <v>40</v>
          </cell>
          <cell r="C95960">
            <v>0</v>
          </cell>
        </row>
        <row r="95961">
          <cell r="A95961">
            <v>20195681</v>
          </cell>
          <cell r="B95961">
            <v>40</v>
          </cell>
          <cell r="C95961">
            <v>0</v>
          </cell>
        </row>
        <row r="95962">
          <cell r="A95962">
            <v>20196038</v>
          </cell>
          <cell r="B95962">
            <v>40</v>
          </cell>
          <cell r="C95962">
            <v>0</v>
          </cell>
        </row>
        <row r="95963">
          <cell r="A95963">
            <v>20199111</v>
          </cell>
          <cell r="B95963">
            <v>40</v>
          </cell>
          <cell r="C95963">
            <v>0</v>
          </cell>
        </row>
        <row r="95964">
          <cell r="A95964">
            <v>20199111</v>
          </cell>
          <cell r="B95964">
            <v>40</v>
          </cell>
          <cell r="C95964">
            <v>0</v>
          </cell>
        </row>
        <row r="95965">
          <cell r="A95965">
            <v>20197307</v>
          </cell>
          <cell r="B95965">
            <v>40</v>
          </cell>
          <cell r="C95965">
            <v>0</v>
          </cell>
        </row>
        <row r="95966">
          <cell r="A95966">
            <v>20197307</v>
          </cell>
          <cell r="B95966">
            <v>40</v>
          </cell>
          <cell r="C95966">
            <v>0</v>
          </cell>
        </row>
        <row r="95967">
          <cell r="A95967">
            <v>20197307</v>
          </cell>
          <cell r="B95967">
            <v>40</v>
          </cell>
          <cell r="C95967">
            <v>0</v>
          </cell>
        </row>
        <row r="95968">
          <cell r="A95968">
            <v>20197307</v>
          </cell>
          <cell r="B95968">
            <v>40</v>
          </cell>
          <cell r="C95968">
            <v>0</v>
          </cell>
        </row>
        <row r="95969">
          <cell r="A95969">
            <v>20188116</v>
          </cell>
          <cell r="B95969">
            <v>40</v>
          </cell>
          <cell r="C95969">
            <v>0</v>
          </cell>
        </row>
        <row r="95970">
          <cell r="A95970">
            <v>20190294</v>
          </cell>
          <cell r="B95970">
            <v>40</v>
          </cell>
          <cell r="C95970">
            <v>0</v>
          </cell>
        </row>
        <row r="95971">
          <cell r="A95971">
            <v>20190294</v>
          </cell>
          <cell r="B95971">
            <v>40</v>
          </cell>
          <cell r="C95971">
            <v>0</v>
          </cell>
        </row>
        <row r="95972">
          <cell r="A95972">
            <v>20190772</v>
          </cell>
          <cell r="B95972">
            <v>40</v>
          </cell>
          <cell r="C95972">
            <v>0</v>
          </cell>
        </row>
        <row r="95973">
          <cell r="A95973">
            <v>20190772</v>
          </cell>
          <cell r="B95973">
            <v>40</v>
          </cell>
          <cell r="C95973">
            <v>0</v>
          </cell>
        </row>
        <row r="95974">
          <cell r="A95974">
            <v>20195722</v>
          </cell>
          <cell r="B95974">
            <v>40</v>
          </cell>
          <cell r="C95974">
            <v>0</v>
          </cell>
        </row>
        <row r="95975">
          <cell r="A95975">
            <v>20187408</v>
          </cell>
          <cell r="B95975">
            <v>40</v>
          </cell>
          <cell r="C95975">
            <v>0</v>
          </cell>
        </row>
        <row r="95976">
          <cell r="A95976">
            <v>20187408</v>
          </cell>
          <cell r="B95976">
            <v>40</v>
          </cell>
          <cell r="C95976">
            <v>0</v>
          </cell>
        </row>
        <row r="95977">
          <cell r="A95977">
            <v>20189830</v>
          </cell>
          <cell r="B95977">
            <v>40</v>
          </cell>
          <cell r="C95977">
            <v>0</v>
          </cell>
        </row>
        <row r="95978">
          <cell r="A95978">
            <v>20189830</v>
          </cell>
          <cell r="B95978">
            <v>40</v>
          </cell>
          <cell r="C95978">
            <v>0</v>
          </cell>
        </row>
        <row r="95979">
          <cell r="A95979">
            <v>20189830</v>
          </cell>
          <cell r="B95979">
            <v>40</v>
          </cell>
          <cell r="C95979">
            <v>0</v>
          </cell>
        </row>
        <row r="95980">
          <cell r="A95980">
            <v>20197238</v>
          </cell>
          <cell r="B95980">
            <v>40</v>
          </cell>
          <cell r="C95980">
            <v>0</v>
          </cell>
        </row>
        <row r="95981">
          <cell r="A95981">
            <v>20197238</v>
          </cell>
          <cell r="B95981">
            <v>40</v>
          </cell>
          <cell r="C95981">
            <v>0</v>
          </cell>
        </row>
        <row r="95982">
          <cell r="A95982">
            <v>20197809</v>
          </cell>
          <cell r="B95982">
            <v>40</v>
          </cell>
          <cell r="C95982">
            <v>0</v>
          </cell>
        </row>
        <row r="95983">
          <cell r="A95983">
            <v>20197809</v>
          </cell>
          <cell r="B95983">
            <v>40</v>
          </cell>
          <cell r="C95983">
            <v>0</v>
          </cell>
        </row>
        <row r="95984">
          <cell r="A95984">
            <v>20197818</v>
          </cell>
          <cell r="B95984">
            <v>40</v>
          </cell>
          <cell r="C95984">
            <v>0</v>
          </cell>
        </row>
        <row r="95985">
          <cell r="A95985">
            <v>20197818</v>
          </cell>
          <cell r="B95985">
            <v>40</v>
          </cell>
          <cell r="C95985">
            <v>0</v>
          </cell>
        </row>
        <row r="95986">
          <cell r="A95986">
            <v>20190326</v>
          </cell>
          <cell r="B95986">
            <v>40</v>
          </cell>
          <cell r="C95986">
            <v>0</v>
          </cell>
        </row>
        <row r="95987">
          <cell r="A95987">
            <v>20190326</v>
          </cell>
          <cell r="B95987">
            <v>40</v>
          </cell>
          <cell r="C95987">
            <v>0</v>
          </cell>
        </row>
        <row r="95988">
          <cell r="A95988">
            <v>20190326</v>
          </cell>
          <cell r="B95988">
            <v>40</v>
          </cell>
          <cell r="C95988">
            <v>0</v>
          </cell>
        </row>
        <row r="95989">
          <cell r="A95989">
            <v>20190326</v>
          </cell>
          <cell r="B95989">
            <v>40</v>
          </cell>
          <cell r="C95989">
            <v>0</v>
          </cell>
        </row>
        <row r="95990">
          <cell r="A95990">
            <v>20197601</v>
          </cell>
          <cell r="B95990">
            <v>40</v>
          </cell>
          <cell r="C95990">
            <v>0</v>
          </cell>
        </row>
        <row r="95991">
          <cell r="A95991">
            <v>20197601</v>
          </cell>
          <cell r="B95991">
            <v>40</v>
          </cell>
          <cell r="C95991">
            <v>0</v>
          </cell>
        </row>
        <row r="95992">
          <cell r="A95992">
            <v>20197601</v>
          </cell>
          <cell r="B95992">
            <v>40</v>
          </cell>
          <cell r="C95992">
            <v>0</v>
          </cell>
        </row>
        <row r="95993">
          <cell r="A95993">
            <v>20197601</v>
          </cell>
          <cell r="B95993">
            <v>40</v>
          </cell>
          <cell r="C95993">
            <v>0</v>
          </cell>
        </row>
        <row r="95994">
          <cell r="A95994">
            <v>20197601</v>
          </cell>
          <cell r="B95994">
            <v>40</v>
          </cell>
          <cell r="C95994">
            <v>0</v>
          </cell>
        </row>
        <row r="95995">
          <cell r="A95995">
            <v>20197601</v>
          </cell>
          <cell r="B95995">
            <v>40</v>
          </cell>
          <cell r="C95995">
            <v>0</v>
          </cell>
        </row>
        <row r="95996">
          <cell r="A95996">
            <v>20197601</v>
          </cell>
          <cell r="B95996">
            <v>40</v>
          </cell>
          <cell r="C95996">
            <v>0</v>
          </cell>
        </row>
        <row r="95997">
          <cell r="A95997">
            <v>20197606</v>
          </cell>
          <cell r="B95997">
            <v>40</v>
          </cell>
          <cell r="C95997">
            <v>0</v>
          </cell>
        </row>
        <row r="95998">
          <cell r="A95998">
            <v>20198185</v>
          </cell>
          <cell r="B95998">
            <v>40</v>
          </cell>
          <cell r="C95998">
            <v>0</v>
          </cell>
        </row>
        <row r="95999">
          <cell r="A95999">
            <v>20198198</v>
          </cell>
          <cell r="B95999">
            <v>40</v>
          </cell>
          <cell r="C95999">
            <v>0</v>
          </cell>
        </row>
        <row r="96000">
          <cell r="A96000">
            <v>20198239</v>
          </cell>
          <cell r="B96000">
            <v>40</v>
          </cell>
          <cell r="C96000">
            <v>0</v>
          </cell>
        </row>
        <row r="96001">
          <cell r="A96001">
            <v>20186728</v>
          </cell>
          <cell r="B96001">
            <v>40</v>
          </cell>
          <cell r="C96001">
            <v>0</v>
          </cell>
        </row>
        <row r="96002">
          <cell r="A96002">
            <v>20189613</v>
          </cell>
          <cell r="B96002">
            <v>40</v>
          </cell>
          <cell r="C96002">
            <v>0</v>
          </cell>
        </row>
        <row r="96003">
          <cell r="A96003">
            <v>20197932</v>
          </cell>
          <cell r="B96003">
            <v>40</v>
          </cell>
          <cell r="C96003">
            <v>0</v>
          </cell>
        </row>
        <row r="96004">
          <cell r="A96004">
            <v>20197932</v>
          </cell>
          <cell r="B96004">
            <v>40</v>
          </cell>
          <cell r="C96004">
            <v>0</v>
          </cell>
        </row>
        <row r="96005">
          <cell r="A96005">
            <v>20197932</v>
          </cell>
          <cell r="B96005">
            <v>40</v>
          </cell>
          <cell r="C96005">
            <v>0</v>
          </cell>
        </row>
        <row r="96006">
          <cell r="A96006">
            <v>20197932</v>
          </cell>
          <cell r="B96006">
            <v>40</v>
          </cell>
          <cell r="C96006">
            <v>0</v>
          </cell>
        </row>
        <row r="96007">
          <cell r="A96007">
            <v>20198093</v>
          </cell>
          <cell r="B96007">
            <v>40</v>
          </cell>
          <cell r="C96007">
            <v>0</v>
          </cell>
        </row>
        <row r="96008">
          <cell r="A96008">
            <v>20198140</v>
          </cell>
          <cell r="B96008">
            <v>40</v>
          </cell>
          <cell r="C96008">
            <v>0</v>
          </cell>
        </row>
        <row r="96009">
          <cell r="A96009">
            <v>20198466</v>
          </cell>
          <cell r="B96009">
            <v>40</v>
          </cell>
          <cell r="C96009">
            <v>0</v>
          </cell>
        </row>
        <row r="96010">
          <cell r="A96010">
            <v>20198466</v>
          </cell>
          <cell r="B96010">
            <v>40</v>
          </cell>
          <cell r="C96010">
            <v>0</v>
          </cell>
        </row>
        <row r="96011">
          <cell r="A96011">
            <v>20186016</v>
          </cell>
          <cell r="B96011">
            <v>40</v>
          </cell>
          <cell r="C96011">
            <v>0</v>
          </cell>
        </row>
        <row r="96012">
          <cell r="A96012">
            <v>20186016</v>
          </cell>
          <cell r="B96012">
            <v>40</v>
          </cell>
          <cell r="C96012">
            <v>0</v>
          </cell>
        </row>
        <row r="96013">
          <cell r="A96013">
            <v>20186503</v>
          </cell>
          <cell r="B96013">
            <v>40</v>
          </cell>
          <cell r="C96013">
            <v>0</v>
          </cell>
        </row>
        <row r="96014">
          <cell r="A96014">
            <v>20186503</v>
          </cell>
          <cell r="B96014">
            <v>40</v>
          </cell>
          <cell r="C96014">
            <v>0</v>
          </cell>
        </row>
        <row r="96015">
          <cell r="A96015">
            <v>20187702</v>
          </cell>
          <cell r="B96015">
            <v>40</v>
          </cell>
          <cell r="C96015">
            <v>0</v>
          </cell>
        </row>
        <row r="96016">
          <cell r="A96016">
            <v>20187702</v>
          </cell>
          <cell r="B96016">
            <v>40</v>
          </cell>
          <cell r="C96016">
            <v>0</v>
          </cell>
        </row>
        <row r="96017">
          <cell r="A96017">
            <v>20187702</v>
          </cell>
          <cell r="B96017">
            <v>40</v>
          </cell>
          <cell r="C96017">
            <v>0</v>
          </cell>
        </row>
        <row r="96018">
          <cell r="A96018">
            <v>20187702</v>
          </cell>
          <cell r="B96018">
            <v>40</v>
          </cell>
          <cell r="C96018">
            <v>0</v>
          </cell>
        </row>
        <row r="96019">
          <cell r="A96019">
            <v>20187702</v>
          </cell>
          <cell r="B96019">
            <v>40</v>
          </cell>
          <cell r="C96019">
            <v>0</v>
          </cell>
        </row>
        <row r="96020">
          <cell r="A96020">
            <v>20187702</v>
          </cell>
          <cell r="B96020">
            <v>40</v>
          </cell>
          <cell r="C96020">
            <v>0</v>
          </cell>
        </row>
        <row r="96021">
          <cell r="A96021">
            <v>20187702</v>
          </cell>
          <cell r="B96021">
            <v>40</v>
          </cell>
          <cell r="C96021">
            <v>0</v>
          </cell>
        </row>
        <row r="96022">
          <cell r="A96022">
            <v>20189625</v>
          </cell>
          <cell r="B96022">
            <v>40</v>
          </cell>
          <cell r="C96022">
            <v>0</v>
          </cell>
        </row>
        <row r="96023">
          <cell r="A96023">
            <v>20189625</v>
          </cell>
          <cell r="B96023">
            <v>40</v>
          </cell>
          <cell r="C96023">
            <v>0</v>
          </cell>
        </row>
        <row r="96024">
          <cell r="A96024">
            <v>20198104</v>
          </cell>
          <cell r="B96024">
            <v>40</v>
          </cell>
          <cell r="C96024">
            <v>0</v>
          </cell>
        </row>
        <row r="96025">
          <cell r="A96025">
            <v>20198156</v>
          </cell>
          <cell r="B96025">
            <v>40</v>
          </cell>
          <cell r="C96025">
            <v>0</v>
          </cell>
        </row>
        <row r="96026">
          <cell r="A96026">
            <v>20198817</v>
          </cell>
          <cell r="B96026">
            <v>40</v>
          </cell>
          <cell r="C96026">
            <v>0</v>
          </cell>
        </row>
        <row r="96027">
          <cell r="A96027">
            <v>20199603</v>
          </cell>
          <cell r="B96027">
            <v>40</v>
          </cell>
          <cell r="C96027">
            <v>0</v>
          </cell>
        </row>
        <row r="96028">
          <cell r="A96028">
            <v>20185795</v>
          </cell>
          <cell r="B96028">
            <v>40</v>
          </cell>
          <cell r="C96028">
            <v>0</v>
          </cell>
        </row>
        <row r="96029">
          <cell r="A96029">
            <v>20185795</v>
          </cell>
          <cell r="B96029">
            <v>40</v>
          </cell>
          <cell r="C96029">
            <v>0</v>
          </cell>
        </row>
        <row r="96030">
          <cell r="A96030">
            <v>20186995</v>
          </cell>
          <cell r="B96030">
            <v>40</v>
          </cell>
          <cell r="C96030">
            <v>0</v>
          </cell>
        </row>
        <row r="96031">
          <cell r="A96031">
            <v>20186995</v>
          </cell>
          <cell r="B96031">
            <v>40</v>
          </cell>
          <cell r="C96031">
            <v>0</v>
          </cell>
        </row>
        <row r="96032">
          <cell r="A96032">
            <v>20187464</v>
          </cell>
          <cell r="B96032">
            <v>40</v>
          </cell>
          <cell r="C96032">
            <v>0</v>
          </cell>
        </row>
        <row r="96033">
          <cell r="A96033">
            <v>20189642</v>
          </cell>
          <cell r="B96033">
            <v>40</v>
          </cell>
          <cell r="C96033">
            <v>0</v>
          </cell>
        </row>
        <row r="96034">
          <cell r="A96034">
            <v>20189642</v>
          </cell>
          <cell r="B96034">
            <v>40</v>
          </cell>
          <cell r="C96034">
            <v>0</v>
          </cell>
        </row>
        <row r="96035">
          <cell r="A96035">
            <v>20190850</v>
          </cell>
          <cell r="B96035">
            <v>40</v>
          </cell>
          <cell r="C96035">
            <v>0</v>
          </cell>
        </row>
        <row r="96036">
          <cell r="A96036">
            <v>20190850</v>
          </cell>
          <cell r="B96036">
            <v>40</v>
          </cell>
          <cell r="C96036">
            <v>0</v>
          </cell>
        </row>
        <row r="96037">
          <cell r="A96037">
            <v>20190850</v>
          </cell>
          <cell r="B96037">
            <v>40</v>
          </cell>
          <cell r="C96037">
            <v>0</v>
          </cell>
        </row>
        <row r="96038">
          <cell r="A96038">
            <v>20190850</v>
          </cell>
          <cell r="B96038">
            <v>40</v>
          </cell>
          <cell r="C96038">
            <v>0</v>
          </cell>
        </row>
        <row r="96039">
          <cell r="A96039">
            <v>20190850</v>
          </cell>
          <cell r="B96039">
            <v>40</v>
          </cell>
          <cell r="C96039">
            <v>0</v>
          </cell>
        </row>
        <row r="96040">
          <cell r="A96040">
            <v>20190850</v>
          </cell>
          <cell r="B96040">
            <v>40</v>
          </cell>
          <cell r="C96040">
            <v>0</v>
          </cell>
        </row>
        <row r="96041">
          <cell r="A96041">
            <v>20190850</v>
          </cell>
          <cell r="B96041">
            <v>40</v>
          </cell>
          <cell r="C96041">
            <v>0</v>
          </cell>
        </row>
        <row r="96042">
          <cell r="A96042">
            <v>20190850</v>
          </cell>
          <cell r="B96042">
            <v>40</v>
          </cell>
          <cell r="C96042">
            <v>0</v>
          </cell>
        </row>
        <row r="96043">
          <cell r="A96043">
            <v>20198899</v>
          </cell>
          <cell r="B96043">
            <v>40</v>
          </cell>
          <cell r="C96043">
            <v>0</v>
          </cell>
        </row>
        <row r="96044">
          <cell r="A96044">
            <v>20198899</v>
          </cell>
          <cell r="B96044">
            <v>40</v>
          </cell>
          <cell r="C96044">
            <v>0</v>
          </cell>
        </row>
        <row r="96045">
          <cell r="A96045">
            <v>20199613</v>
          </cell>
          <cell r="B96045">
            <v>40</v>
          </cell>
          <cell r="C96045">
            <v>0</v>
          </cell>
        </row>
        <row r="96046">
          <cell r="A96046">
            <v>20199613</v>
          </cell>
          <cell r="B96046">
            <v>40</v>
          </cell>
          <cell r="C96046">
            <v>0</v>
          </cell>
        </row>
        <row r="96047">
          <cell r="A96047">
            <v>20187976</v>
          </cell>
          <cell r="B96047">
            <v>40</v>
          </cell>
          <cell r="C96047">
            <v>0</v>
          </cell>
        </row>
        <row r="96048">
          <cell r="A96048">
            <v>20187976</v>
          </cell>
          <cell r="B96048">
            <v>40</v>
          </cell>
          <cell r="C96048">
            <v>0</v>
          </cell>
        </row>
        <row r="96049">
          <cell r="A96049">
            <v>20187976</v>
          </cell>
          <cell r="B96049">
            <v>40</v>
          </cell>
          <cell r="C96049">
            <v>0</v>
          </cell>
        </row>
        <row r="96050">
          <cell r="A96050">
            <v>20187976</v>
          </cell>
          <cell r="B96050">
            <v>40</v>
          </cell>
          <cell r="C96050">
            <v>0</v>
          </cell>
        </row>
        <row r="96051">
          <cell r="A96051">
            <v>20188449</v>
          </cell>
          <cell r="B96051">
            <v>40</v>
          </cell>
          <cell r="C96051">
            <v>0</v>
          </cell>
        </row>
        <row r="96052">
          <cell r="A96052">
            <v>20188449</v>
          </cell>
          <cell r="B96052">
            <v>40</v>
          </cell>
          <cell r="C96052">
            <v>0</v>
          </cell>
        </row>
        <row r="96053">
          <cell r="A96053">
            <v>20199294</v>
          </cell>
          <cell r="B96053">
            <v>40</v>
          </cell>
          <cell r="C96053">
            <v>0</v>
          </cell>
        </row>
        <row r="96054">
          <cell r="A96054">
            <v>20199354</v>
          </cell>
          <cell r="B96054">
            <v>40</v>
          </cell>
          <cell r="C96054">
            <v>0</v>
          </cell>
        </row>
        <row r="96055">
          <cell r="A96055">
            <v>20199465</v>
          </cell>
          <cell r="B96055">
            <v>40</v>
          </cell>
          <cell r="C96055">
            <v>0</v>
          </cell>
        </row>
        <row r="96056">
          <cell r="A96056">
            <v>20199516</v>
          </cell>
          <cell r="B96056">
            <v>40</v>
          </cell>
          <cell r="C96056">
            <v>0</v>
          </cell>
        </row>
        <row r="96057">
          <cell r="A96057">
            <v>20199770</v>
          </cell>
          <cell r="B96057">
            <v>40</v>
          </cell>
          <cell r="C96057">
            <v>0</v>
          </cell>
        </row>
        <row r="96058">
          <cell r="A96058">
            <v>20199811</v>
          </cell>
          <cell r="B96058">
            <v>40</v>
          </cell>
          <cell r="C96058">
            <v>0</v>
          </cell>
        </row>
        <row r="96059">
          <cell r="A96059">
            <v>20185343</v>
          </cell>
          <cell r="B96059">
            <v>40</v>
          </cell>
          <cell r="C96059">
            <v>0</v>
          </cell>
        </row>
        <row r="96060">
          <cell r="A96060">
            <v>20185343</v>
          </cell>
          <cell r="B96060">
            <v>40</v>
          </cell>
          <cell r="C96060">
            <v>0</v>
          </cell>
        </row>
        <row r="96061">
          <cell r="A96061">
            <v>20185343</v>
          </cell>
          <cell r="B96061">
            <v>40</v>
          </cell>
          <cell r="C96061">
            <v>0</v>
          </cell>
        </row>
        <row r="96062">
          <cell r="A96062">
            <v>20189679</v>
          </cell>
          <cell r="B96062">
            <v>40</v>
          </cell>
          <cell r="C96062">
            <v>0</v>
          </cell>
        </row>
        <row r="96063">
          <cell r="A96063">
            <v>20189679</v>
          </cell>
          <cell r="B96063">
            <v>40</v>
          </cell>
          <cell r="C96063">
            <v>0</v>
          </cell>
        </row>
        <row r="96064">
          <cell r="A96064">
            <v>20190878</v>
          </cell>
          <cell r="B96064">
            <v>40</v>
          </cell>
          <cell r="C96064">
            <v>0</v>
          </cell>
        </row>
        <row r="96065">
          <cell r="A96065">
            <v>20190878</v>
          </cell>
          <cell r="B96065">
            <v>40</v>
          </cell>
          <cell r="C96065">
            <v>0</v>
          </cell>
        </row>
        <row r="96066">
          <cell r="A96066">
            <v>20176480</v>
          </cell>
          <cell r="B96066">
            <v>40</v>
          </cell>
          <cell r="C96066">
            <v>0</v>
          </cell>
        </row>
        <row r="96067">
          <cell r="A96067">
            <v>20176480</v>
          </cell>
          <cell r="B96067">
            <v>40</v>
          </cell>
          <cell r="C96067">
            <v>0</v>
          </cell>
        </row>
        <row r="96068">
          <cell r="A96068">
            <v>20176960</v>
          </cell>
          <cell r="B96068">
            <v>40</v>
          </cell>
          <cell r="C96068">
            <v>0</v>
          </cell>
        </row>
        <row r="96069">
          <cell r="A96069">
            <v>20176960</v>
          </cell>
          <cell r="B96069">
            <v>40</v>
          </cell>
          <cell r="C96069">
            <v>0</v>
          </cell>
        </row>
        <row r="96070">
          <cell r="A96070">
            <v>20177444</v>
          </cell>
          <cell r="B96070">
            <v>40</v>
          </cell>
          <cell r="C96070">
            <v>0</v>
          </cell>
        </row>
        <row r="96071">
          <cell r="A96071">
            <v>20177444</v>
          </cell>
          <cell r="B96071">
            <v>40</v>
          </cell>
          <cell r="C96071">
            <v>0</v>
          </cell>
        </row>
        <row r="96072">
          <cell r="A96072">
            <v>20178159</v>
          </cell>
          <cell r="B96072">
            <v>40</v>
          </cell>
          <cell r="C96072">
            <v>0</v>
          </cell>
        </row>
        <row r="96073">
          <cell r="A96073">
            <v>20174541</v>
          </cell>
          <cell r="B96073">
            <v>40</v>
          </cell>
          <cell r="C96073">
            <v>0</v>
          </cell>
        </row>
        <row r="96074">
          <cell r="A96074">
            <v>20174541</v>
          </cell>
          <cell r="B96074">
            <v>40</v>
          </cell>
          <cell r="C96074">
            <v>0</v>
          </cell>
        </row>
        <row r="96075">
          <cell r="A96075">
            <v>20176728</v>
          </cell>
          <cell r="B96075">
            <v>40</v>
          </cell>
          <cell r="C96075">
            <v>0</v>
          </cell>
        </row>
        <row r="96076">
          <cell r="A96076">
            <v>20178673</v>
          </cell>
          <cell r="B96076">
            <v>40</v>
          </cell>
          <cell r="C96076">
            <v>0</v>
          </cell>
        </row>
        <row r="96077">
          <cell r="A96077">
            <v>20178673</v>
          </cell>
          <cell r="B96077">
            <v>40</v>
          </cell>
          <cell r="C96077">
            <v>0</v>
          </cell>
        </row>
        <row r="96078">
          <cell r="A96078">
            <v>20178673</v>
          </cell>
          <cell r="B96078">
            <v>40</v>
          </cell>
          <cell r="C96078">
            <v>0</v>
          </cell>
        </row>
        <row r="96079">
          <cell r="A96079">
            <v>20178673</v>
          </cell>
          <cell r="B96079">
            <v>40</v>
          </cell>
          <cell r="C96079">
            <v>0</v>
          </cell>
        </row>
        <row r="96080">
          <cell r="A96080">
            <v>20178673</v>
          </cell>
          <cell r="B96080">
            <v>40</v>
          </cell>
          <cell r="C96080">
            <v>0</v>
          </cell>
        </row>
        <row r="96081">
          <cell r="A96081">
            <v>20178673</v>
          </cell>
          <cell r="B96081">
            <v>40</v>
          </cell>
          <cell r="C96081">
            <v>0</v>
          </cell>
        </row>
        <row r="96082">
          <cell r="A96082">
            <v>20178673</v>
          </cell>
          <cell r="B96082">
            <v>40</v>
          </cell>
          <cell r="C96082">
            <v>0</v>
          </cell>
        </row>
        <row r="96083">
          <cell r="A96083">
            <v>20169518</v>
          </cell>
          <cell r="B96083">
            <v>40</v>
          </cell>
          <cell r="C96083">
            <v>0</v>
          </cell>
        </row>
        <row r="96084">
          <cell r="A96084">
            <v>20169518</v>
          </cell>
          <cell r="B96084">
            <v>40</v>
          </cell>
          <cell r="C96084">
            <v>0</v>
          </cell>
        </row>
        <row r="96085">
          <cell r="A96085">
            <v>20169518</v>
          </cell>
          <cell r="B96085">
            <v>40</v>
          </cell>
          <cell r="C96085">
            <v>0</v>
          </cell>
        </row>
        <row r="96086">
          <cell r="A96086">
            <v>20169518</v>
          </cell>
          <cell r="B96086">
            <v>40</v>
          </cell>
          <cell r="C96086">
            <v>0</v>
          </cell>
        </row>
        <row r="96087">
          <cell r="A96087">
            <v>20170014</v>
          </cell>
          <cell r="B96087">
            <v>40</v>
          </cell>
          <cell r="C96087">
            <v>0</v>
          </cell>
        </row>
        <row r="96088">
          <cell r="A96088">
            <v>20170014</v>
          </cell>
          <cell r="B96088">
            <v>40</v>
          </cell>
          <cell r="C96088">
            <v>0</v>
          </cell>
        </row>
        <row r="96089">
          <cell r="A96089">
            <v>20170507</v>
          </cell>
          <cell r="B96089">
            <v>40</v>
          </cell>
          <cell r="C96089">
            <v>0</v>
          </cell>
        </row>
        <row r="96090">
          <cell r="A96090">
            <v>20174599</v>
          </cell>
          <cell r="B96090">
            <v>40</v>
          </cell>
          <cell r="C96090">
            <v>0</v>
          </cell>
        </row>
        <row r="96091">
          <cell r="A96091">
            <v>20174831</v>
          </cell>
          <cell r="B96091">
            <v>40</v>
          </cell>
          <cell r="C96091">
            <v>0</v>
          </cell>
        </row>
        <row r="96092">
          <cell r="A96092">
            <v>20184370</v>
          </cell>
          <cell r="B96092">
            <v>40</v>
          </cell>
          <cell r="C96092">
            <v>0</v>
          </cell>
        </row>
        <row r="96093">
          <cell r="A96093">
            <v>20184371</v>
          </cell>
          <cell r="B96093">
            <v>40</v>
          </cell>
          <cell r="C96093">
            <v>0</v>
          </cell>
        </row>
        <row r="96094">
          <cell r="A96094">
            <v>20184480</v>
          </cell>
          <cell r="B96094">
            <v>40</v>
          </cell>
          <cell r="C96094">
            <v>0</v>
          </cell>
        </row>
        <row r="96095">
          <cell r="A96095">
            <v>20184480</v>
          </cell>
          <cell r="B96095">
            <v>40</v>
          </cell>
          <cell r="C96095">
            <v>0</v>
          </cell>
        </row>
        <row r="96096">
          <cell r="A96096">
            <v>20184494</v>
          </cell>
          <cell r="B96096">
            <v>40</v>
          </cell>
          <cell r="C96096">
            <v>0</v>
          </cell>
        </row>
        <row r="96097">
          <cell r="A96097">
            <v>20184494</v>
          </cell>
          <cell r="B96097">
            <v>40</v>
          </cell>
          <cell r="C96097">
            <v>0</v>
          </cell>
        </row>
        <row r="96098">
          <cell r="A96098">
            <v>20184494</v>
          </cell>
          <cell r="B96098">
            <v>40</v>
          </cell>
          <cell r="C96098">
            <v>0</v>
          </cell>
        </row>
        <row r="96099">
          <cell r="A96099">
            <v>20170043</v>
          </cell>
          <cell r="B96099">
            <v>40</v>
          </cell>
          <cell r="C96099">
            <v>0</v>
          </cell>
        </row>
        <row r="96100">
          <cell r="A96100">
            <v>20170043</v>
          </cell>
          <cell r="B96100">
            <v>40</v>
          </cell>
          <cell r="C96100">
            <v>0</v>
          </cell>
        </row>
        <row r="96101">
          <cell r="A96101">
            <v>20175087</v>
          </cell>
          <cell r="B96101">
            <v>40</v>
          </cell>
          <cell r="C96101">
            <v>0</v>
          </cell>
        </row>
        <row r="96102">
          <cell r="A96102">
            <v>20175087</v>
          </cell>
          <cell r="B96102">
            <v>40</v>
          </cell>
          <cell r="C96102">
            <v>0</v>
          </cell>
        </row>
        <row r="96103">
          <cell r="A96103">
            <v>20175087</v>
          </cell>
          <cell r="B96103">
            <v>40</v>
          </cell>
          <cell r="C96103">
            <v>0</v>
          </cell>
        </row>
        <row r="96104">
          <cell r="A96104">
            <v>20175580</v>
          </cell>
          <cell r="B96104">
            <v>40</v>
          </cell>
          <cell r="C96104">
            <v>0</v>
          </cell>
        </row>
        <row r="96105">
          <cell r="A96105">
            <v>20175580</v>
          </cell>
          <cell r="B96105">
            <v>40</v>
          </cell>
          <cell r="C96105">
            <v>0</v>
          </cell>
        </row>
        <row r="96106">
          <cell r="A96106">
            <v>20175580</v>
          </cell>
          <cell r="B96106">
            <v>40</v>
          </cell>
          <cell r="C96106">
            <v>0</v>
          </cell>
        </row>
        <row r="96107">
          <cell r="A96107">
            <v>20175580</v>
          </cell>
          <cell r="B96107">
            <v>40</v>
          </cell>
          <cell r="C96107">
            <v>0</v>
          </cell>
        </row>
        <row r="96108">
          <cell r="A96108">
            <v>20175580</v>
          </cell>
          <cell r="B96108">
            <v>40</v>
          </cell>
          <cell r="C96108">
            <v>0</v>
          </cell>
        </row>
        <row r="96109">
          <cell r="A96109">
            <v>20176794</v>
          </cell>
          <cell r="B96109">
            <v>40</v>
          </cell>
          <cell r="C96109">
            <v>0</v>
          </cell>
        </row>
        <row r="96110">
          <cell r="A96110">
            <v>20176794</v>
          </cell>
          <cell r="B96110">
            <v>40</v>
          </cell>
          <cell r="C96110">
            <v>0</v>
          </cell>
        </row>
        <row r="96111">
          <cell r="A96111">
            <v>20178721</v>
          </cell>
          <cell r="B96111">
            <v>40</v>
          </cell>
          <cell r="C96111">
            <v>0</v>
          </cell>
        </row>
        <row r="96112">
          <cell r="A96112">
            <v>20178721</v>
          </cell>
          <cell r="B96112">
            <v>40</v>
          </cell>
          <cell r="C96112">
            <v>0</v>
          </cell>
        </row>
        <row r="96113">
          <cell r="A96113">
            <v>20184655</v>
          </cell>
          <cell r="B96113">
            <v>40</v>
          </cell>
          <cell r="C96113">
            <v>0</v>
          </cell>
        </row>
        <row r="96114">
          <cell r="A96114">
            <v>20184738</v>
          </cell>
          <cell r="B96114">
            <v>40</v>
          </cell>
          <cell r="C96114">
            <v>0</v>
          </cell>
        </row>
        <row r="96115">
          <cell r="A96115">
            <v>20184834</v>
          </cell>
          <cell r="B96115">
            <v>40</v>
          </cell>
          <cell r="C96115">
            <v>0</v>
          </cell>
        </row>
        <row r="96116">
          <cell r="A96116">
            <v>20176105</v>
          </cell>
          <cell r="B96116">
            <v>40</v>
          </cell>
          <cell r="C96116">
            <v>0</v>
          </cell>
        </row>
        <row r="96117">
          <cell r="A96117">
            <v>20176585</v>
          </cell>
          <cell r="B96117">
            <v>40</v>
          </cell>
          <cell r="C96117">
            <v>0</v>
          </cell>
        </row>
        <row r="96118">
          <cell r="A96118">
            <v>20176585</v>
          </cell>
          <cell r="B96118">
            <v>40</v>
          </cell>
          <cell r="C96118">
            <v>0</v>
          </cell>
        </row>
        <row r="96119">
          <cell r="A96119">
            <v>20177067</v>
          </cell>
          <cell r="B96119">
            <v>40</v>
          </cell>
          <cell r="C96119">
            <v>0</v>
          </cell>
        </row>
        <row r="96120">
          <cell r="A96120">
            <v>20177067</v>
          </cell>
          <cell r="B96120">
            <v>40</v>
          </cell>
          <cell r="C96120">
            <v>0</v>
          </cell>
        </row>
        <row r="96121">
          <cell r="A96121">
            <v>20170078</v>
          </cell>
          <cell r="B96121">
            <v>40</v>
          </cell>
          <cell r="C96121">
            <v>0</v>
          </cell>
        </row>
        <row r="96122">
          <cell r="A96122">
            <v>20174645</v>
          </cell>
          <cell r="B96122">
            <v>40</v>
          </cell>
          <cell r="C96122">
            <v>0</v>
          </cell>
        </row>
        <row r="96123">
          <cell r="A96123">
            <v>20174896</v>
          </cell>
          <cell r="B96123">
            <v>40</v>
          </cell>
          <cell r="C96123">
            <v>0</v>
          </cell>
        </row>
        <row r="96124">
          <cell r="A96124">
            <v>20177078</v>
          </cell>
          <cell r="B96124">
            <v>40</v>
          </cell>
          <cell r="C96124">
            <v>0</v>
          </cell>
        </row>
        <row r="96125">
          <cell r="A96125">
            <v>20177078</v>
          </cell>
          <cell r="B96125">
            <v>40</v>
          </cell>
          <cell r="C96125">
            <v>0</v>
          </cell>
        </row>
        <row r="96126">
          <cell r="A96126">
            <v>20177798</v>
          </cell>
          <cell r="B96126">
            <v>40</v>
          </cell>
          <cell r="C96126">
            <v>0</v>
          </cell>
        </row>
        <row r="96127">
          <cell r="A96127">
            <v>20177798</v>
          </cell>
          <cell r="B96127">
            <v>40</v>
          </cell>
          <cell r="C96127">
            <v>0</v>
          </cell>
        </row>
        <row r="96128">
          <cell r="A96128">
            <v>20171305</v>
          </cell>
          <cell r="B96128">
            <v>40</v>
          </cell>
          <cell r="C96128">
            <v>0</v>
          </cell>
        </row>
        <row r="96129">
          <cell r="A96129">
            <v>20175152</v>
          </cell>
          <cell r="B96129">
            <v>40</v>
          </cell>
          <cell r="C96129">
            <v>0</v>
          </cell>
        </row>
        <row r="96130">
          <cell r="A96130">
            <v>20175152</v>
          </cell>
          <cell r="B96130">
            <v>40</v>
          </cell>
          <cell r="C96130">
            <v>0</v>
          </cell>
        </row>
        <row r="96131">
          <cell r="A96131">
            <v>20175153</v>
          </cell>
          <cell r="B96131">
            <v>40</v>
          </cell>
          <cell r="C96131">
            <v>0</v>
          </cell>
        </row>
        <row r="96132">
          <cell r="A96132">
            <v>20175153</v>
          </cell>
          <cell r="B96132">
            <v>40</v>
          </cell>
          <cell r="C96132">
            <v>0</v>
          </cell>
        </row>
        <row r="96133">
          <cell r="A96133">
            <v>20175872</v>
          </cell>
          <cell r="B96133">
            <v>40</v>
          </cell>
          <cell r="C96133">
            <v>0</v>
          </cell>
        </row>
        <row r="96134">
          <cell r="A96134">
            <v>20175872</v>
          </cell>
          <cell r="B96134">
            <v>40</v>
          </cell>
          <cell r="C96134">
            <v>0</v>
          </cell>
        </row>
        <row r="96135">
          <cell r="A96135">
            <v>20177095</v>
          </cell>
          <cell r="B96135">
            <v>40</v>
          </cell>
          <cell r="C96135">
            <v>0</v>
          </cell>
        </row>
        <row r="96136">
          <cell r="A96136">
            <v>20177571</v>
          </cell>
          <cell r="B96136">
            <v>40</v>
          </cell>
          <cell r="C96136">
            <v>0</v>
          </cell>
        </row>
        <row r="96137">
          <cell r="A96137">
            <v>20178064</v>
          </cell>
          <cell r="B96137">
            <v>40</v>
          </cell>
          <cell r="C96137">
            <v>0</v>
          </cell>
        </row>
        <row r="96138">
          <cell r="A96138">
            <v>20184870</v>
          </cell>
          <cell r="B96138">
            <v>40</v>
          </cell>
          <cell r="C96138">
            <v>0</v>
          </cell>
        </row>
        <row r="96139">
          <cell r="A96139">
            <v>20184878</v>
          </cell>
          <cell r="B96139">
            <v>40</v>
          </cell>
          <cell r="C96139">
            <v>0</v>
          </cell>
        </row>
        <row r="96140">
          <cell r="A96140">
            <v>20177101</v>
          </cell>
          <cell r="B96140">
            <v>40</v>
          </cell>
          <cell r="C96140">
            <v>0</v>
          </cell>
        </row>
        <row r="96141">
          <cell r="A96141">
            <v>20177101</v>
          </cell>
          <cell r="B96141">
            <v>40</v>
          </cell>
          <cell r="C96141">
            <v>0</v>
          </cell>
        </row>
        <row r="96142">
          <cell r="A96142">
            <v>20177101</v>
          </cell>
          <cell r="B96142">
            <v>40</v>
          </cell>
          <cell r="C96142">
            <v>0</v>
          </cell>
        </row>
        <row r="96143">
          <cell r="A96143">
            <v>20177101</v>
          </cell>
          <cell r="B96143">
            <v>40</v>
          </cell>
          <cell r="C96143">
            <v>0</v>
          </cell>
        </row>
        <row r="96144">
          <cell r="A96144">
            <v>20177101</v>
          </cell>
          <cell r="B96144">
            <v>40</v>
          </cell>
          <cell r="C96144">
            <v>0</v>
          </cell>
        </row>
        <row r="96145">
          <cell r="A96145">
            <v>20177102</v>
          </cell>
          <cell r="B96145">
            <v>40</v>
          </cell>
          <cell r="C96145">
            <v>0</v>
          </cell>
        </row>
        <row r="96146">
          <cell r="A96146">
            <v>20177102</v>
          </cell>
          <cell r="B96146">
            <v>40</v>
          </cell>
          <cell r="C96146">
            <v>0</v>
          </cell>
        </row>
        <row r="96147">
          <cell r="A96147">
            <v>20177594</v>
          </cell>
          <cell r="B96147">
            <v>40</v>
          </cell>
          <cell r="C96147">
            <v>0</v>
          </cell>
        </row>
        <row r="96148">
          <cell r="A96148">
            <v>20177831</v>
          </cell>
          <cell r="B96148">
            <v>40</v>
          </cell>
          <cell r="C96148">
            <v>0</v>
          </cell>
        </row>
        <row r="96149">
          <cell r="A96149">
            <v>20178553</v>
          </cell>
          <cell r="B96149">
            <v>40</v>
          </cell>
          <cell r="C96149">
            <v>0</v>
          </cell>
        </row>
        <row r="96150">
          <cell r="A96150">
            <v>20178553</v>
          </cell>
          <cell r="B96150">
            <v>40</v>
          </cell>
          <cell r="C96150">
            <v>0</v>
          </cell>
        </row>
        <row r="96151">
          <cell r="A96151">
            <v>20171811</v>
          </cell>
          <cell r="B96151">
            <v>40</v>
          </cell>
          <cell r="C96151">
            <v>0</v>
          </cell>
        </row>
        <row r="96152">
          <cell r="A96152">
            <v>20171811</v>
          </cell>
          <cell r="B96152">
            <v>40</v>
          </cell>
          <cell r="C96152">
            <v>0</v>
          </cell>
        </row>
        <row r="96153">
          <cell r="A96153">
            <v>20176900</v>
          </cell>
          <cell r="B96153">
            <v>40</v>
          </cell>
          <cell r="C96153">
            <v>0</v>
          </cell>
        </row>
        <row r="96154">
          <cell r="A96154">
            <v>20176900</v>
          </cell>
          <cell r="B96154">
            <v>40</v>
          </cell>
          <cell r="C96154">
            <v>0</v>
          </cell>
        </row>
        <row r="96155">
          <cell r="A96155">
            <v>20177143</v>
          </cell>
          <cell r="B96155">
            <v>40</v>
          </cell>
          <cell r="C96155">
            <v>0</v>
          </cell>
        </row>
        <row r="96156">
          <cell r="A96156">
            <v>20169922</v>
          </cell>
          <cell r="B96156">
            <v>40</v>
          </cell>
          <cell r="C96156">
            <v>0</v>
          </cell>
        </row>
        <row r="96157">
          <cell r="A96157">
            <v>20169922</v>
          </cell>
          <cell r="B96157">
            <v>40</v>
          </cell>
          <cell r="C96157">
            <v>0</v>
          </cell>
        </row>
        <row r="96158">
          <cell r="A96158">
            <v>20174967</v>
          </cell>
          <cell r="B96158">
            <v>40</v>
          </cell>
          <cell r="C96158">
            <v>0</v>
          </cell>
        </row>
        <row r="96159">
          <cell r="A96159">
            <v>20174975</v>
          </cell>
          <cell r="B96159">
            <v>40</v>
          </cell>
          <cell r="C96159">
            <v>0</v>
          </cell>
        </row>
        <row r="96160">
          <cell r="A96160">
            <v>20174975</v>
          </cell>
          <cell r="B96160">
            <v>40</v>
          </cell>
          <cell r="C96160">
            <v>0</v>
          </cell>
        </row>
        <row r="96161">
          <cell r="A96161">
            <v>20178594</v>
          </cell>
          <cell r="B96161">
            <v>40</v>
          </cell>
          <cell r="C96161">
            <v>0</v>
          </cell>
        </row>
        <row r="96162">
          <cell r="A96162">
            <v>20178599</v>
          </cell>
          <cell r="B96162">
            <v>40</v>
          </cell>
          <cell r="C96162">
            <v>0</v>
          </cell>
        </row>
        <row r="96163">
          <cell r="A96163">
            <v>20178599</v>
          </cell>
          <cell r="B96163">
            <v>40</v>
          </cell>
          <cell r="C96163">
            <v>0</v>
          </cell>
        </row>
        <row r="96164">
          <cell r="A96164">
            <v>20178599</v>
          </cell>
          <cell r="B96164">
            <v>40</v>
          </cell>
          <cell r="C96164">
            <v>0</v>
          </cell>
        </row>
        <row r="96165">
          <cell r="A96165">
            <v>20178599</v>
          </cell>
          <cell r="B96165">
            <v>40</v>
          </cell>
          <cell r="C96165">
            <v>0</v>
          </cell>
        </row>
        <row r="96166">
          <cell r="A96166">
            <v>20178599</v>
          </cell>
          <cell r="B96166">
            <v>40</v>
          </cell>
          <cell r="C96166">
            <v>0</v>
          </cell>
        </row>
        <row r="96167">
          <cell r="A96167">
            <v>20170180</v>
          </cell>
          <cell r="B96167">
            <v>40</v>
          </cell>
          <cell r="C96167">
            <v>0</v>
          </cell>
        </row>
        <row r="96168">
          <cell r="A96168">
            <v>20170180</v>
          </cell>
          <cell r="B96168">
            <v>40</v>
          </cell>
          <cell r="C96168">
            <v>0</v>
          </cell>
        </row>
        <row r="96169">
          <cell r="A96169">
            <v>20170180</v>
          </cell>
          <cell r="B96169">
            <v>40</v>
          </cell>
          <cell r="C96169">
            <v>0</v>
          </cell>
        </row>
        <row r="96170">
          <cell r="A96170">
            <v>20171614</v>
          </cell>
          <cell r="B96170">
            <v>40</v>
          </cell>
          <cell r="C96170">
            <v>0</v>
          </cell>
        </row>
        <row r="96171">
          <cell r="A96171">
            <v>20171614</v>
          </cell>
          <cell r="B96171">
            <v>40</v>
          </cell>
          <cell r="C96171">
            <v>0</v>
          </cell>
        </row>
        <row r="96172">
          <cell r="A96172">
            <v>20174506</v>
          </cell>
          <cell r="B96172">
            <v>40</v>
          </cell>
          <cell r="C96172">
            <v>0</v>
          </cell>
        </row>
        <row r="96173">
          <cell r="A96173">
            <v>20174506</v>
          </cell>
          <cell r="B96173">
            <v>40</v>
          </cell>
          <cell r="C96173">
            <v>0</v>
          </cell>
        </row>
        <row r="96174">
          <cell r="A96174">
            <v>20174745</v>
          </cell>
          <cell r="B96174">
            <v>40</v>
          </cell>
          <cell r="C96174">
            <v>0</v>
          </cell>
        </row>
        <row r="96175">
          <cell r="A96175">
            <v>20178380</v>
          </cell>
          <cell r="B96175">
            <v>40</v>
          </cell>
          <cell r="C96175">
            <v>0</v>
          </cell>
        </row>
        <row r="96176">
          <cell r="A96176">
            <v>20178380</v>
          </cell>
          <cell r="B96176">
            <v>40</v>
          </cell>
          <cell r="C96176">
            <v>0</v>
          </cell>
        </row>
        <row r="96177">
          <cell r="A96177">
            <v>20174520</v>
          </cell>
          <cell r="B96177">
            <v>40</v>
          </cell>
          <cell r="C96177">
            <v>0</v>
          </cell>
        </row>
        <row r="96178">
          <cell r="A96178">
            <v>20175007</v>
          </cell>
          <cell r="B96178">
            <v>40</v>
          </cell>
          <cell r="C96178">
            <v>0</v>
          </cell>
        </row>
        <row r="96179">
          <cell r="A96179">
            <v>20175007</v>
          </cell>
          <cell r="B96179">
            <v>40</v>
          </cell>
          <cell r="C96179">
            <v>0</v>
          </cell>
        </row>
        <row r="96180">
          <cell r="A96180">
            <v>20176469</v>
          </cell>
          <cell r="B96180">
            <v>40</v>
          </cell>
          <cell r="C96180">
            <v>0</v>
          </cell>
        </row>
        <row r="96181">
          <cell r="A96181">
            <v>20176469</v>
          </cell>
          <cell r="B96181">
            <v>40</v>
          </cell>
          <cell r="C96181">
            <v>0</v>
          </cell>
        </row>
        <row r="96182">
          <cell r="A96182">
            <v>20183967</v>
          </cell>
          <cell r="B96182">
            <v>40</v>
          </cell>
          <cell r="C96182">
            <v>0</v>
          </cell>
        </row>
        <row r="96183">
          <cell r="A96183">
            <v>20183967</v>
          </cell>
          <cell r="B96183">
            <v>40</v>
          </cell>
          <cell r="C96183">
            <v>0</v>
          </cell>
        </row>
        <row r="96184">
          <cell r="A96184">
            <v>20183967</v>
          </cell>
          <cell r="B96184">
            <v>40</v>
          </cell>
          <cell r="C96184">
            <v>0</v>
          </cell>
        </row>
        <row r="96185">
          <cell r="A96185">
            <v>20183983</v>
          </cell>
          <cell r="B96185">
            <v>40</v>
          </cell>
          <cell r="C96185">
            <v>0</v>
          </cell>
        </row>
        <row r="96186">
          <cell r="A96186">
            <v>20183983</v>
          </cell>
          <cell r="B96186">
            <v>40</v>
          </cell>
          <cell r="C96186">
            <v>0</v>
          </cell>
        </row>
        <row r="96187">
          <cell r="A96187">
            <v>20183983</v>
          </cell>
          <cell r="B96187">
            <v>40</v>
          </cell>
          <cell r="C96187">
            <v>0</v>
          </cell>
        </row>
        <row r="96188">
          <cell r="A96188">
            <v>20183983</v>
          </cell>
          <cell r="B96188">
            <v>40</v>
          </cell>
          <cell r="C96188">
            <v>0</v>
          </cell>
        </row>
        <row r="96189">
          <cell r="A96189">
            <v>20183983</v>
          </cell>
          <cell r="B96189">
            <v>40</v>
          </cell>
          <cell r="C96189">
            <v>0</v>
          </cell>
        </row>
        <row r="96190">
          <cell r="A96190">
            <v>20184058</v>
          </cell>
          <cell r="B96190">
            <v>40</v>
          </cell>
          <cell r="C96190">
            <v>0</v>
          </cell>
        </row>
        <row r="96191">
          <cell r="A96191">
            <v>20184450</v>
          </cell>
          <cell r="B96191">
            <v>40</v>
          </cell>
          <cell r="C96191">
            <v>0</v>
          </cell>
        </row>
        <row r="96192">
          <cell r="A96192">
            <v>20184450</v>
          </cell>
          <cell r="B96192">
            <v>40</v>
          </cell>
          <cell r="C96192">
            <v>0</v>
          </cell>
        </row>
        <row r="96193">
          <cell r="A96193">
            <v>20184450</v>
          </cell>
          <cell r="B96193">
            <v>40</v>
          </cell>
          <cell r="C96193">
            <v>0</v>
          </cell>
        </row>
        <row r="96194">
          <cell r="A96194">
            <v>20184450</v>
          </cell>
          <cell r="B96194">
            <v>40</v>
          </cell>
          <cell r="C96194">
            <v>0</v>
          </cell>
        </row>
        <row r="96195">
          <cell r="A96195">
            <v>20184636</v>
          </cell>
          <cell r="B96195">
            <v>40</v>
          </cell>
          <cell r="C96195">
            <v>0</v>
          </cell>
        </row>
        <row r="96196">
          <cell r="A96196">
            <v>20184636</v>
          </cell>
          <cell r="B96196">
            <v>40</v>
          </cell>
          <cell r="C96196">
            <v>0</v>
          </cell>
        </row>
        <row r="96197">
          <cell r="A96197">
            <v>20129968</v>
          </cell>
          <cell r="B96197">
            <v>40</v>
          </cell>
          <cell r="C96197">
            <v>0</v>
          </cell>
        </row>
        <row r="96198">
          <cell r="A96198">
            <v>20129968</v>
          </cell>
          <cell r="B96198">
            <v>40</v>
          </cell>
          <cell r="C96198">
            <v>0</v>
          </cell>
        </row>
        <row r="96199">
          <cell r="A96199">
            <v>20126348</v>
          </cell>
          <cell r="B96199">
            <v>40</v>
          </cell>
          <cell r="C96199">
            <v>0</v>
          </cell>
        </row>
        <row r="96200">
          <cell r="A96200">
            <v>20126348</v>
          </cell>
          <cell r="B96200">
            <v>40</v>
          </cell>
          <cell r="C96200">
            <v>0</v>
          </cell>
        </row>
        <row r="96201">
          <cell r="A96201">
            <v>20129486</v>
          </cell>
          <cell r="B96201">
            <v>40</v>
          </cell>
          <cell r="C96201">
            <v>0</v>
          </cell>
        </row>
        <row r="96202">
          <cell r="A96202">
            <v>20135232</v>
          </cell>
          <cell r="B96202">
            <v>40</v>
          </cell>
          <cell r="C96202">
            <v>0</v>
          </cell>
        </row>
        <row r="96203">
          <cell r="A96203">
            <v>20135233</v>
          </cell>
          <cell r="B96203">
            <v>40</v>
          </cell>
          <cell r="C96203">
            <v>0</v>
          </cell>
        </row>
        <row r="96204">
          <cell r="A96204">
            <v>20135235</v>
          </cell>
          <cell r="B96204">
            <v>40</v>
          </cell>
          <cell r="C96204">
            <v>0</v>
          </cell>
        </row>
        <row r="96205">
          <cell r="A96205">
            <v>20135236</v>
          </cell>
          <cell r="B96205">
            <v>40</v>
          </cell>
          <cell r="C96205">
            <v>0</v>
          </cell>
        </row>
        <row r="96206">
          <cell r="A96206">
            <v>20135237</v>
          </cell>
          <cell r="B96206">
            <v>40</v>
          </cell>
          <cell r="C96206">
            <v>0</v>
          </cell>
        </row>
        <row r="96207">
          <cell r="A96207">
            <v>20135240</v>
          </cell>
          <cell r="B96207">
            <v>40</v>
          </cell>
          <cell r="C96207">
            <v>0</v>
          </cell>
        </row>
        <row r="96208">
          <cell r="A96208">
            <v>20128296</v>
          </cell>
          <cell r="B96208">
            <v>40</v>
          </cell>
          <cell r="C96208">
            <v>0</v>
          </cell>
        </row>
        <row r="96209">
          <cell r="A96209">
            <v>20135244</v>
          </cell>
          <cell r="B96209">
            <v>40</v>
          </cell>
          <cell r="C96209">
            <v>0</v>
          </cell>
        </row>
        <row r="96210">
          <cell r="A96210">
            <v>20135247</v>
          </cell>
          <cell r="B96210">
            <v>40</v>
          </cell>
          <cell r="C96210">
            <v>0</v>
          </cell>
        </row>
        <row r="96211">
          <cell r="A96211">
            <v>20135253</v>
          </cell>
          <cell r="B96211">
            <v>40</v>
          </cell>
          <cell r="C96211">
            <v>0</v>
          </cell>
        </row>
        <row r="96212">
          <cell r="A96212">
            <v>20135256</v>
          </cell>
          <cell r="B96212">
            <v>40</v>
          </cell>
          <cell r="C96212">
            <v>0</v>
          </cell>
        </row>
        <row r="96213">
          <cell r="A96213">
            <v>20137429</v>
          </cell>
          <cell r="B96213">
            <v>40</v>
          </cell>
          <cell r="C96213">
            <v>0</v>
          </cell>
        </row>
        <row r="96214">
          <cell r="A96214">
            <v>20137493</v>
          </cell>
          <cell r="B96214">
            <v>40</v>
          </cell>
          <cell r="C96214">
            <v>0</v>
          </cell>
        </row>
        <row r="96215">
          <cell r="A96215">
            <v>20126629</v>
          </cell>
          <cell r="B96215">
            <v>40</v>
          </cell>
          <cell r="C96215">
            <v>0</v>
          </cell>
        </row>
        <row r="96216">
          <cell r="A96216">
            <v>20126629</v>
          </cell>
          <cell r="B96216">
            <v>40</v>
          </cell>
          <cell r="C96216">
            <v>0</v>
          </cell>
        </row>
        <row r="96217">
          <cell r="A96217">
            <v>20129275</v>
          </cell>
          <cell r="B96217">
            <v>40</v>
          </cell>
          <cell r="C96217">
            <v>0</v>
          </cell>
        </row>
        <row r="96218">
          <cell r="A96218">
            <v>20135260</v>
          </cell>
          <cell r="B96218">
            <v>40</v>
          </cell>
          <cell r="C96218">
            <v>0</v>
          </cell>
        </row>
        <row r="96219">
          <cell r="A96219">
            <v>20135268</v>
          </cell>
          <cell r="B96219">
            <v>40</v>
          </cell>
          <cell r="C96219">
            <v>0</v>
          </cell>
        </row>
        <row r="96220">
          <cell r="A96220">
            <v>20135269</v>
          </cell>
          <cell r="B96220">
            <v>40</v>
          </cell>
          <cell r="C96220">
            <v>0</v>
          </cell>
        </row>
        <row r="96221">
          <cell r="A96221">
            <v>20135269</v>
          </cell>
          <cell r="B96221">
            <v>40</v>
          </cell>
          <cell r="C96221">
            <v>0</v>
          </cell>
        </row>
        <row r="96222">
          <cell r="A96222">
            <v>20126883</v>
          </cell>
          <cell r="B96222">
            <v>40</v>
          </cell>
          <cell r="C96222">
            <v>0</v>
          </cell>
        </row>
        <row r="96223">
          <cell r="A96223">
            <v>20126883</v>
          </cell>
          <cell r="B96223">
            <v>40</v>
          </cell>
          <cell r="C96223">
            <v>0</v>
          </cell>
        </row>
        <row r="96224">
          <cell r="A96224">
            <v>20138098</v>
          </cell>
          <cell r="B96224">
            <v>40</v>
          </cell>
          <cell r="C96224">
            <v>0</v>
          </cell>
        </row>
        <row r="96225">
          <cell r="A96225">
            <v>20138209</v>
          </cell>
          <cell r="B96225">
            <v>40</v>
          </cell>
          <cell r="C96225">
            <v>0</v>
          </cell>
        </row>
        <row r="96226">
          <cell r="A96226">
            <v>20138209</v>
          </cell>
          <cell r="B96226">
            <v>40</v>
          </cell>
          <cell r="C96226">
            <v>0</v>
          </cell>
        </row>
        <row r="96227">
          <cell r="A96227">
            <v>20127616</v>
          </cell>
          <cell r="B96227">
            <v>40</v>
          </cell>
          <cell r="C96227">
            <v>0</v>
          </cell>
        </row>
        <row r="96228">
          <cell r="A96228">
            <v>20127616</v>
          </cell>
          <cell r="B96228">
            <v>40</v>
          </cell>
          <cell r="C96228">
            <v>0</v>
          </cell>
        </row>
        <row r="96229">
          <cell r="A96229">
            <v>20138329</v>
          </cell>
          <cell r="B96229">
            <v>40</v>
          </cell>
          <cell r="C96229">
            <v>0</v>
          </cell>
        </row>
        <row r="96230">
          <cell r="A96230">
            <v>20138329</v>
          </cell>
          <cell r="B96230">
            <v>40</v>
          </cell>
          <cell r="C96230">
            <v>0</v>
          </cell>
        </row>
        <row r="96231">
          <cell r="A96231">
            <v>20138329</v>
          </cell>
          <cell r="B96231">
            <v>40</v>
          </cell>
          <cell r="C96231">
            <v>0</v>
          </cell>
        </row>
        <row r="96232">
          <cell r="A96232">
            <v>20127384</v>
          </cell>
          <cell r="B96232">
            <v>40</v>
          </cell>
          <cell r="C96232">
            <v>0</v>
          </cell>
        </row>
        <row r="96233">
          <cell r="A96233">
            <v>20127384</v>
          </cell>
          <cell r="B96233">
            <v>40</v>
          </cell>
          <cell r="C96233">
            <v>0</v>
          </cell>
        </row>
        <row r="96234">
          <cell r="A96234">
            <v>20127384</v>
          </cell>
          <cell r="B96234">
            <v>40</v>
          </cell>
          <cell r="C96234">
            <v>0</v>
          </cell>
        </row>
        <row r="96235">
          <cell r="A96235">
            <v>20128110</v>
          </cell>
          <cell r="B96235">
            <v>40</v>
          </cell>
          <cell r="C96235">
            <v>0</v>
          </cell>
        </row>
        <row r="96236">
          <cell r="A96236">
            <v>20128110</v>
          </cell>
          <cell r="B96236">
            <v>40</v>
          </cell>
          <cell r="C96236">
            <v>0</v>
          </cell>
        </row>
        <row r="96237">
          <cell r="A96237">
            <v>20128110</v>
          </cell>
          <cell r="B96237">
            <v>40</v>
          </cell>
          <cell r="C96237">
            <v>0</v>
          </cell>
        </row>
        <row r="96238">
          <cell r="A96238">
            <v>20128110</v>
          </cell>
          <cell r="B96238">
            <v>40</v>
          </cell>
          <cell r="C96238">
            <v>0</v>
          </cell>
        </row>
        <row r="96239">
          <cell r="A96239">
            <v>20128351</v>
          </cell>
          <cell r="B96239">
            <v>40</v>
          </cell>
          <cell r="C96239">
            <v>0</v>
          </cell>
        </row>
        <row r="96240">
          <cell r="A96240">
            <v>20128351</v>
          </cell>
          <cell r="B96240">
            <v>40</v>
          </cell>
          <cell r="C96240">
            <v>0</v>
          </cell>
        </row>
        <row r="96241">
          <cell r="A96241">
            <v>20128351</v>
          </cell>
          <cell r="B96241">
            <v>40</v>
          </cell>
          <cell r="C96241">
            <v>0</v>
          </cell>
        </row>
        <row r="96242">
          <cell r="A96242">
            <v>20138532</v>
          </cell>
          <cell r="B96242">
            <v>40</v>
          </cell>
          <cell r="C96242">
            <v>0</v>
          </cell>
        </row>
        <row r="96243">
          <cell r="A96243">
            <v>20138532</v>
          </cell>
          <cell r="B96243">
            <v>40</v>
          </cell>
          <cell r="C96243">
            <v>0</v>
          </cell>
        </row>
        <row r="96244">
          <cell r="A96244">
            <v>20138532</v>
          </cell>
          <cell r="B96244">
            <v>40</v>
          </cell>
          <cell r="C96244">
            <v>0</v>
          </cell>
        </row>
        <row r="96245">
          <cell r="A96245">
            <v>20138532</v>
          </cell>
          <cell r="B96245">
            <v>40</v>
          </cell>
          <cell r="C96245">
            <v>0</v>
          </cell>
        </row>
        <row r="96246">
          <cell r="A96246">
            <v>20138560</v>
          </cell>
          <cell r="B96246">
            <v>40</v>
          </cell>
          <cell r="C96246">
            <v>0</v>
          </cell>
        </row>
        <row r="96247">
          <cell r="A96247">
            <v>20138560</v>
          </cell>
          <cell r="B96247">
            <v>40</v>
          </cell>
          <cell r="C96247">
            <v>0</v>
          </cell>
        </row>
        <row r="96248">
          <cell r="A96248">
            <v>20137894</v>
          </cell>
          <cell r="B96248">
            <v>40</v>
          </cell>
          <cell r="C96248">
            <v>0</v>
          </cell>
        </row>
        <row r="96249">
          <cell r="A96249">
            <v>20137904</v>
          </cell>
          <cell r="B96249">
            <v>40</v>
          </cell>
          <cell r="C96249">
            <v>0</v>
          </cell>
        </row>
        <row r="96250">
          <cell r="A96250">
            <v>20137910</v>
          </cell>
          <cell r="B96250">
            <v>40</v>
          </cell>
          <cell r="C96250">
            <v>0</v>
          </cell>
        </row>
        <row r="96251">
          <cell r="A96251">
            <v>20137910</v>
          </cell>
          <cell r="B96251">
            <v>40</v>
          </cell>
          <cell r="C96251">
            <v>0</v>
          </cell>
        </row>
        <row r="96252">
          <cell r="A96252">
            <v>20137910</v>
          </cell>
          <cell r="B96252">
            <v>40</v>
          </cell>
          <cell r="C96252">
            <v>0</v>
          </cell>
        </row>
        <row r="96253">
          <cell r="A96253">
            <v>20137910</v>
          </cell>
          <cell r="B96253">
            <v>40</v>
          </cell>
          <cell r="C96253">
            <v>0</v>
          </cell>
        </row>
        <row r="96254">
          <cell r="A96254">
            <v>20137910</v>
          </cell>
          <cell r="B96254">
            <v>40</v>
          </cell>
          <cell r="C96254">
            <v>0</v>
          </cell>
        </row>
        <row r="96255">
          <cell r="A96255">
            <v>20136592</v>
          </cell>
          <cell r="B96255">
            <v>40</v>
          </cell>
          <cell r="C96255">
            <v>0</v>
          </cell>
        </row>
        <row r="96256">
          <cell r="A96256">
            <v>20125726</v>
          </cell>
          <cell r="B96256">
            <v>40</v>
          </cell>
          <cell r="C96256">
            <v>0</v>
          </cell>
        </row>
        <row r="96257">
          <cell r="A96257">
            <v>20125737</v>
          </cell>
          <cell r="B96257">
            <v>40</v>
          </cell>
          <cell r="C96257">
            <v>0</v>
          </cell>
        </row>
        <row r="96258">
          <cell r="A96258">
            <v>20127165</v>
          </cell>
          <cell r="B96258">
            <v>40</v>
          </cell>
          <cell r="C96258">
            <v>0</v>
          </cell>
        </row>
        <row r="96259">
          <cell r="A96259">
            <v>20127643</v>
          </cell>
          <cell r="B96259">
            <v>40</v>
          </cell>
          <cell r="C96259">
            <v>0</v>
          </cell>
        </row>
        <row r="96260">
          <cell r="A96260">
            <v>20127643</v>
          </cell>
          <cell r="B96260">
            <v>40</v>
          </cell>
          <cell r="C96260">
            <v>0</v>
          </cell>
        </row>
        <row r="96261">
          <cell r="A96261">
            <v>20129575</v>
          </cell>
          <cell r="B96261">
            <v>40</v>
          </cell>
          <cell r="C96261">
            <v>0</v>
          </cell>
        </row>
        <row r="96262">
          <cell r="A96262">
            <v>20136813</v>
          </cell>
          <cell r="B96262">
            <v>40</v>
          </cell>
          <cell r="C96262">
            <v>0</v>
          </cell>
        </row>
        <row r="96263">
          <cell r="A96263">
            <v>20136813</v>
          </cell>
          <cell r="B96263">
            <v>40</v>
          </cell>
          <cell r="C96263">
            <v>0</v>
          </cell>
        </row>
        <row r="96264">
          <cell r="A96264">
            <v>20136868</v>
          </cell>
          <cell r="B96264">
            <v>40</v>
          </cell>
          <cell r="C96264">
            <v>0</v>
          </cell>
        </row>
        <row r="96265">
          <cell r="A96265">
            <v>20136868</v>
          </cell>
          <cell r="B96265">
            <v>40</v>
          </cell>
          <cell r="C96265">
            <v>0</v>
          </cell>
        </row>
        <row r="96266">
          <cell r="A96266">
            <v>20128146</v>
          </cell>
          <cell r="B96266">
            <v>40</v>
          </cell>
          <cell r="C96266">
            <v>0</v>
          </cell>
        </row>
        <row r="96267">
          <cell r="A96267">
            <v>20128146</v>
          </cell>
          <cell r="B96267">
            <v>40</v>
          </cell>
          <cell r="C96267">
            <v>0</v>
          </cell>
        </row>
        <row r="96268">
          <cell r="A96268">
            <v>20137387</v>
          </cell>
          <cell r="B96268">
            <v>40</v>
          </cell>
          <cell r="C96268">
            <v>0</v>
          </cell>
        </row>
        <row r="96269">
          <cell r="A96269">
            <v>20125267</v>
          </cell>
          <cell r="B96269">
            <v>40</v>
          </cell>
          <cell r="C96269">
            <v>0</v>
          </cell>
        </row>
        <row r="96270">
          <cell r="A96270">
            <v>20125768</v>
          </cell>
          <cell r="B96270">
            <v>40</v>
          </cell>
          <cell r="C96270">
            <v>0</v>
          </cell>
        </row>
        <row r="96271">
          <cell r="A96271">
            <v>20125768</v>
          </cell>
          <cell r="B96271">
            <v>40</v>
          </cell>
          <cell r="C96271">
            <v>0</v>
          </cell>
        </row>
        <row r="96272">
          <cell r="A96272">
            <v>20127677</v>
          </cell>
          <cell r="B96272">
            <v>40</v>
          </cell>
          <cell r="C96272">
            <v>0</v>
          </cell>
        </row>
        <row r="96273">
          <cell r="A96273">
            <v>20127677</v>
          </cell>
          <cell r="B96273">
            <v>40</v>
          </cell>
          <cell r="C96273">
            <v>0</v>
          </cell>
        </row>
        <row r="96274">
          <cell r="A96274">
            <v>20129357</v>
          </cell>
          <cell r="B96274">
            <v>40</v>
          </cell>
          <cell r="C96274">
            <v>0</v>
          </cell>
        </row>
        <row r="96275">
          <cell r="A96275">
            <v>20129357</v>
          </cell>
          <cell r="B96275">
            <v>40</v>
          </cell>
          <cell r="C96275">
            <v>0</v>
          </cell>
        </row>
        <row r="96276">
          <cell r="A96276">
            <v>20129357</v>
          </cell>
          <cell r="B96276">
            <v>40</v>
          </cell>
          <cell r="C96276">
            <v>0</v>
          </cell>
        </row>
        <row r="96277">
          <cell r="A96277">
            <v>20129357</v>
          </cell>
          <cell r="B96277">
            <v>40</v>
          </cell>
          <cell r="C96277">
            <v>0</v>
          </cell>
        </row>
        <row r="96278">
          <cell r="A96278">
            <v>20129357</v>
          </cell>
          <cell r="B96278">
            <v>40</v>
          </cell>
          <cell r="C96278">
            <v>0</v>
          </cell>
        </row>
        <row r="96279">
          <cell r="A96279">
            <v>20130097</v>
          </cell>
          <cell r="B96279">
            <v>40</v>
          </cell>
          <cell r="C96279">
            <v>0</v>
          </cell>
        </row>
        <row r="96280">
          <cell r="A96280">
            <v>20135537</v>
          </cell>
          <cell r="B96280">
            <v>40</v>
          </cell>
          <cell r="C96280">
            <v>0</v>
          </cell>
        </row>
        <row r="96281">
          <cell r="A96281">
            <v>20135537</v>
          </cell>
          <cell r="B96281">
            <v>40</v>
          </cell>
          <cell r="C96281">
            <v>0</v>
          </cell>
        </row>
        <row r="96282">
          <cell r="A96282">
            <v>20135861</v>
          </cell>
          <cell r="B96282">
            <v>40</v>
          </cell>
          <cell r="C96282">
            <v>0</v>
          </cell>
        </row>
        <row r="96283">
          <cell r="A96283">
            <v>20125746</v>
          </cell>
          <cell r="B96283">
            <v>40</v>
          </cell>
          <cell r="C96283">
            <v>0</v>
          </cell>
        </row>
        <row r="96284">
          <cell r="A96284">
            <v>20125997</v>
          </cell>
          <cell r="B96284">
            <v>40</v>
          </cell>
          <cell r="C96284">
            <v>0</v>
          </cell>
        </row>
        <row r="96285">
          <cell r="A96285">
            <v>20125997</v>
          </cell>
          <cell r="B96285">
            <v>40</v>
          </cell>
          <cell r="C96285">
            <v>0</v>
          </cell>
        </row>
        <row r="96286">
          <cell r="A96286">
            <v>20125997</v>
          </cell>
          <cell r="B96286">
            <v>40</v>
          </cell>
          <cell r="C96286">
            <v>0</v>
          </cell>
        </row>
        <row r="96287">
          <cell r="A96287">
            <v>20125997</v>
          </cell>
          <cell r="B96287">
            <v>40</v>
          </cell>
          <cell r="C96287">
            <v>0</v>
          </cell>
        </row>
        <row r="96288">
          <cell r="A96288">
            <v>20129134</v>
          </cell>
          <cell r="B96288">
            <v>40</v>
          </cell>
          <cell r="C96288">
            <v>0</v>
          </cell>
        </row>
        <row r="96289">
          <cell r="A96289">
            <v>20129874</v>
          </cell>
          <cell r="B96289">
            <v>40</v>
          </cell>
          <cell r="C96289">
            <v>0</v>
          </cell>
        </row>
        <row r="96290">
          <cell r="A96290">
            <v>20135579</v>
          </cell>
          <cell r="B96290">
            <v>40</v>
          </cell>
          <cell r="C96290">
            <v>0</v>
          </cell>
        </row>
        <row r="96291">
          <cell r="A96291">
            <v>20135764</v>
          </cell>
          <cell r="B96291">
            <v>40</v>
          </cell>
          <cell r="C96291">
            <v>0</v>
          </cell>
        </row>
        <row r="96292">
          <cell r="A96292">
            <v>20135764</v>
          </cell>
          <cell r="B96292">
            <v>40</v>
          </cell>
          <cell r="C96292">
            <v>0</v>
          </cell>
        </row>
        <row r="96293">
          <cell r="A96293">
            <v>20135837</v>
          </cell>
          <cell r="B96293">
            <v>40</v>
          </cell>
          <cell r="C96293">
            <v>0</v>
          </cell>
        </row>
        <row r="96294">
          <cell r="A96294">
            <v>20135837</v>
          </cell>
          <cell r="B96294">
            <v>40</v>
          </cell>
          <cell r="C96294">
            <v>0</v>
          </cell>
        </row>
        <row r="96295">
          <cell r="A96295">
            <v>20135837</v>
          </cell>
          <cell r="B96295">
            <v>40</v>
          </cell>
          <cell r="C96295">
            <v>0</v>
          </cell>
        </row>
        <row r="96296">
          <cell r="A96296">
            <v>20125799</v>
          </cell>
          <cell r="B96296">
            <v>40</v>
          </cell>
          <cell r="C96296">
            <v>0</v>
          </cell>
        </row>
        <row r="96297">
          <cell r="A96297">
            <v>20125799</v>
          </cell>
          <cell r="B96297">
            <v>40</v>
          </cell>
          <cell r="C96297">
            <v>0</v>
          </cell>
        </row>
        <row r="96298">
          <cell r="A96298">
            <v>20126016</v>
          </cell>
          <cell r="B96298">
            <v>40</v>
          </cell>
          <cell r="C96298">
            <v>0</v>
          </cell>
        </row>
        <row r="96299">
          <cell r="A96299">
            <v>20128183</v>
          </cell>
          <cell r="B96299">
            <v>40</v>
          </cell>
          <cell r="C96299">
            <v>0</v>
          </cell>
        </row>
        <row r="96300">
          <cell r="A96300">
            <v>20128183</v>
          </cell>
          <cell r="B96300">
            <v>40</v>
          </cell>
          <cell r="C96300">
            <v>0</v>
          </cell>
        </row>
        <row r="96301">
          <cell r="A96301">
            <v>20135809</v>
          </cell>
          <cell r="B96301">
            <v>40</v>
          </cell>
          <cell r="C96301">
            <v>0</v>
          </cell>
        </row>
        <row r="96302">
          <cell r="A96302">
            <v>20135943</v>
          </cell>
          <cell r="B96302">
            <v>40</v>
          </cell>
          <cell r="C96302">
            <v>0</v>
          </cell>
        </row>
        <row r="96303">
          <cell r="A96303">
            <v>20135993</v>
          </cell>
          <cell r="B96303">
            <v>40</v>
          </cell>
          <cell r="C96303">
            <v>0</v>
          </cell>
        </row>
        <row r="96304">
          <cell r="A96304">
            <v>20136032</v>
          </cell>
          <cell r="B96304">
            <v>40</v>
          </cell>
          <cell r="C96304">
            <v>0</v>
          </cell>
        </row>
        <row r="96305">
          <cell r="A96305">
            <v>20136206</v>
          </cell>
          <cell r="B96305">
            <v>40</v>
          </cell>
          <cell r="C96305">
            <v>0</v>
          </cell>
        </row>
        <row r="96306">
          <cell r="A96306">
            <v>20136406</v>
          </cell>
          <cell r="B96306">
            <v>40</v>
          </cell>
          <cell r="C96306">
            <v>0</v>
          </cell>
        </row>
        <row r="96307">
          <cell r="A96307">
            <v>20136406</v>
          </cell>
          <cell r="B96307">
            <v>40</v>
          </cell>
          <cell r="C96307">
            <v>0</v>
          </cell>
        </row>
        <row r="96308">
          <cell r="A96308">
            <v>20136406</v>
          </cell>
          <cell r="B96308">
            <v>40</v>
          </cell>
          <cell r="C96308">
            <v>0</v>
          </cell>
        </row>
        <row r="96309">
          <cell r="A96309">
            <v>20136406</v>
          </cell>
          <cell r="B96309">
            <v>40</v>
          </cell>
          <cell r="C96309">
            <v>0</v>
          </cell>
        </row>
        <row r="96310">
          <cell r="A96310">
            <v>20136406</v>
          </cell>
          <cell r="B96310">
            <v>40</v>
          </cell>
          <cell r="C96310">
            <v>0</v>
          </cell>
        </row>
        <row r="96311">
          <cell r="A96311">
            <v>20136533</v>
          </cell>
          <cell r="B96311">
            <v>40</v>
          </cell>
          <cell r="C96311">
            <v>0</v>
          </cell>
        </row>
        <row r="96312">
          <cell r="A96312">
            <v>20136603</v>
          </cell>
          <cell r="B96312">
            <v>40</v>
          </cell>
          <cell r="C96312">
            <v>0</v>
          </cell>
        </row>
        <row r="96313">
          <cell r="A96313">
            <v>20136603</v>
          </cell>
          <cell r="B96313">
            <v>40</v>
          </cell>
          <cell r="C96313">
            <v>0</v>
          </cell>
        </row>
        <row r="96314">
          <cell r="A96314">
            <v>20125070</v>
          </cell>
          <cell r="B96314">
            <v>40</v>
          </cell>
          <cell r="C96314">
            <v>0</v>
          </cell>
        </row>
        <row r="96315">
          <cell r="A96315">
            <v>20125771</v>
          </cell>
          <cell r="B96315">
            <v>40</v>
          </cell>
          <cell r="C96315">
            <v>0</v>
          </cell>
        </row>
        <row r="96316">
          <cell r="A96316">
            <v>20125777</v>
          </cell>
          <cell r="B96316">
            <v>40</v>
          </cell>
          <cell r="C96316">
            <v>0</v>
          </cell>
        </row>
        <row r="96317">
          <cell r="A96317">
            <v>20125784</v>
          </cell>
          <cell r="B96317">
            <v>40</v>
          </cell>
          <cell r="C96317">
            <v>0</v>
          </cell>
        </row>
        <row r="96318">
          <cell r="A96318">
            <v>20126522</v>
          </cell>
          <cell r="B96318">
            <v>40</v>
          </cell>
          <cell r="C96318">
            <v>0</v>
          </cell>
        </row>
        <row r="96319">
          <cell r="A96319">
            <v>20126522</v>
          </cell>
          <cell r="B96319">
            <v>40</v>
          </cell>
          <cell r="C96319">
            <v>0</v>
          </cell>
        </row>
        <row r="96320">
          <cell r="A96320">
            <v>20126522</v>
          </cell>
          <cell r="B96320">
            <v>40</v>
          </cell>
          <cell r="C96320">
            <v>0</v>
          </cell>
        </row>
        <row r="96321">
          <cell r="A96321">
            <v>20126522</v>
          </cell>
          <cell r="B96321">
            <v>40</v>
          </cell>
          <cell r="C96321">
            <v>0</v>
          </cell>
        </row>
        <row r="96322">
          <cell r="A96322">
            <v>20127721</v>
          </cell>
          <cell r="B96322">
            <v>40</v>
          </cell>
          <cell r="C96322">
            <v>0</v>
          </cell>
        </row>
        <row r="96323">
          <cell r="A96323">
            <v>20127721</v>
          </cell>
          <cell r="B96323">
            <v>40</v>
          </cell>
          <cell r="C96323">
            <v>0</v>
          </cell>
        </row>
        <row r="96324">
          <cell r="A96324">
            <v>20129675</v>
          </cell>
          <cell r="B96324">
            <v>40</v>
          </cell>
          <cell r="C96324">
            <v>0</v>
          </cell>
        </row>
        <row r="96325">
          <cell r="A96325">
            <v>20136089</v>
          </cell>
          <cell r="B96325">
            <v>40</v>
          </cell>
          <cell r="C96325">
            <v>0</v>
          </cell>
        </row>
        <row r="96326">
          <cell r="A96326">
            <v>20136189</v>
          </cell>
          <cell r="B96326">
            <v>40</v>
          </cell>
          <cell r="C96326">
            <v>0</v>
          </cell>
        </row>
        <row r="96327">
          <cell r="A96327">
            <v>20127250</v>
          </cell>
          <cell r="B96327">
            <v>40</v>
          </cell>
          <cell r="C96327">
            <v>0</v>
          </cell>
        </row>
        <row r="96328">
          <cell r="A96328">
            <v>20127501</v>
          </cell>
          <cell r="B96328">
            <v>40</v>
          </cell>
          <cell r="C96328">
            <v>0</v>
          </cell>
        </row>
        <row r="96329">
          <cell r="A96329">
            <v>20127501</v>
          </cell>
          <cell r="B96329">
            <v>40</v>
          </cell>
          <cell r="C96329">
            <v>0</v>
          </cell>
        </row>
        <row r="96330">
          <cell r="A96330">
            <v>20127501</v>
          </cell>
          <cell r="B96330">
            <v>40</v>
          </cell>
          <cell r="C96330">
            <v>0</v>
          </cell>
        </row>
        <row r="96331">
          <cell r="A96331">
            <v>20127501</v>
          </cell>
          <cell r="B96331">
            <v>40</v>
          </cell>
          <cell r="C96331">
            <v>0</v>
          </cell>
        </row>
        <row r="96332">
          <cell r="A96332">
            <v>20127501</v>
          </cell>
          <cell r="B96332">
            <v>40</v>
          </cell>
          <cell r="C96332">
            <v>0</v>
          </cell>
        </row>
        <row r="96333">
          <cell r="A96333">
            <v>20127501</v>
          </cell>
          <cell r="B96333">
            <v>40</v>
          </cell>
          <cell r="C96333">
            <v>0</v>
          </cell>
        </row>
        <row r="96334">
          <cell r="A96334">
            <v>20127501</v>
          </cell>
          <cell r="B96334">
            <v>40</v>
          </cell>
          <cell r="C96334">
            <v>0</v>
          </cell>
        </row>
        <row r="96335">
          <cell r="A96335">
            <v>20127501</v>
          </cell>
          <cell r="B96335">
            <v>40</v>
          </cell>
          <cell r="C96335">
            <v>0</v>
          </cell>
        </row>
        <row r="96336">
          <cell r="A96336">
            <v>20129422</v>
          </cell>
          <cell r="B96336">
            <v>40</v>
          </cell>
          <cell r="C96336">
            <v>0</v>
          </cell>
        </row>
        <row r="96337">
          <cell r="A96337">
            <v>20129422</v>
          </cell>
          <cell r="B96337">
            <v>40</v>
          </cell>
          <cell r="C96337">
            <v>0</v>
          </cell>
        </row>
        <row r="96338">
          <cell r="A96338">
            <v>20129422</v>
          </cell>
          <cell r="B96338">
            <v>40</v>
          </cell>
          <cell r="C96338">
            <v>0</v>
          </cell>
        </row>
        <row r="96339">
          <cell r="A96339">
            <v>20129422</v>
          </cell>
          <cell r="B96339">
            <v>40</v>
          </cell>
          <cell r="C96339">
            <v>0</v>
          </cell>
        </row>
        <row r="96340">
          <cell r="A96340">
            <v>20136936</v>
          </cell>
          <cell r="B96340">
            <v>40</v>
          </cell>
          <cell r="C96340">
            <v>0</v>
          </cell>
        </row>
        <row r="96341">
          <cell r="A96341">
            <v>20137397</v>
          </cell>
          <cell r="B96341">
            <v>40</v>
          </cell>
          <cell r="C96341">
            <v>0</v>
          </cell>
        </row>
        <row r="96342">
          <cell r="A96342">
            <v>20137928</v>
          </cell>
          <cell r="B96342">
            <v>40</v>
          </cell>
          <cell r="C96342">
            <v>0</v>
          </cell>
        </row>
        <row r="96343">
          <cell r="A96343">
            <v>20137928</v>
          </cell>
          <cell r="B96343">
            <v>40</v>
          </cell>
          <cell r="C96343">
            <v>0</v>
          </cell>
        </row>
        <row r="96344">
          <cell r="A96344">
            <v>20137952</v>
          </cell>
          <cell r="B96344">
            <v>40</v>
          </cell>
          <cell r="C96344">
            <v>0</v>
          </cell>
        </row>
        <row r="96345">
          <cell r="A96345">
            <v>20137295</v>
          </cell>
          <cell r="B96345">
            <v>40</v>
          </cell>
          <cell r="C96345">
            <v>0</v>
          </cell>
        </row>
        <row r="96346">
          <cell r="A96346">
            <v>20137295</v>
          </cell>
          <cell r="B96346">
            <v>40</v>
          </cell>
          <cell r="C96346">
            <v>0</v>
          </cell>
        </row>
        <row r="96347">
          <cell r="A96347">
            <v>20137295</v>
          </cell>
          <cell r="B96347">
            <v>40</v>
          </cell>
          <cell r="C96347">
            <v>0</v>
          </cell>
        </row>
        <row r="96348">
          <cell r="A96348">
            <v>20137956</v>
          </cell>
          <cell r="B96348">
            <v>40</v>
          </cell>
          <cell r="C96348">
            <v>0</v>
          </cell>
        </row>
        <row r="96349">
          <cell r="A96349">
            <v>20137997</v>
          </cell>
          <cell r="B96349">
            <v>40</v>
          </cell>
          <cell r="C96349">
            <v>0</v>
          </cell>
        </row>
        <row r="96350">
          <cell r="A96350">
            <v>20137530</v>
          </cell>
          <cell r="B96350">
            <v>40</v>
          </cell>
          <cell r="C96350">
            <v>0</v>
          </cell>
        </row>
        <row r="96351">
          <cell r="A96351">
            <v>20127532</v>
          </cell>
          <cell r="B96351">
            <v>40</v>
          </cell>
          <cell r="C96351">
            <v>0</v>
          </cell>
        </row>
        <row r="96352">
          <cell r="A96352">
            <v>20127532</v>
          </cell>
          <cell r="B96352">
            <v>40</v>
          </cell>
          <cell r="C96352">
            <v>0</v>
          </cell>
        </row>
        <row r="96353">
          <cell r="A96353">
            <v>20127532</v>
          </cell>
          <cell r="B96353">
            <v>40</v>
          </cell>
          <cell r="C96353">
            <v>0</v>
          </cell>
        </row>
        <row r="96354">
          <cell r="A96354">
            <v>20127532</v>
          </cell>
          <cell r="B96354">
            <v>40</v>
          </cell>
          <cell r="C96354">
            <v>0</v>
          </cell>
        </row>
        <row r="96355">
          <cell r="A96355">
            <v>20127532</v>
          </cell>
          <cell r="B96355">
            <v>40</v>
          </cell>
          <cell r="C96355">
            <v>0</v>
          </cell>
        </row>
        <row r="96356">
          <cell r="A96356">
            <v>20127532</v>
          </cell>
          <cell r="B96356">
            <v>40</v>
          </cell>
          <cell r="C96356">
            <v>0</v>
          </cell>
        </row>
        <row r="96357">
          <cell r="A96357">
            <v>20131160</v>
          </cell>
          <cell r="B96357">
            <v>40</v>
          </cell>
          <cell r="C96357">
            <v>0</v>
          </cell>
        </row>
        <row r="96358">
          <cell r="A96358">
            <v>20131160</v>
          </cell>
          <cell r="B96358">
            <v>40</v>
          </cell>
          <cell r="C96358">
            <v>0</v>
          </cell>
        </row>
        <row r="96359">
          <cell r="A96359">
            <v>20131160</v>
          </cell>
          <cell r="B96359">
            <v>40</v>
          </cell>
          <cell r="C96359">
            <v>0</v>
          </cell>
        </row>
        <row r="96360">
          <cell r="A96360">
            <v>20137658</v>
          </cell>
          <cell r="B96360">
            <v>40</v>
          </cell>
          <cell r="C96360">
            <v>0</v>
          </cell>
        </row>
        <row r="96361">
          <cell r="A96361">
            <v>20137692</v>
          </cell>
          <cell r="B96361">
            <v>40</v>
          </cell>
          <cell r="C96361">
            <v>0</v>
          </cell>
        </row>
        <row r="96362">
          <cell r="A96362">
            <v>20137825</v>
          </cell>
          <cell r="B96362">
            <v>40</v>
          </cell>
          <cell r="C96362">
            <v>0</v>
          </cell>
        </row>
        <row r="96363">
          <cell r="A96363">
            <v>20125833</v>
          </cell>
          <cell r="B96363">
            <v>40</v>
          </cell>
          <cell r="C96363">
            <v>0</v>
          </cell>
        </row>
        <row r="96364">
          <cell r="A96364">
            <v>20125833</v>
          </cell>
          <cell r="B96364">
            <v>40</v>
          </cell>
          <cell r="C96364">
            <v>0</v>
          </cell>
        </row>
        <row r="96365">
          <cell r="A96365">
            <v>20206517</v>
          </cell>
          <cell r="B96365">
            <v>40</v>
          </cell>
          <cell r="C96365">
            <v>0</v>
          </cell>
        </row>
        <row r="96366">
          <cell r="A96366">
            <v>20208917</v>
          </cell>
          <cell r="B96366">
            <v>40</v>
          </cell>
          <cell r="C96366">
            <v>0</v>
          </cell>
        </row>
        <row r="96367">
          <cell r="A96367">
            <v>20208917</v>
          </cell>
          <cell r="B96367">
            <v>40</v>
          </cell>
          <cell r="C96367">
            <v>0</v>
          </cell>
        </row>
        <row r="96368">
          <cell r="A96368">
            <v>20209642</v>
          </cell>
          <cell r="B96368">
            <v>40</v>
          </cell>
          <cell r="C96368">
            <v>0</v>
          </cell>
        </row>
        <row r="96369">
          <cell r="A96369">
            <v>20209642</v>
          </cell>
          <cell r="B96369">
            <v>40</v>
          </cell>
          <cell r="C96369">
            <v>0</v>
          </cell>
        </row>
        <row r="96370">
          <cell r="A96370">
            <v>20209642</v>
          </cell>
          <cell r="B96370">
            <v>40</v>
          </cell>
          <cell r="C96370">
            <v>0</v>
          </cell>
        </row>
        <row r="96371">
          <cell r="A96371">
            <v>20209642</v>
          </cell>
          <cell r="B96371">
            <v>40</v>
          </cell>
          <cell r="C96371">
            <v>0</v>
          </cell>
        </row>
        <row r="96372">
          <cell r="A96372">
            <v>20210284</v>
          </cell>
          <cell r="B96372">
            <v>40</v>
          </cell>
          <cell r="C96372">
            <v>0</v>
          </cell>
        </row>
        <row r="96373">
          <cell r="A96373">
            <v>20210284</v>
          </cell>
          <cell r="B96373">
            <v>40</v>
          </cell>
          <cell r="C96373">
            <v>0</v>
          </cell>
        </row>
        <row r="96374">
          <cell r="A96374">
            <v>20200973</v>
          </cell>
          <cell r="B96374">
            <v>40</v>
          </cell>
          <cell r="C96374">
            <v>0</v>
          </cell>
        </row>
        <row r="96375">
          <cell r="A96375">
            <v>20206026</v>
          </cell>
          <cell r="B96375">
            <v>40</v>
          </cell>
          <cell r="C96375">
            <v>0</v>
          </cell>
        </row>
        <row r="96376">
          <cell r="A96376">
            <v>20206254</v>
          </cell>
          <cell r="B96376">
            <v>40</v>
          </cell>
          <cell r="C96376">
            <v>0</v>
          </cell>
        </row>
        <row r="96377">
          <cell r="A96377">
            <v>20208199</v>
          </cell>
          <cell r="B96377">
            <v>40</v>
          </cell>
          <cell r="C96377">
            <v>0</v>
          </cell>
        </row>
        <row r="96378">
          <cell r="A96378">
            <v>20208199</v>
          </cell>
          <cell r="B96378">
            <v>40</v>
          </cell>
          <cell r="C96378">
            <v>0</v>
          </cell>
        </row>
        <row r="96379">
          <cell r="A96379">
            <v>20208199</v>
          </cell>
          <cell r="B96379">
            <v>40</v>
          </cell>
          <cell r="C96379">
            <v>0</v>
          </cell>
        </row>
        <row r="96380">
          <cell r="A96380">
            <v>20211512</v>
          </cell>
          <cell r="B96380">
            <v>40</v>
          </cell>
          <cell r="C96380">
            <v>0</v>
          </cell>
        </row>
        <row r="96381">
          <cell r="A96381">
            <v>20211512</v>
          </cell>
          <cell r="B96381">
            <v>40</v>
          </cell>
          <cell r="C96381">
            <v>0</v>
          </cell>
        </row>
        <row r="96382">
          <cell r="A96382">
            <v>20211512</v>
          </cell>
          <cell r="B96382">
            <v>40</v>
          </cell>
          <cell r="C96382">
            <v>0</v>
          </cell>
        </row>
        <row r="96383">
          <cell r="A96383">
            <v>20211512</v>
          </cell>
          <cell r="B96383">
            <v>40</v>
          </cell>
          <cell r="C96383">
            <v>0</v>
          </cell>
        </row>
        <row r="96384">
          <cell r="A96384">
            <v>20205551</v>
          </cell>
          <cell r="B96384">
            <v>40</v>
          </cell>
          <cell r="C96384">
            <v>0</v>
          </cell>
        </row>
        <row r="96385">
          <cell r="A96385">
            <v>20205554</v>
          </cell>
          <cell r="B96385">
            <v>40</v>
          </cell>
          <cell r="C96385">
            <v>0</v>
          </cell>
        </row>
        <row r="96386">
          <cell r="A96386">
            <v>20205556</v>
          </cell>
          <cell r="B96386">
            <v>40</v>
          </cell>
          <cell r="C96386">
            <v>0</v>
          </cell>
        </row>
        <row r="96387">
          <cell r="A96387">
            <v>20206547</v>
          </cell>
          <cell r="B96387">
            <v>40</v>
          </cell>
          <cell r="C96387">
            <v>0</v>
          </cell>
        </row>
        <row r="96388">
          <cell r="A96388">
            <v>20208460</v>
          </cell>
          <cell r="B96388">
            <v>40</v>
          </cell>
          <cell r="C96388">
            <v>0</v>
          </cell>
        </row>
        <row r="96389">
          <cell r="A96389">
            <v>20201725</v>
          </cell>
          <cell r="B96389">
            <v>40</v>
          </cell>
          <cell r="C96389">
            <v>0</v>
          </cell>
        </row>
        <row r="96390">
          <cell r="A96390">
            <v>20205561</v>
          </cell>
          <cell r="B96390">
            <v>40</v>
          </cell>
          <cell r="C96390">
            <v>0</v>
          </cell>
        </row>
        <row r="96391">
          <cell r="A96391">
            <v>20205562</v>
          </cell>
          <cell r="B96391">
            <v>40</v>
          </cell>
          <cell r="C96391">
            <v>0</v>
          </cell>
        </row>
        <row r="96392">
          <cell r="A96392">
            <v>20206050</v>
          </cell>
          <cell r="B96392">
            <v>40</v>
          </cell>
          <cell r="C96392">
            <v>0</v>
          </cell>
        </row>
        <row r="96393">
          <cell r="A96393">
            <v>20206285</v>
          </cell>
          <cell r="B96393">
            <v>40</v>
          </cell>
          <cell r="C96393">
            <v>0</v>
          </cell>
        </row>
        <row r="96394">
          <cell r="A96394">
            <v>20207503</v>
          </cell>
          <cell r="B96394">
            <v>40</v>
          </cell>
          <cell r="C96394">
            <v>0</v>
          </cell>
        </row>
        <row r="96395">
          <cell r="A96395">
            <v>20207751</v>
          </cell>
          <cell r="B96395">
            <v>40</v>
          </cell>
          <cell r="C96395">
            <v>0</v>
          </cell>
        </row>
        <row r="96396">
          <cell r="A96396">
            <v>20207991</v>
          </cell>
          <cell r="B96396">
            <v>40</v>
          </cell>
          <cell r="C96396">
            <v>0</v>
          </cell>
        </row>
        <row r="96397">
          <cell r="A96397">
            <v>20210338</v>
          </cell>
          <cell r="B96397">
            <v>40</v>
          </cell>
          <cell r="C96397">
            <v>0</v>
          </cell>
        </row>
        <row r="96398">
          <cell r="A96398">
            <v>20210338</v>
          </cell>
          <cell r="B96398">
            <v>40</v>
          </cell>
          <cell r="C96398">
            <v>0</v>
          </cell>
        </row>
        <row r="96399">
          <cell r="A96399">
            <v>20210338</v>
          </cell>
          <cell r="B96399">
            <v>40</v>
          </cell>
          <cell r="C96399">
            <v>0</v>
          </cell>
        </row>
        <row r="96400">
          <cell r="A96400">
            <v>20210338</v>
          </cell>
          <cell r="B96400">
            <v>40</v>
          </cell>
          <cell r="C96400">
            <v>0</v>
          </cell>
        </row>
        <row r="96401">
          <cell r="A96401">
            <v>20200536</v>
          </cell>
          <cell r="B96401">
            <v>40</v>
          </cell>
          <cell r="C96401">
            <v>0</v>
          </cell>
        </row>
        <row r="96402">
          <cell r="A96402">
            <v>20206569</v>
          </cell>
          <cell r="B96402">
            <v>40</v>
          </cell>
          <cell r="C96402">
            <v>0</v>
          </cell>
        </row>
        <row r="96403">
          <cell r="A96403">
            <v>20210318</v>
          </cell>
          <cell r="B96403">
            <v>40</v>
          </cell>
          <cell r="C96403">
            <v>0</v>
          </cell>
        </row>
        <row r="96404">
          <cell r="A96404">
            <v>20200549</v>
          </cell>
          <cell r="B96404">
            <v>40</v>
          </cell>
          <cell r="C96404">
            <v>0</v>
          </cell>
        </row>
        <row r="96405">
          <cell r="A96405">
            <v>20206077</v>
          </cell>
          <cell r="B96405">
            <v>40</v>
          </cell>
          <cell r="C96405">
            <v>0</v>
          </cell>
        </row>
        <row r="96406">
          <cell r="A96406">
            <v>20209967</v>
          </cell>
          <cell r="B96406">
            <v>40</v>
          </cell>
          <cell r="C96406">
            <v>0</v>
          </cell>
        </row>
        <row r="96407">
          <cell r="A96407">
            <v>20211200</v>
          </cell>
          <cell r="B96407">
            <v>40</v>
          </cell>
          <cell r="C96407">
            <v>0</v>
          </cell>
        </row>
        <row r="96408">
          <cell r="A96408">
            <v>20211200</v>
          </cell>
          <cell r="B96408">
            <v>40</v>
          </cell>
          <cell r="C96408">
            <v>0</v>
          </cell>
        </row>
        <row r="96409">
          <cell r="A96409">
            <v>20200571</v>
          </cell>
          <cell r="B96409">
            <v>40</v>
          </cell>
          <cell r="C96409">
            <v>0</v>
          </cell>
        </row>
        <row r="96410">
          <cell r="A96410">
            <v>20200571</v>
          </cell>
          <cell r="B96410">
            <v>40</v>
          </cell>
          <cell r="C96410">
            <v>0</v>
          </cell>
        </row>
        <row r="96411">
          <cell r="A96411">
            <v>20201762</v>
          </cell>
          <cell r="B96411">
            <v>40</v>
          </cell>
          <cell r="C96411">
            <v>0</v>
          </cell>
        </row>
        <row r="96412">
          <cell r="A96412">
            <v>20205613</v>
          </cell>
          <cell r="B96412">
            <v>40</v>
          </cell>
          <cell r="C96412">
            <v>0</v>
          </cell>
        </row>
        <row r="96413">
          <cell r="A96413">
            <v>20205613</v>
          </cell>
          <cell r="B96413">
            <v>40</v>
          </cell>
          <cell r="C96413">
            <v>0</v>
          </cell>
        </row>
        <row r="96414">
          <cell r="A96414">
            <v>20205613</v>
          </cell>
          <cell r="B96414">
            <v>40</v>
          </cell>
          <cell r="C96414">
            <v>0</v>
          </cell>
        </row>
        <row r="96415">
          <cell r="A96415">
            <v>20206088</v>
          </cell>
          <cell r="B96415">
            <v>40</v>
          </cell>
          <cell r="C96415">
            <v>0</v>
          </cell>
        </row>
        <row r="96416">
          <cell r="A96416">
            <v>20206099</v>
          </cell>
          <cell r="B96416">
            <v>40</v>
          </cell>
          <cell r="C96416">
            <v>0</v>
          </cell>
        </row>
        <row r="96417">
          <cell r="A96417">
            <v>20207554</v>
          </cell>
          <cell r="B96417">
            <v>40</v>
          </cell>
          <cell r="C96417">
            <v>0</v>
          </cell>
        </row>
        <row r="96418">
          <cell r="A96418">
            <v>20210903</v>
          </cell>
          <cell r="B96418">
            <v>40</v>
          </cell>
          <cell r="C96418">
            <v>0</v>
          </cell>
        </row>
        <row r="96419">
          <cell r="A96419">
            <v>20210903</v>
          </cell>
          <cell r="B96419">
            <v>40</v>
          </cell>
          <cell r="C96419">
            <v>0</v>
          </cell>
        </row>
        <row r="96420">
          <cell r="A96420">
            <v>20210903</v>
          </cell>
          <cell r="B96420">
            <v>40</v>
          </cell>
          <cell r="C96420">
            <v>0</v>
          </cell>
        </row>
        <row r="96421">
          <cell r="A96421">
            <v>20210903</v>
          </cell>
          <cell r="B96421">
            <v>40</v>
          </cell>
          <cell r="C96421">
            <v>0</v>
          </cell>
        </row>
        <row r="96422">
          <cell r="A96422">
            <v>20210903</v>
          </cell>
          <cell r="B96422">
            <v>40</v>
          </cell>
          <cell r="C96422">
            <v>0</v>
          </cell>
        </row>
        <row r="96423">
          <cell r="A96423">
            <v>20210903</v>
          </cell>
          <cell r="B96423">
            <v>40</v>
          </cell>
          <cell r="C96423">
            <v>0</v>
          </cell>
        </row>
        <row r="96424">
          <cell r="A96424">
            <v>20206597</v>
          </cell>
          <cell r="B96424">
            <v>40</v>
          </cell>
          <cell r="C96424">
            <v>0</v>
          </cell>
        </row>
        <row r="96425">
          <cell r="A96425">
            <v>20208788</v>
          </cell>
          <cell r="B96425">
            <v>40</v>
          </cell>
          <cell r="C96425">
            <v>0</v>
          </cell>
        </row>
        <row r="96426">
          <cell r="A96426">
            <v>20208788</v>
          </cell>
          <cell r="B96426">
            <v>40</v>
          </cell>
          <cell r="C96426">
            <v>0</v>
          </cell>
        </row>
        <row r="96427">
          <cell r="A96427">
            <v>20211223</v>
          </cell>
          <cell r="B96427">
            <v>40</v>
          </cell>
          <cell r="C96427">
            <v>0</v>
          </cell>
        </row>
        <row r="96428">
          <cell r="A96428">
            <v>20211223</v>
          </cell>
          <cell r="B96428">
            <v>40</v>
          </cell>
          <cell r="C96428">
            <v>0</v>
          </cell>
        </row>
        <row r="96429">
          <cell r="A96429">
            <v>20211416</v>
          </cell>
          <cell r="B96429">
            <v>40</v>
          </cell>
          <cell r="C96429">
            <v>0</v>
          </cell>
        </row>
        <row r="96430">
          <cell r="A96430">
            <v>20211416</v>
          </cell>
          <cell r="B96430">
            <v>40</v>
          </cell>
          <cell r="C96430">
            <v>0</v>
          </cell>
        </row>
        <row r="96431">
          <cell r="A96431">
            <v>20200378</v>
          </cell>
          <cell r="B96431">
            <v>40</v>
          </cell>
          <cell r="C96431">
            <v>0</v>
          </cell>
        </row>
        <row r="96432">
          <cell r="A96432">
            <v>20200378</v>
          </cell>
          <cell r="B96432">
            <v>40</v>
          </cell>
          <cell r="C96432">
            <v>0</v>
          </cell>
        </row>
        <row r="96433">
          <cell r="A96433">
            <v>20200840</v>
          </cell>
          <cell r="B96433">
            <v>40</v>
          </cell>
          <cell r="C96433">
            <v>0</v>
          </cell>
        </row>
        <row r="96434">
          <cell r="A96434">
            <v>20200840</v>
          </cell>
          <cell r="B96434">
            <v>40</v>
          </cell>
          <cell r="C96434">
            <v>0</v>
          </cell>
        </row>
        <row r="96435">
          <cell r="A96435">
            <v>20200840</v>
          </cell>
          <cell r="B96435">
            <v>40</v>
          </cell>
          <cell r="C96435">
            <v>0</v>
          </cell>
        </row>
        <row r="96436">
          <cell r="A96436">
            <v>20200840</v>
          </cell>
          <cell r="B96436">
            <v>40</v>
          </cell>
          <cell r="C96436">
            <v>0</v>
          </cell>
        </row>
        <row r="96437">
          <cell r="A96437">
            <v>20206128</v>
          </cell>
          <cell r="B96437">
            <v>40</v>
          </cell>
          <cell r="C96437">
            <v>0</v>
          </cell>
        </row>
        <row r="96438">
          <cell r="A96438">
            <v>20211238</v>
          </cell>
          <cell r="B96438">
            <v>40</v>
          </cell>
          <cell r="C96438">
            <v>0</v>
          </cell>
        </row>
        <row r="96439">
          <cell r="A96439">
            <v>20200608</v>
          </cell>
          <cell r="B96439">
            <v>40</v>
          </cell>
          <cell r="C96439">
            <v>0</v>
          </cell>
        </row>
        <row r="96440">
          <cell r="A96440">
            <v>20200608</v>
          </cell>
          <cell r="B96440">
            <v>40</v>
          </cell>
          <cell r="C96440">
            <v>0</v>
          </cell>
        </row>
        <row r="96441">
          <cell r="A96441">
            <v>20200608</v>
          </cell>
          <cell r="B96441">
            <v>40</v>
          </cell>
          <cell r="C96441">
            <v>0</v>
          </cell>
        </row>
        <row r="96442">
          <cell r="A96442">
            <v>20200608</v>
          </cell>
          <cell r="B96442">
            <v>40</v>
          </cell>
          <cell r="C96442">
            <v>0</v>
          </cell>
        </row>
        <row r="96443">
          <cell r="A96443">
            <v>20200608</v>
          </cell>
          <cell r="B96443">
            <v>40</v>
          </cell>
          <cell r="C96443">
            <v>0</v>
          </cell>
        </row>
        <row r="96444">
          <cell r="A96444">
            <v>20200608</v>
          </cell>
          <cell r="B96444">
            <v>40</v>
          </cell>
          <cell r="C96444">
            <v>0</v>
          </cell>
        </row>
        <row r="96445">
          <cell r="A96445">
            <v>20200608</v>
          </cell>
          <cell r="B96445">
            <v>40</v>
          </cell>
          <cell r="C96445">
            <v>0</v>
          </cell>
        </row>
        <row r="96446">
          <cell r="A96446">
            <v>20200608</v>
          </cell>
          <cell r="B96446">
            <v>40</v>
          </cell>
          <cell r="C96446">
            <v>0</v>
          </cell>
        </row>
        <row r="96447">
          <cell r="A96447">
            <v>20200608</v>
          </cell>
          <cell r="B96447">
            <v>40</v>
          </cell>
          <cell r="C96447">
            <v>0</v>
          </cell>
        </row>
        <row r="96448">
          <cell r="A96448">
            <v>20200608</v>
          </cell>
          <cell r="B96448">
            <v>40</v>
          </cell>
          <cell r="C96448">
            <v>0</v>
          </cell>
        </row>
        <row r="96449">
          <cell r="A96449">
            <v>20200608</v>
          </cell>
          <cell r="B96449">
            <v>40</v>
          </cell>
          <cell r="C96449">
            <v>0</v>
          </cell>
        </row>
        <row r="96450">
          <cell r="A96450">
            <v>20200608</v>
          </cell>
          <cell r="B96450">
            <v>40</v>
          </cell>
          <cell r="C96450">
            <v>0</v>
          </cell>
        </row>
        <row r="96451">
          <cell r="A96451">
            <v>20201811</v>
          </cell>
          <cell r="B96451">
            <v>40</v>
          </cell>
          <cell r="C96451">
            <v>0</v>
          </cell>
        </row>
        <row r="96452">
          <cell r="A96452">
            <v>20205902</v>
          </cell>
          <cell r="B96452">
            <v>40</v>
          </cell>
          <cell r="C96452">
            <v>0</v>
          </cell>
        </row>
        <row r="96453">
          <cell r="A96453">
            <v>20206624</v>
          </cell>
          <cell r="B96453">
            <v>40</v>
          </cell>
          <cell r="C96453">
            <v>0</v>
          </cell>
        </row>
        <row r="96454">
          <cell r="A96454">
            <v>20207365</v>
          </cell>
          <cell r="B96454">
            <v>40</v>
          </cell>
          <cell r="C96454">
            <v>0</v>
          </cell>
        </row>
        <row r="96455">
          <cell r="A96455">
            <v>20207365</v>
          </cell>
          <cell r="B96455">
            <v>40</v>
          </cell>
          <cell r="C96455">
            <v>0</v>
          </cell>
        </row>
        <row r="96456">
          <cell r="A96456">
            <v>20207365</v>
          </cell>
          <cell r="B96456">
            <v>40</v>
          </cell>
          <cell r="C96456">
            <v>0</v>
          </cell>
        </row>
        <row r="96457">
          <cell r="A96457">
            <v>20208090</v>
          </cell>
          <cell r="B96457">
            <v>40</v>
          </cell>
          <cell r="C96457">
            <v>0</v>
          </cell>
        </row>
        <row r="96458">
          <cell r="A96458">
            <v>20208090</v>
          </cell>
          <cell r="B96458">
            <v>40</v>
          </cell>
          <cell r="C96458">
            <v>0</v>
          </cell>
        </row>
        <row r="96459">
          <cell r="A96459">
            <v>20208090</v>
          </cell>
          <cell r="B96459">
            <v>40</v>
          </cell>
          <cell r="C96459">
            <v>0</v>
          </cell>
        </row>
        <row r="96460">
          <cell r="A96460">
            <v>20212700</v>
          </cell>
          <cell r="B96460">
            <v>40</v>
          </cell>
          <cell r="C96460">
            <v>0</v>
          </cell>
        </row>
        <row r="96461">
          <cell r="A96461">
            <v>20200629</v>
          </cell>
          <cell r="B96461">
            <v>40</v>
          </cell>
          <cell r="C96461">
            <v>0</v>
          </cell>
        </row>
        <row r="96462">
          <cell r="A96462">
            <v>20200868</v>
          </cell>
          <cell r="B96462">
            <v>40</v>
          </cell>
          <cell r="C96462">
            <v>0</v>
          </cell>
        </row>
        <row r="96463">
          <cell r="A96463">
            <v>20200868</v>
          </cell>
          <cell r="B96463">
            <v>40</v>
          </cell>
          <cell r="C96463">
            <v>0</v>
          </cell>
        </row>
        <row r="96464">
          <cell r="A96464">
            <v>20201829</v>
          </cell>
          <cell r="B96464">
            <v>40</v>
          </cell>
          <cell r="C96464">
            <v>0</v>
          </cell>
        </row>
        <row r="96465">
          <cell r="A96465">
            <v>20206155</v>
          </cell>
          <cell r="B96465">
            <v>40</v>
          </cell>
          <cell r="C96465">
            <v>0</v>
          </cell>
        </row>
        <row r="96466">
          <cell r="A96466">
            <v>20206392</v>
          </cell>
          <cell r="B96466">
            <v>40</v>
          </cell>
          <cell r="C96466">
            <v>0</v>
          </cell>
        </row>
        <row r="96467">
          <cell r="A96467">
            <v>20208821</v>
          </cell>
          <cell r="B96467">
            <v>40</v>
          </cell>
          <cell r="C96467">
            <v>0</v>
          </cell>
        </row>
        <row r="96468">
          <cell r="A96468">
            <v>20208821</v>
          </cell>
          <cell r="B96468">
            <v>40</v>
          </cell>
          <cell r="C96468">
            <v>0</v>
          </cell>
        </row>
        <row r="96469">
          <cell r="A96469">
            <v>20209798</v>
          </cell>
          <cell r="B96469">
            <v>40</v>
          </cell>
          <cell r="C96469">
            <v>0</v>
          </cell>
        </row>
        <row r="96470">
          <cell r="A96470">
            <v>20209798</v>
          </cell>
          <cell r="B96470">
            <v>40</v>
          </cell>
          <cell r="C96470">
            <v>0</v>
          </cell>
        </row>
        <row r="96471">
          <cell r="A96471">
            <v>20209798</v>
          </cell>
          <cell r="B96471">
            <v>40</v>
          </cell>
          <cell r="C96471">
            <v>0</v>
          </cell>
        </row>
        <row r="96472">
          <cell r="A96472">
            <v>20209798</v>
          </cell>
          <cell r="B96472">
            <v>40</v>
          </cell>
          <cell r="C96472">
            <v>0</v>
          </cell>
        </row>
        <row r="96473">
          <cell r="A96473">
            <v>20209798</v>
          </cell>
          <cell r="B96473">
            <v>40</v>
          </cell>
          <cell r="C96473">
            <v>0</v>
          </cell>
        </row>
        <row r="96474">
          <cell r="A96474">
            <v>20200379</v>
          </cell>
          <cell r="B96474">
            <v>40</v>
          </cell>
          <cell r="C96474">
            <v>0</v>
          </cell>
        </row>
        <row r="96475">
          <cell r="A96475">
            <v>20200379</v>
          </cell>
          <cell r="B96475">
            <v>40</v>
          </cell>
          <cell r="C96475">
            <v>0</v>
          </cell>
        </row>
        <row r="96476">
          <cell r="A96476">
            <v>20200379</v>
          </cell>
          <cell r="B96476">
            <v>40</v>
          </cell>
          <cell r="C96476">
            <v>0</v>
          </cell>
        </row>
        <row r="96477">
          <cell r="A96477">
            <v>20200379</v>
          </cell>
          <cell r="B96477">
            <v>40</v>
          </cell>
          <cell r="C96477">
            <v>0</v>
          </cell>
        </row>
        <row r="96478">
          <cell r="A96478">
            <v>20200883</v>
          </cell>
          <cell r="B96478">
            <v>40</v>
          </cell>
          <cell r="C96478">
            <v>0</v>
          </cell>
        </row>
        <row r="96479">
          <cell r="A96479">
            <v>20200887</v>
          </cell>
          <cell r="B96479">
            <v>40</v>
          </cell>
          <cell r="C96479">
            <v>0</v>
          </cell>
        </row>
        <row r="96480">
          <cell r="A96480">
            <v>20200887</v>
          </cell>
          <cell r="B96480">
            <v>40</v>
          </cell>
          <cell r="C96480">
            <v>0</v>
          </cell>
        </row>
        <row r="96481">
          <cell r="A96481">
            <v>20206648</v>
          </cell>
          <cell r="B96481">
            <v>40</v>
          </cell>
          <cell r="C96481">
            <v>0</v>
          </cell>
        </row>
        <row r="96482">
          <cell r="A96482">
            <v>20208847</v>
          </cell>
          <cell r="B96482">
            <v>40</v>
          </cell>
          <cell r="C96482">
            <v>0</v>
          </cell>
        </row>
        <row r="96483">
          <cell r="A96483">
            <v>20208847</v>
          </cell>
          <cell r="B96483">
            <v>40</v>
          </cell>
          <cell r="C96483">
            <v>0</v>
          </cell>
        </row>
        <row r="96484">
          <cell r="A96484">
            <v>20209090</v>
          </cell>
          <cell r="B96484">
            <v>40</v>
          </cell>
          <cell r="C96484">
            <v>0</v>
          </cell>
        </row>
        <row r="96485">
          <cell r="A96485">
            <v>20211666</v>
          </cell>
          <cell r="B96485">
            <v>40</v>
          </cell>
          <cell r="C96485">
            <v>0</v>
          </cell>
        </row>
        <row r="96486">
          <cell r="A96486">
            <v>20201857</v>
          </cell>
          <cell r="B96486">
            <v>40</v>
          </cell>
          <cell r="C96486">
            <v>0</v>
          </cell>
        </row>
        <row r="96487">
          <cell r="A96487">
            <v>20205465</v>
          </cell>
          <cell r="B96487">
            <v>40</v>
          </cell>
          <cell r="C96487">
            <v>0</v>
          </cell>
        </row>
        <row r="96488">
          <cell r="A96488">
            <v>20205465</v>
          </cell>
          <cell r="B96488">
            <v>40</v>
          </cell>
          <cell r="C96488">
            <v>0</v>
          </cell>
        </row>
        <row r="96489">
          <cell r="A96489">
            <v>20205465</v>
          </cell>
          <cell r="B96489">
            <v>40</v>
          </cell>
          <cell r="C96489">
            <v>0</v>
          </cell>
        </row>
        <row r="96490">
          <cell r="A96490">
            <v>20205465</v>
          </cell>
          <cell r="B96490">
            <v>40</v>
          </cell>
          <cell r="C96490">
            <v>0</v>
          </cell>
        </row>
        <row r="96491">
          <cell r="A96491">
            <v>20205465</v>
          </cell>
          <cell r="B96491">
            <v>40</v>
          </cell>
          <cell r="C96491">
            <v>0</v>
          </cell>
        </row>
        <row r="96492">
          <cell r="A96492">
            <v>20205465</v>
          </cell>
          <cell r="B96492">
            <v>40</v>
          </cell>
          <cell r="C96492">
            <v>0</v>
          </cell>
        </row>
        <row r="96493">
          <cell r="A96493">
            <v>20206187</v>
          </cell>
          <cell r="B96493">
            <v>40</v>
          </cell>
          <cell r="C96493">
            <v>0</v>
          </cell>
        </row>
        <row r="96494">
          <cell r="A96494">
            <v>20206423</v>
          </cell>
          <cell r="B96494">
            <v>40</v>
          </cell>
          <cell r="C96494">
            <v>0</v>
          </cell>
        </row>
        <row r="96495">
          <cell r="A96495">
            <v>20207160</v>
          </cell>
          <cell r="B96495">
            <v>40</v>
          </cell>
          <cell r="C96495">
            <v>0</v>
          </cell>
        </row>
        <row r="96496">
          <cell r="A96496">
            <v>20207160</v>
          </cell>
          <cell r="B96496">
            <v>40</v>
          </cell>
          <cell r="C96496">
            <v>0</v>
          </cell>
        </row>
        <row r="96497">
          <cell r="A96497">
            <v>20209820</v>
          </cell>
          <cell r="B96497">
            <v>40</v>
          </cell>
          <cell r="C96497">
            <v>0</v>
          </cell>
        </row>
        <row r="96498">
          <cell r="A96498">
            <v>20205953</v>
          </cell>
          <cell r="B96498">
            <v>40</v>
          </cell>
          <cell r="C96498">
            <v>0</v>
          </cell>
        </row>
        <row r="96499">
          <cell r="A96499">
            <v>20206446</v>
          </cell>
          <cell r="B96499">
            <v>40</v>
          </cell>
          <cell r="C96499">
            <v>0</v>
          </cell>
        </row>
        <row r="96500">
          <cell r="A96500">
            <v>20206447</v>
          </cell>
          <cell r="B96500">
            <v>40</v>
          </cell>
          <cell r="C96500">
            <v>0</v>
          </cell>
        </row>
        <row r="96501">
          <cell r="A96501">
            <v>20206447</v>
          </cell>
          <cell r="B96501">
            <v>40</v>
          </cell>
          <cell r="C96501">
            <v>0</v>
          </cell>
        </row>
        <row r="96502">
          <cell r="A96502">
            <v>20206680</v>
          </cell>
          <cell r="B96502">
            <v>40</v>
          </cell>
          <cell r="C96502">
            <v>0</v>
          </cell>
        </row>
        <row r="96503">
          <cell r="A96503">
            <v>20206207</v>
          </cell>
          <cell r="B96503">
            <v>40</v>
          </cell>
          <cell r="C96503">
            <v>0</v>
          </cell>
        </row>
        <row r="96504">
          <cell r="A96504">
            <v>20206488</v>
          </cell>
          <cell r="B96504">
            <v>40</v>
          </cell>
          <cell r="C96504">
            <v>0</v>
          </cell>
        </row>
        <row r="96505">
          <cell r="A96505">
            <v>20252827</v>
          </cell>
          <cell r="B96505">
            <v>40</v>
          </cell>
          <cell r="C96505">
            <v>0</v>
          </cell>
        </row>
        <row r="96506">
          <cell r="A96506">
            <v>20252827</v>
          </cell>
          <cell r="B96506">
            <v>40</v>
          </cell>
          <cell r="C96506">
            <v>0</v>
          </cell>
        </row>
        <row r="96507">
          <cell r="A96507">
            <v>20254028</v>
          </cell>
          <cell r="B96507">
            <v>40</v>
          </cell>
          <cell r="C96507">
            <v>0</v>
          </cell>
        </row>
        <row r="96508">
          <cell r="A96508">
            <v>20254028</v>
          </cell>
          <cell r="B96508">
            <v>40</v>
          </cell>
          <cell r="C96508">
            <v>0</v>
          </cell>
        </row>
        <row r="96509">
          <cell r="A96509">
            <v>20251622</v>
          </cell>
          <cell r="B96509">
            <v>40</v>
          </cell>
          <cell r="C96509">
            <v>0</v>
          </cell>
        </row>
        <row r="96510">
          <cell r="A96510">
            <v>20251622</v>
          </cell>
          <cell r="B96510">
            <v>40</v>
          </cell>
          <cell r="C96510">
            <v>0</v>
          </cell>
        </row>
        <row r="96511">
          <cell r="A96511">
            <v>20251622</v>
          </cell>
          <cell r="B96511">
            <v>40</v>
          </cell>
          <cell r="C96511">
            <v>0</v>
          </cell>
        </row>
        <row r="96512">
          <cell r="A96512">
            <v>20251622</v>
          </cell>
          <cell r="B96512">
            <v>40</v>
          </cell>
          <cell r="C96512">
            <v>0</v>
          </cell>
        </row>
        <row r="96513">
          <cell r="A96513">
            <v>20253320</v>
          </cell>
          <cell r="B96513">
            <v>40</v>
          </cell>
          <cell r="C96513">
            <v>0</v>
          </cell>
        </row>
        <row r="96514">
          <cell r="A96514">
            <v>20253320</v>
          </cell>
          <cell r="B96514">
            <v>40</v>
          </cell>
          <cell r="C96514">
            <v>0</v>
          </cell>
        </row>
        <row r="96515">
          <cell r="A96515">
            <v>20248503</v>
          </cell>
          <cell r="B96515">
            <v>40</v>
          </cell>
          <cell r="C96515">
            <v>0</v>
          </cell>
        </row>
        <row r="96516">
          <cell r="A96516">
            <v>20248503</v>
          </cell>
          <cell r="B96516">
            <v>40</v>
          </cell>
          <cell r="C96516">
            <v>0</v>
          </cell>
        </row>
        <row r="96517">
          <cell r="A96517">
            <v>20251632</v>
          </cell>
          <cell r="B96517">
            <v>40</v>
          </cell>
          <cell r="C96517">
            <v>0</v>
          </cell>
        </row>
        <row r="96518">
          <cell r="A96518">
            <v>20253568</v>
          </cell>
          <cell r="B96518">
            <v>40</v>
          </cell>
          <cell r="C96518">
            <v>0</v>
          </cell>
        </row>
        <row r="96519">
          <cell r="A96519">
            <v>20253568</v>
          </cell>
          <cell r="B96519">
            <v>40</v>
          </cell>
          <cell r="C96519">
            <v>0</v>
          </cell>
        </row>
        <row r="96520">
          <cell r="A96520">
            <v>20253814</v>
          </cell>
          <cell r="B96520">
            <v>40</v>
          </cell>
          <cell r="C96520">
            <v>0</v>
          </cell>
        </row>
        <row r="96521">
          <cell r="A96521">
            <v>20253814</v>
          </cell>
          <cell r="B96521">
            <v>40</v>
          </cell>
          <cell r="C96521">
            <v>0</v>
          </cell>
        </row>
        <row r="96522">
          <cell r="A96522">
            <v>20248277</v>
          </cell>
          <cell r="B96522">
            <v>40</v>
          </cell>
          <cell r="C96522">
            <v>0</v>
          </cell>
        </row>
        <row r="96523">
          <cell r="A96523">
            <v>20248277</v>
          </cell>
          <cell r="B96523">
            <v>40</v>
          </cell>
          <cell r="C96523">
            <v>0</v>
          </cell>
        </row>
        <row r="96524">
          <cell r="A96524">
            <v>20248749</v>
          </cell>
          <cell r="B96524">
            <v>40</v>
          </cell>
          <cell r="C96524">
            <v>0</v>
          </cell>
        </row>
        <row r="96525">
          <cell r="A96525">
            <v>20248749</v>
          </cell>
          <cell r="B96525">
            <v>40</v>
          </cell>
          <cell r="C96525">
            <v>0</v>
          </cell>
        </row>
        <row r="96526">
          <cell r="A96526">
            <v>20248749</v>
          </cell>
          <cell r="B96526">
            <v>40</v>
          </cell>
          <cell r="C96526">
            <v>0</v>
          </cell>
        </row>
        <row r="96527">
          <cell r="A96527">
            <v>20251168</v>
          </cell>
          <cell r="B96527">
            <v>40</v>
          </cell>
          <cell r="C96527">
            <v>0</v>
          </cell>
        </row>
        <row r="96528">
          <cell r="A96528">
            <v>20251168</v>
          </cell>
          <cell r="B96528">
            <v>40</v>
          </cell>
          <cell r="C96528">
            <v>0</v>
          </cell>
        </row>
        <row r="96529">
          <cell r="A96529">
            <v>20251402</v>
          </cell>
          <cell r="B96529">
            <v>40</v>
          </cell>
          <cell r="C96529">
            <v>0</v>
          </cell>
        </row>
        <row r="96530">
          <cell r="A96530">
            <v>20251402</v>
          </cell>
          <cell r="B96530">
            <v>40</v>
          </cell>
          <cell r="C96530">
            <v>0</v>
          </cell>
        </row>
        <row r="96531">
          <cell r="A96531">
            <v>20254078</v>
          </cell>
          <cell r="B96531">
            <v>40</v>
          </cell>
          <cell r="C96531">
            <v>0</v>
          </cell>
        </row>
        <row r="96532">
          <cell r="A96532">
            <v>20254078</v>
          </cell>
          <cell r="B96532">
            <v>40</v>
          </cell>
          <cell r="C96532">
            <v>0</v>
          </cell>
        </row>
        <row r="96533">
          <cell r="A96533">
            <v>20261178</v>
          </cell>
          <cell r="B96533">
            <v>40</v>
          </cell>
          <cell r="C96533">
            <v>0</v>
          </cell>
        </row>
        <row r="96534">
          <cell r="A96534">
            <v>20261178</v>
          </cell>
          <cell r="B96534">
            <v>40</v>
          </cell>
          <cell r="C96534">
            <v>0</v>
          </cell>
        </row>
        <row r="96535">
          <cell r="A96535">
            <v>20261178</v>
          </cell>
          <cell r="B96535">
            <v>40</v>
          </cell>
          <cell r="C96535">
            <v>0</v>
          </cell>
        </row>
        <row r="96536">
          <cell r="A96536">
            <v>20261178</v>
          </cell>
          <cell r="B96536">
            <v>40</v>
          </cell>
          <cell r="C96536">
            <v>0</v>
          </cell>
        </row>
        <row r="96537">
          <cell r="A96537">
            <v>20261178</v>
          </cell>
          <cell r="B96537">
            <v>40</v>
          </cell>
          <cell r="C96537">
            <v>0</v>
          </cell>
        </row>
        <row r="96538">
          <cell r="A96538">
            <v>20261178</v>
          </cell>
          <cell r="B96538">
            <v>40</v>
          </cell>
          <cell r="C96538">
            <v>0</v>
          </cell>
        </row>
        <row r="96539">
          <cell r="A96539">
            <v>20261178</v>
          </cell>
          <cell r="B96539">
            <v>40</v>
          </cell>
          <cell r="C96539">
            <v>0</v>
          </cell>
        </row>
        <row r="96540">
          <cell r="A96540">
            <v>20261178</v>
          </cell>
          <cell r="B96540">
            <v>40</v>
          </cell>
          <cell r="C96540">
            <v>0</v>
          </cell>
        </row>
        <row r="96541">
          <cell r="A96541">
            <v>20261178</v>
          </cell>
          <cell r="B96541">
            <v>40</v>
          </cell>
          <cell r="C96541">
            <v>0</v>
          </cell>
        </row>
        <row r="96542">
          <cell r="A96542">
            <v>20253367</v>
          </cell>
          <cell r="B96542">
            <v>40</v>
          </cell>
          <cell r="C96542">
            <v>0</v>
          </cell>
        </row>
        <row r="96543">
          <cell r="A96543">
            <v>20253367</v>
          </cell>
          <cell r="B96543">
            <v>40</v>
          </cell>
          <cell r="C96543">
            <v>0</v>
          </cell>
        </row>
        <row r="96544">
          <cell r="A96544">
            <v>20253367</v>
          </cell>
          <cell r="B96544">
            <v>40</v>
          </cell>
          <cell r="C96544">
            <v>0</v>
          </cell>
        </row>
        <row r="96545">
          <cell r="A96545">
            <v>20253367</v>
          </cell>
          <cell r="B96545">
            <v>40</v>
          </cell>
          <cell r="C96545">
            <v>0</v>
          </cell>
        </row>
        <row r="96546">
          <cell r="A96546">
            <v>20253367</v>
          </cell>
          <cell r="B96546">
            <v>40</v>
          </cell>
          <cell r="C96546">
            <v>0</v>
          </cell>
        </row>
        <row r="96547">
          <cell r="A96547">
            <v>20254572</v>
          </cell>
          <cell r="B96547">
            <v>40</v>
          </cell>
          <cell r="C96547">
            <v>0</v>
          </cell>
        </row>
        <row r="96548">
          <cell r="A96548">
            <v>20261233</v>
          </cell>
          <cell r="B96548">
            <v>40</v>
          </cell>
          <cell r="C96548">
            <v>0</v>
          </cell>
        </row>
        <row r="96549">
          <cell r="A96549">
            <v>20261233</v>
          </cell>
          <cell r="B96549">
            <v>40</v>
          </cell>
          <cell r="C96549">
            <v>0</v>
          </cell>
        </row>
        <row r="96550">
          <cell r="A96550">
            <v>20261233</v>
          </cell>
          <cell r="B96550">
            <v>40</v>
          </cell>
          <cell r="C96550">
            <v>0</v>
          </cell>
        </row>
        <row r="96551">
          <cell r="A96551">
            <v>20261233</v>
          </cell>
          <cell r="B96551">
            <v>40</v>
          </cell>
          <cell r="C96551">
            <v>0</v>
          </cell>
        </row>
        <row r="96552">
          <cell r="A96552">
            <v>20261338</v>
          </cell>
          <cell r="B96552">
            <v>40</v>
          </cell>
          <cell r="C96552">
            <v>0</v>
          </cell>
        </row>
        <row r="96553">
          <cell r="A96553">
            <v>20261338</v>
          </cell>
          <cell r="B96553">
            <v>40</v>
          </cell>
          <cell r="C96553">
            <v>0</v>
          </cell>
        </row>
        <row r="96554">
          <cell r="A96554">
            <v>20261338</v>
          </cell>
          <cell r="B96554">
            <v>40</v>
          </cell>
          <cell r="C96554">
            <v>0</v>
          </cell>
        </row>
        <row r="96555">
          <cell r="A96555">
            <v>20261338</v>
          </cell>
          <cell r="B96555">
            <v>40</v>
          </cell>
          <cell r="C96555">
            <v>0</v>
          </cell>
        </row>
        <row r="96556">
          <cell r="A96556">
            <v>20261338</v>
          </cell>
          <cell r="B96556">
            <v>40</v>
          </cell>
          <cell r="C96556">
            <v>0</v>
          </cell>
        </row>
        <row r="96557">
          <cell r="A96557">
            <v>20261368</v>
          </cell>
          <cell r="B96557">
            <v>40</v>
          </cell>
          <cell r="C96557">
            <v>0</v>
          </cell>
        </row>
        <row r="96558">
          <cell r="A96558">
            <v>20261368</v>
          </cell>
          <cell r="B96558">
            <v>40</v>
          </cell>
          <cell r="C96558">
            <v>0</v>
          </cell>
        </row>
        <row r="96559">
          <cell r="A96559">
            <v>20248301</v>
          </cell>
          <cell r="B96559">
            <v>40</v>
          </cell>
          <cell r="C96559">
            <v>0</v>
          </cell>
        </row>
        <row r="96560">
          <cell r="A96560">
            <v>20251673</v>
          </cell>
          <cell r="B96560">
            <v>40</v>
          </cell>
          <cell r="C96560">
            <v>0</v>
          </cell>
        </row>
        <row r="96561">
          <cell r="A96561">
            <v>20251673</v>
          </cell>
          <cell r="B96561">
            <v>40</v>
          </cell>
          <cell r="C96561">
            <v>0</v>
          </cell>
        </row>
        <row r="96562">
          <cell r="A96562">
            <v>20261606</v>
          </cell>
          <cell r="B96562">
            <v>40</v>
          </cell>
          <cell r="C96562">
            <v>0</v>
          </cell>
        </row>
        <row r="96563">
          <cell r="A96563">
            <v>20261606</v>
          </cell>
          <cell r="B96563">
            <v>40</v>
          </cell>
          <cell r="C96563">
            <v>0</v>
          </cell>
        </row>
        <row r="96564">
          <cell r="A96564">
            <v>20248559</v>
          </cell>
          <cell r="B96564">
            <v>40</v>
          </cell>
          <cell r="C96564">
            <v>0</v>
          </cell>
        </row>
        <row r="96565">
          <cell r="A96565">
            <v>20248561</v>
          </cell>
          <cell r="B96565">
            <v>40</v>
          </cell>
          <cell r="C96565">
            <v>0</v>
          </cell>
        </row>
        <row r="96566">
          <cell r="A96566">
            <v>20248561</v>
          </cell>
          <cell r="B96566">
            <v>40</v>
          </cell>
          <cell r="C96566">
            <v>0</v>
          </cell>
        </row>
        <row r="96567">
          <cell r="A96567">
            <v>20248816</v>
          </cell>
          <cell r="B96567">
            <v>40</v>
          </cell>
          <cell r="C96567">
            <v>0</v>
          </cell>
        </row>
        <row r="96568">
          <cell r="A96568">
            <v>20250245</v>
          </cell>
          <cell r="B96568">
            <v>40</v>
          </cell>
          <cell r="C96568">
            <v>0</v>
          </cell>
        </row>
        <row r="96569">
          <cell r="A96569">
            <v>20255329</v>
          </cell>
          <cell r="B96569">
            <v>40</v>
          </cell>
          <cell r="C96569">
            <v>0</v>
          </cell>
        </row>
        <row r="96570">
          <cell r="A96570">
            <v>20259760</v>
          </cell>
          <cell r="B96570">
            <v>40</v>
          </cell>
          <cell r="C96570">
            <v>0</v>
          </cell>
        </row>
        <row r="96571">
          <cell r="A96571">
            <v>20260010</v>
          </cell>
          <cell r="B96571">
            <v>40</v>
          </cell>
          <cell r="C96571">
            <v>0</v>
          </cell>
        </row>
        <row r="96572">
          <cell r="A96572">
            <v>20260234</v>
          </cell>
          <cell r="B96572">
            <v>40</v>
          </cell>
          <cell r="C96572">
            <v>0</v>
          </cell>
        </row>
        <row r="96573">
          <cell r="A96573">
            <v>20260286</v>
          </cell>
          <cell r="B96573">
            <v>40</v>
          </cell>
          <cell r="C96573">
            <v>0</v>
          </cell>
        </row>
        <row r="96574">
          <cell r="A96574">
            <v>20249558</v>
          </cell>
          <cell r="B96574">
            <v>40</v>
          </cell>
          <cell r="C96574">
            <v>0</v>
          </cell>
        </row>
        <row r="96575">
          <cell r="A96575">
            <v>20249558</v>
          </cell>
          <cell r="B96575">
            <v>40</v>
          </cell>
          <cell r="C96575">
            <v>0</v>
          </cell>
        </row>
        <row r="96576">
          <cell r="A96576">
            <v>20253669</v>
          </cell>
          <cell r="B96576">
            <v>40</v>
          </cell>
          <cell r="C96576">
            <v>0</v>
          </cell>
        </row>
        <row r="96577">
          <cell r="A96577">
            <v>20253669</v>
          </cell>
          <cell r="B96577">
            <v>40</v>
          </cell>
          <cell r="C96577">
            <v>0</v>
          </cell>
        </row>
        <row r="96578">
          <cell r="A96578">
            <v>20248605</v>
          </cell>
          <cell r="B96578">
            <v>40</v>
          </cell>
          <cell r="C96578">
            <v>0</v>
          </cell>
        </row>
        <row r="96579">
          <cell r="A96579">
            <v>20248605</v>
          </cell>
          <cell r="B96579">
            <v>40</v>
          </cell>
          <cell r="C96579">
            <v>0</v>
          </cell>
        </row>
        <row r="96580">
          <cell r="A96580">
            <v>20248605</v>
          </cell>
          <cell r="B96580">
            <v>40</v>
          </cell>
          <cell r="C96580">
            <v>0</v>
          </cell>
        </row>
        <row r="96581">
          <cell r="A96581">
            <v>20249577</v>
          </cell>
          <cell r="B96581">
            <v>40</v>
          </cell>
          <cell r="C96581">
            <v>0</v>
          </cell>
        </row>
        <row r="96582">
          <cell r="A96582">
            <v>20249577</v>
          </cell>
          <cell r="B96582">
            <v>40</v>
          </cell>
          <cell r="C96582">
            <v>0</v>
          </cell>
        </row>
        <row r="96583">
          <cell r="A96583">
            <v>20249808</v>
          </cell>
          <cell r="B96583">
            <v>40</v>
          </cell>
          <cell r="C96583">
            <v>0</v>
          </cell>
        </row>
        <row r="96584">
          <cell r="A96584">
            <v>20249808</v>
          </cell>
          <cell r="B96584">
            <v>40</v>
          </cell>
          <cell r="C96584">
            <v>0</v>
          </cell>
        </row>
        <row r="96585">
          <cell r="A96585">
            <v>20249808</v>
          </cell>
          <cell r="B96585">
            <v>40</v>
          </cell>
          <cell r="C96585">
            <v>0</v>
          </cell>
        </row>
        <row r="96586">
          <cell r="A96586">
            <v>20249808</v>
          </cell>
          <cell r="B96586">
            <v>40</v>
          </cell>
          <cell r="C96586">
            <v>0</v>
          </cell>
        </row>
        <row r="96587">
          <cell r="A96587">
            <v>20249808</v>
          </cell>
          <cell r="B96587">
            <v>40</v>
          </cell>
          <cell r="C96587">
            <v>0</v>
          </cell>
        </row>
        <row r="96588">
          <cell r="A96588">
            <v>20253201</v>
          </cell>
          <cell r="B96588">
            <v>40</v>
          </cell>
          <cell r="C96588">
            <v>0</v>
          </cell>
        </row>
        <row r="96589">
          <cell r="A96589">
            <v>20253201</v>
          </cell>
          <cell r="B96589">
            <v>40</v>
          </cell>
          <cell r="C96589">
            <v>0</v>
          </cell>
        </row>
        <row r="96590">
          <cell r="A96590">
            <v>20261710</v>
          </cell>
          <cell r="B96590">
            <v>40</v>
          </cell>
          <cell r="C96590">
            <v>0</v>
          </cell>
        </row>
        <row r="96591">
          <cell r="A96591">
            <v>20261710</v>
          </cell>
          <cell r="B96591">
            <v>40</v>
          </cell>
          <cell r="C96591">
            <v>0</v>
          </cell>
        </row>
        <row r="96592">
          <cell r="A96592">
            <v>20261710</v>
          </cell>
          <cell r="B96592">
            <v>40</v>
          </cell>
          <cell r="C96592">
            <v>0</v>
          </cell>
        </row>
        <row r="96593">
          <cell r="A96593">
            <v>20261710</v>
          </cell>
          <cell r="B96593">
            <v>40</v>
          </cell>
          <cell r="C96593">
            <v>0</v>
          </cell>
        </row>
        <row r="96594">
          <cell r="A96594">
            <v>20251760</v>
          </cell>
          <cell r="B96594">
            <v>40</v>
          </cell>
          <cell r="C96594">
            <v>0</v>
          </cell>
        </row>
        <row r="96595">
          <cell r="A96595">
            <v>20251760</v>
          </cell>
          <cell r="B96595">
            <v>40</v>
          </cell>
          <cell r="C96595">
            <v>0</v>
          </cell>
        </row>
        <row r="96596">
          <cell r="A96596">
            <v>20251760</v>
          </cell>
          <cell r="B96596">
            <v>40</v>
          </cell>
          <cell r="C96596">
            <v>0</v>
          </cell>
        </row>
        <row r="96597">
          <cell r="A96597">
            <v>20259254</v>
          </cell>
          <cell r="B96597">
            <v>40</v>
          </cell>
          <cell r="C96597">
            <v>0</v>
          </cell>
        </row>
        <row r="96598">
          <cell r="A96598">
            <v>20259257</v>
          </cell>
          <cell r="B96598">
            <v>40</v>
          </cell>
          <cell r="C96598">
            <v>0</v>
          </cell>
        </row>
        <row r="96599">
          <cell r="A96599">
            <v>20250326</v>
          </cell>
          <cell r="B96599">
            <v>40</v>
          </cell>
          <cell r="C96599">
            <v>0</v>
          </cell>
        </row>
        <row r="96600">
          <cell r="A96600">
            <v>20259258</v>
          </cell>
          <cell r="B96600">
            <v>40</v>
          </cell>
          <cell r="C96600">
            <v>0</v>
          </cell>
        </row>
        <row r="96601">
          <cell r="A96601">
            <v>20259261</v>
          </cell>
          <cell r="B96601">
            <v>40</v>
          </cell>
          <cell r="C96601">
            <v>0</v>
          </cell>
        </row>
        <row r="96602">
          <cell r="A96602">
            <v>20259262</v>
          </cell>
          <cell r="B96602">
            <v>40</v>
          </cell>
          <cell r="C96602">
            <v>0</v>
          </cell>
        </row>
        <row r="96603">
          <cell r="A96603">
            <v>20259263</v>
          </cell>
          <cell r="B96603">
            <v>40</v>
          </cell>
          <cell r="C96603">
            <v>0</v>
          </cell>
        </row>
        <row r="96604">
          <cell r="A96604">
            <v>20259264</v>
          </cell>
          <cell r="B96604">
            <v>40</v>
          </cell>
          <cell r="C96604">
            <v>0</v>
          </cell>
        </row>
        <row r="96605">
          <cell r="A96605">
            <v>20259349</v>
          </cell>
          <cell r="B96605">
            <v>40</v>
          </cell>
          <cell r="C96605">
            <v>0</v>
          </cell>
        </row>
        <row r="96606">
          <cell r="A96606">
            <v>20259349</v>
          </cell>
          <cell r="B96606">
            <v>40</v>
          </cell>
          <cell r="C96606">
            <v>0</v>
          </cell>
        </row>
        <row r="96607">
          <cell r="A96607">
            <v>20259699</v>
          </cell>
          <cell r="B96607">
            <v>40</v>
          </cell>
          <cell r="C96607">
            <v>0</v>
          </cell>
        </row>
        <row r="96608">
          <cell r="A96608">
            <v>20259699</v>
          </cell>
          <cell r="B96608">
            <v>40</v>
          </cell>
          <cell r="C96608">
            <v>0</v>
          </cell>
        </row>
        <row r="96609">
          <cell r="A96609">
            <v>20259699</v>
          </cell>
          <cell r="B96609">
            <v>40</v>
          </cell>
          <cell r="C96609">
            <v>0</v>
          </cell>
        </row>
        <row r="96610">
          <cell r="A96610">
            <v>20259699</v>
          </cell>
          <cell r="B96610">
            <v>40</v>
          </cell>
          <cell r="C96610">
            <v>0</v>
          </cell>
        </row>
        <row r="96611">
          <cell r="A96611">
            <v>20249382</v>
          </cell>
          <cell r="B96611">
            <v>40</v>
          </cell>
          <cell r="C96611">
            <v>0</v>
          </cell>
        </row>
        <row r="96612">
          <cell r="A96612">
            <v>20249382</v>
          </cell>
          <cell r="B96612">
            <v>40</v>
          </cell>
          <cell r="C96612">
            <v>0</v>
          </cell>
        </row>
        <row r="96613">
          <cell r="A96613">
            <v>20249382</v>
          </cell>
          <cell r="B96613">
            <v>40</v>
          </cell>
          <cell r="C96613">
            <v>0</v>
          </cell>
        </row>
        <row r="96614">
          <cell r="A96614">
            <v>20249382</v>
          </cell>
          <cell r="B96614">
            <v>40</v>
          </cell>
          <cell r="C96614">
            <v>0</v>
          </cell>
        </row>
        <row r="96615">
          <cell r="A96615">
            <v>20249382</v>
          </cell>
          <cell r="B96615">
            <v>40</v>
          </cell>
          <cell r="C96615">
            <v>0</v>
          </cell>
        </row>
        <row r="96616">
          <cell r="A96616">
            <v>20249382</v>
          </cell>
          <cell r="B96616">
            <v>40</v>
          </cell>
          <cell r="C96616">
            <v>0</v>
          </cell>
        </row>
        <row r="96617">
          <cell r="A96617">
            <v>20249849</v>
          </cell>
          <cell r="B96617">
            <v>40</v>
          </cell>
          <cell r="C96617">
            <v>0</v>
          </cell>
        </row>
        <row r="96618">
          <cell r="A96618">
            <v>20249849</v>
          </cell>
          <cell r="B96618">
            <v>40</v>
          </cell>
          <cell r="C96618">
            <v>0</v>
          </cell>
        </row>
        <row r="96619">
          <cell r="A96619">
            <v>20250823</v>
          </cell>
          <cell r="B96619">
            <v>40</v>
          </cell>
          <cell r="C96619">
            <v>0</v>
          </cell>
        </row>
        <row r="96620">
          <cell r="A96620">
            <v>20250823</v>
          </cell>
          <cell r="B96620">
            <v>40</v>
          </cell>
          <cell r="C96620">
            <v>0</v>
          </cell>
        </row>
        <row r="96621">
          <cell r="A96621">
            <v>20251296</v>
          </cell>
          <cell r="B96621">
            <v>40</v>
          </cell>
          <cell r="C96621">
            <v>0</v>
          </cell>
        </row>
        <row r="96622">
          <cell r="A96622">
            <v>20251296</v>
          </cell>
          <cell r="B96622">
            <v>40</v>
          </cell>
          <cell r="C96622">
            <v>0</v>
          </cell>
        </row>
        <row r="96623">
          <cell r="A96623">
            <v>20252513</v>
          </cell>
          <cell r="B96623">
            <v>40</v>
          </cell>
          <cell r="C96623">
            <v>0</v>
          </cell>
        </row>
        <row r="96624">
          <cell r="A96624">
            <v>20252513</v>
          </cell>
          <cell r="B96624">
            <v>40</v>
          </cell>
          <cell r="C96624">
            <v>0</v>
          </cell>
        </row>
        <row r="96625">
          <cell r="A96625">
            <v>20252513</v>
          </cell>
          <cell r="B96625">
            <v>40</v>
          </cell>
          <cell r="C96625">
            <v>0</v>
          </cell>
        </row>
        <row r="96626">
          <cell r="A96626">
            <v>20259821</v>
          </cell>
          <cell r="B96626">
            <v>40</v>
          </cell>
          <cell r="C96626">
            <v>0</v>
          </cell>
        </row>
        <row r="96627">
          <cell r="A96627">
            <v>20259821</v>
          </cell>
          <cell r="B96627">
            <v>40</v>
          </cell>
          <cell r="C96627">
            <v>0</v>
          </cell>
        </row>
        <row r="96628">
          <cell r="A96628">
            <v>20259821</v>
          </cell>
          <cell r="B96628">
            <v>40</v>
          </cell>
          <cell r="C96628">
            <v>0</v>
          </cell>
        </row>
        <row r="96629">
          <cell r="A96629">
            <v>20259821</v>
          </cell>
          <cell r="B96629">
            <v>40</v>
          </cell>
          <cell r="C96629">
            <v>0</v>
          </cell>
        </row>
        <row r="96630">
          <cell r="A96630">
            <v>20260023</v>
          </cell>
          <cell r="B96630">
            <v>40</v>
          </cell>
          <cell r="C96630">
            <v>0</v>
          </cell>
        </row>
        <row r="96631">
          <cell r="A96631">
            <v>20248890</v>
          </cell>
          <cell r="B96631">
            <v>40</v>
          </cell>
          <cell r="C96631">
            <v>0</v>
          </cell>
        </row>
        <row r="96632">
          <cell r="A96632">
            <v>20248890</v>
          </cell>
          <cell r="B96632">
            <v>40</v>
          </cell>
          <cell r="C96632">
            <v>0</v>
          </cell>
        </row>
        <row r="96633">
          <cell r="A96633">
            <v>20250118</v>
          </cell>
          <cell r="B96633">
            <v>40</v>
          </cell>
          <cell r="C96633">
            <v>0</v>
          </cell>
        </row>
        <row r="96634">
          <cell r="A96634">
            <v>20260496</v>
          </cell>
          <cell r="B96634">
            <v>40</v>
          </cell>
          <cell r="C96634">
            <v>0</v>
          </cell>
        </row>
        <row r="96635">
          <cell r="A96635">
            <v>20260606</v>
          </cell>
          <cell r="B96635">
            <v>40</v>
          </cell>
          <cell r="C96635">
            <v>0</v>
          </cell>
        </row>
        <row r="96636">
          <cell r="A96636">
            <v>20260606</v>
          </cell>
          <cell r="B96636">
            <v>40</v>
          </cell>
          <cell r="C96636">
            <v>0</v>
          </cell>
        </row>
        <row r="96637">
          <cell r="A96637">
            <v>20260606</v>
          </cell>
          <cell r="B96637">
            <v>40</v>
          </cell>
          <cell r="C96637">
            <v>0</v>
          </cell>
        </row>
        <row r="96638">
          <cell r="A96638">
            <v>20248191</v>
          </cell>
          <cell r="B96638">
            <v>40</v>
          </cell>
          <cell r="C96638">
            <v>0</v>
          </cell>
        </row>
        <row r="96639">
          <cell r="A96639">
            <v>20248191</v>
          </cell>
          <cell r="B96639">
            <v>40</v>
          </cell>
          <cell r="C96639">
            <v>0</v>
          </cell>
        </row>
        <row r="96640">
          <cell r="A96640">
            <v>20248191</v>
          </cell>
          <cell r="B96640">
            <v>40</v>
          </cell>
          <cell r="C96640">
            <v>0</v>
          </cell>
        </row>
        <row r="96641">
          <cell r="A96641">
            <v>20248191</v>
          </cell>
          <cell r="B96641">
            <v>40</v>
          </cell>
          <cell r="C96641">
            <v>0</v>
          </cell>
        </row>
        <row r="96642">
          <cell r="A96642">
            <v>20248191</v>
          </cell>
          <cell r="B96642">
            <v>40</v>
          </cell>
          <cell r="C96642">
            <v>0</v>
          </cell>
        </row>
        <row r="96643">
          <cell r="A96643">
            <v>20252052</v>
          </cell>
          <cell r="B96643">
            <v>40</v>
          </cell>
          <cell r="C96643">
            <v>0</v>
          </cell>
        </row>
        <row r="96644">
          <cell r="A96644">
            <v>20252052</v>
          </cell>
          <cell r="B96644">
            <v>40</v>
          </cell>
          <cell r="C96644">
            <v>0</v>
          </cell>
        </row>
        <row r="96645">
          <cell r="A96645">
            <v>20252052</v>
          </cell>
          <cell r="B96645">
            <v>40</v>
          </cell>
          <cell r="C96645">
            <v>0</v>
          </cell>
        </row>
        <row r="96646">
          <cell r="A96646">
            <v>20252052</v>
          </cell>
          <cell r="B96646">
            <v>40</v>
          </cell>
          <cell r="C96646">
            <v>0</v>
          </cell>
        </row>
        <row r="96647">
          <cell r="A96647">
            <v>20252052</v>
          </cell>
          <cell r="B96647">
            <v>40</v>
          </cell>
          <cell r="C96647">
            <v>0</v>
          </cell>
        </row>
        <row r="96648">
          <cell r="A96648">
            <v>20260460</v>
          </cell>
          <cell r="B96648">
            <v>40</v>
          </cell>
          <cell r="C96648">
            <v>0</v>
          </cell>
        </row>
        <row r="96649">
          <cell r="A96649">
            <v>20260463</v>
          </cell>
          <cell r="B96649">
            <v>40</v>
          </cell>
          <cell r="C96649">
            <v>0</v>
          </cell>
        </row>
        <row r="96650">
          <cell r="A96650">
            <v>20260463</v>
          </cell>
          <cell r="B96650">
            <v>40</v>
          </cell>
          <cell r="C96650">
            <v>0</v>
          </cell>
        </row>
        <row r="96651">
          <cell r="A96651">
            <v>20260463</v>
          </cell>
          <cell r="B96651">
            <v>40</v>
          </cell>
          <cell r="C96651">
            <v>0</v>
          </cell>
        </row>
        <row r="96652">
          <cell r="A96652">
            <v>20260463</v>
          </cell>
          <cell r="B96652">
            <v>40</v>
          </cell>
          <cell r="C96652">
            <v>0</v>
          </cell>
        </row>
        <row r="96653">
          <cell r="A96653">
            <v>20261090</v>
          </cell>
          <cell r="B96653">
            <v>40</v>
          </cell>
          <cell r="C96653">
            <v>0</v>
          </cell>
        </row>
        <row r="96654">
          <cell r="A96654">
            <v>20261090</v>
          </cell>
          <cell r="B96654">
            <v>40</v>
          </cell>
          <cell r="C96654">
            <v>0</v>
          </cell>
        </row>
        <row r="96655">
          <cell r="A96655">
            <v>20248458</v>
          </cell>
          <cell r="B96655">
            <v>40</v>
          </cell>
          <cell r="C96655">
            <v>0</v>
          </cell>
        </row>
        <row r="96656">
          <cell r="A96656">
            <v>20248458</v>
          </cell>
          <cell r="B96656">
            <v>40</v>
          </cell>
          <cell r="C96656">
            <v>0</v>
          </cell>
        </row>
        <row r="96657">
          <cell r="A96657">
            <v>20248458</v>
          </cell>
          <cell r="B96657">
            <v>40</v>
          </cell>
          <cell r="C96657">
            <v>0</v>
          </cell>
        </row>
        <row r="96658">
          <cell r="A96658">
            <v>20248458</v>
          </cell>
          <cell r="B96658">
            <v>40</v>
          </cell>
          <cell r="C96658">
            <v>0</v>
          </cell>
        </row>
        <row r="96659">
          <cell r="A96659">
            <v>20250625</v>
          </cell>
          <cell r="B96659">
            <v>40</v>
          </cell>
          <cell r="C96659">
            <v>0</v>
          </cell>
        </row>
        <row r="96660">
          <cell r="A96660">
            <v>20250625</v>
          </cell>
          <cell r="B96660">
            <v>40</v>
          </cell>
          <cell r="C96660">
            <v>0</v>
          </cell>
        </row>
        <row r="96661">
          <cell r="A96661">
            <v>20252308</v>
          </cell>
          <cell r="B96661">
            <v>40</v>
          </cell>
          <cell r="C96661">
            <v>0</v>
          </cell>
        </row>
        <row r="96662">
          <cell r="A96662">
            <v>20252308</v>
          </cell>
          <cell r="B96662">
            <v>40</v>
          </cell>
          <cell r="C96662">
            <v>0</v>
          </cell>
        </row>
        <row r="96663">
          <cell r="A96663">
            <v>20254249</v>
          </cell>
          <cell r="B96663">
            <v>40</v>
          </cell>
          <cell r="C96663">
            <v>0</v>
          </cell>
        </row>
        <row r="96664">
          <cell r="A96664">
            <v>20254249</v>
          </cell>
          <cell r="B96664">
            <v>40</v>
          </cell>
          <cell r="C96664">
            <v>0</v>
          </cell>
        </row>
        <row r="96665">
          <cell r="A96665">
            <v>20260783</v>
          </cell>
          <cell r="B96665">
            <v>40</v>
          </cell>
          <cell r="C96665">
            <v>0</v>
          </cell>
        </row>
        <row r="96666">
          <cell r="A96666">
            <v>20260819</v>
          </cell>
          <cell r="B96666">
            <v>40</v>
          </cell>
          <cell r="C96666">
            <v>0</v>
          </cell>
        </row>
        <row r="96667">
          <cell r="A96667">
            <v>20260819</v>
          </cell>
          <cell r="B96667">
            <v>40</v>
          </cell>
          <cell r="C96667">
            <v>0</v>
          </cell>
        </row>
        <row r="96668">
          <cell r="A96668">
            <v>20260921</v>
          </cell>
          <cell r="B96668">
            <v>40</v>
          </cell>
          <cell r="C96668">
            <v>0</v>
          </cell>
        </row>
        <row r="96669">
          <cell r="A96669">
            <v>20260921</v>
          </cell>
          <cell r="B96669">
            <v>40</v>
          </cell>
          <cell r="C96669">
            <v>0</v>
          </cell>
        </row>
        <row r="96670">
          <cell r="A96670">
            <v>20260921</v>
          </cell>
          <cell r="B96670">
            <v>40</v>
          </cell>
          <cell r="C96670">
            <v>0</v>
          </cell>
        </row>
        <row r="96671">
          <cell r="A96671">
            <v>20261207</v>
          </cell>
          <cell r="B96671">
            <v>40</v>
          </cell>
          <cell r="C96671">
            <v>0</v>
          </cell>
        </row>
        <row r="96672">
          <cell r="A96672">
            <v>20261207</v>
          </cell>
          <cell r="B96672">
            <v>40</v>
          </cell>
          <cell r="C96672">
            <v>0</v>
          </cell>
        </row>
        <row r="96673">
          <cell r="A96673">
            <v>20261207</v>
          </cell>
          <cell r="B96673">
            <v>40</v>
          </cell>
          <cell r="C96673">
            <v>0</v>
          </cell>
        </row>
        <row r="96674">
          <cell r="A96674">
            <v>20261219</v>
          </cell>
          <cell r="B96674">
            <v>40</v>
          </cell>
          <cell r="C96674">
            <v>0</v>
          </cell>
        </row>
        <row r="96675">
          <cell r="A96675">
            <v>20261219</v>
          </cell>
          <cell r="B96675">
            <v>40</v>
          </cell>
          <cell r="C96675">
            <v>0</v>
          </cell>
        </row>
        <row r="96676">
          <cell r="A96676">
            <v>20261247</v>
          </cell>
          <cell r="B96676">
            <v>40</v>
          </cell>
          <cell r="C96676">
            <v>0</v>
          </cell>
        </row>
        <row r="96677">
          <cell r="A96677">
            <v>20261247</v>
          </cell>
          <cell r="B96677">
            <v>40</v>
          </cell>
          <cell r="C96677">
            <v>0</v>
          </cell>
        </row>
        <row r="96678">
          <cell r="A96678">
            <v>20261247</v>
          </cell>
          <cell r="B96678">
            <v>40</v>
          </cell>
          <cell r="C96678">
            <v>0</v>
          </cell>
        </row>
        <row r="96679">
          <cell r="A96679">
            <v>20261247</v>
          </cell>
          <cell r="B96679">
            <v>40</v>
          </cell>
          <cell r="C96679">
            <v>0</v>
          </cell>
        </row>
        <row r="96680">
          <cell r="A96680">
            <v>20261247</v>
          </cell>
          <cell r="B96680">
            <v>40</v>
          </cell>
          <cell r="C96680">
            <v>0</v>
          </cell>
        </row>
        <row r="96681">
          <cell r="A96681">
            <v>20261247</v>
          </cell>
          <cell r="B96681">
            <v>40</v>
          </cell>
          <cell r="C96681">
            <v>0</v>
          </cell>
        </row>
        <row r="96682">
          <cell r="A96682">
            <v>20270866</v>
          </cell>
          <cell r="B96682">
            <v>40</v>
          </cell>
          <cell r="C96682">
            <v>0</v>
          </cell>
        </row>
        <row r="96683">
          <cell r="A96683">
            <v>20270866</v>
          </cell>
          <cell r="B96683">
            <v>40</v>
          </cell>
          <cell r="C96683">
            <v>0</v>
          </cell>
        </row>
        <row r="96684">
          <cell r="A96684">
            <v>20270866</v>
          </cell>
          <cell r="B96684">
            <v>40</v>
          </cell>
          <cell r="C96684">
            <v>0</v>
          </cell>
        </row>
        <row r="96685">
          <cell r="A96685">
            <v>20270866</v>
          </cell>
          <cell r="B96685">
            <v>40</v>
          </cell>
          <cell r="C96685">
            <v>0</v>
          </cell>
        </row>
        <row r="96686">
          <cell r="A96686">
            <v>20270866</v>
          </cell>
          <cell r="B96686">
            <v>40</v>
          </cell>
          <cell r="C96686">
            <v>0</v>
          </cell>
        </row>
        <row r="96687">
          <cell r="A96687">
            <v>20272808</v>
          </cell>
          <cell r="B96687">
            <v>40</v>
          </cell>
          <cell r="C96687">
            <v>0</v>
          </cell>
        </row>
        <row r="96688">
          <cell r="A96688">
            <v>20272808</v>
          </cell>
          <cell r="B96688">
            <v>40</v>
          </cell>
          <cell r="C96688">
            <v>0</v>
          </cell>
        </row>
        <row r="96689">
          <cell r="A96689">
            <v>20272808</v>
          </cell>
          <cell r="B96689">
            <v>40</v>
          </cell>
          <cell r="C96689">
            <v>0</v>
          </cell>
        </row>
        <row r="96690">
          <cell r="A96690">
            <v>20272808</v>
          </cell>
          <cell r="B96690">
            <v>40</v>
          </cell>
          <cell r="C96690">
            <v>0</v>
          </cell>
        </row>
        <row r="96691">
          <cell r="A96691">
            <v>20273212</v>
          </cell>
          <cell r="B96691">
            <v>40</v>
          </cell>
          <cell r="C96691">
            <v>0</v>
          </cell>
        </row>
        <row r="96692">
          <cell r="A96692">
            <v>20262450</v>
          </cell>
          <cell r="B96692">
            <v>40</v>
          </cell>
          <cell r="C96692">
            <v>0</v>
          </cell>
        </row>
        <row r="96693">
          <cell r="A96693">
            <v>20262924</v>
          </cell>
          <cell r="B96693">
            <v>40</v>
          </cell>
          <cell r="C96693">
            <v>0</v>
          </cell>
        </row>
        <row r="96694">
          <cell r="A96694">
            <v>20264858</v>
          </cell>
          <cell r="B96694">
            <v>40</v>
          </cell>
          <cell r="C96694">
            <v>0</v>
          </cell>
        </row>
        <row r="96695">
          <cell r="A96695">
            <v>20264858</v>
          </cell>
          <cell r="B96695">
            <v>40</v>
          </cell>
          <cell r="C96695">
            <v>0</v>
          </cell>
        </row>
        <row r="96696">
          <cell r="A96696">
            <v>20273787</v>
          </cell>
          <cell r="B96696">
            <v>40</v>
          </cell>
          <cell r="C96696">
            <v>0</v>
          </cell>
        </row>
        <row r="96697">
          <cell r="A96697">
            <v>20275016</v>
          </cell>
          <cell r="B96697">
            <v>40</v>
          </cell>
          <cell r="C96697">
            <v>0</v>
          </cell>
        </row>
        <row r="96698">
          <cell r="A96698">
            <v>20270889</v>
          </cell>
          <cell r="B96698">
            <v>40</v>
          </cell>
          <cell r="C96698">
            <v>0</v>
          </cell>
        </row>
        <row r="96699">
          <cell r="A96699">
            <v>20272191</v>
          </cell>
          <cell r="B96699">
            <v>40</v>
          </cell>
          <cell r="C96699">
            <v>0</v>
          </cell>
        </row>
        <row r="96700">
          <cell r="A96700">
            <v>20272191</v>
          </cell>
          <cell r="B96700">
            <v>40</v>
          </cell>
          <cell r="C96700">
            <v>0</v>
          </cell>
        </row>
        <row r="96701">
          <cell r="A96701">
            <v>20272328</v>
          </cell>
          <cell r="B96701">
            <v>40</v>
          </cell>
          <cell r="C96701">
            <v>0</v>
          </cell>
        </row>
        <row r="96702">
          <cell r="A96702">
            <v>20272328</v>
          </cell>
          <cell r="B96702">
            <v>40</v>
          </cell>
          <cell r="C96702">
            <v>0</v>
          </cell>
        </row>
        <row r="96703">
          <cell r="A96703">
            <v>20273252</v>
          </cell>
          <cell r="B96703">
            <v>40</v>
          </cell>
          <cell r="C96703">
            <v>0</v>
          </cell>
        </row>
        <row r="96704">
          <cell r="A96704">
            <v>20273252</v>
          </cell>
          <cell r="B96704">
            <v>40</v>
          </cell>
          <cell r="C96704">
            <v>0</v>
          </cell>
        </row>
        <row r="96705">
          <cell r="A96705">
            <v>20273252</v>
          </cell>
          <cell r="B96705">
            <v>40</v>
          </cell>
          <cell r="C96705">
            <v>0</v>
          </cell>
        </row>
        <row r="96706">
          <cell r="A96706">
            <v>20275840</v>
          </cell>
          <cell r="B96706">
            <v>40</v>
          </cell>
          <cell r="C96706">
            <v>0</v>
          </cell>
        </row>
        <row r="96707">
          <cell r="A96707">
            <v>20275900</v>
          </cell>
          <cell r="B96707">
            <v>40</v>
          </cell>
          <cell r="C96707">
            <v>0</v>
          </cell>
        </row>
        <row r="96708">
          <cell r="A96708">
            <v>20275960</v>
          </cell>
          <cell r="B96708">
            <v>40</v>
          </cell>
          <cell r="C96708">
            <v>0</v>
          </cell>
        </row>
        <row r="96709">
          <cell r="A96709">
            <v>20275970</v>
          </cell>
          <cell r="B96709">
            <v>40</v>
          </cell>
          <cell r="C96709">
            <v>0</v>
          </cell>
        </row>
        <row r="96710">
          <cell r="A96710">
            <v>20263678</v>
          </cell>
          <cell r="B96710">
            <v>40</v>
          </cell>
          <cell r="C96710">
            <v>0</v>
          </cell>
        </row>
        <row r="96711">
          <cell r="A96711">
            <v>20263678</v>
          </cell>
          <cell r="B96711">
            <v>40</v>
          </cell>
          <cell r="C96711">
            <v>0</v>
          </cell>
        </row>
        <row r="96712">
          <cell r="A96712">
            <v>20273060</v>
          </cell>
          <cell r="B96712">
            <v>40</v>
          </cell>
          <cell r="C96712">
            <v>0</v>
          </cell>
        </row>
        <row r="96713">
          <cell r="A96713">
            <v>20273060</v>
          </cell>
          <cell r="B96713">
            <v>40</v>
          </cell>
          <cell r="C96713">
            <v>0</v>
          </cell>
        </row>
        <row r="96714">
          <cell r="A96714">
            <v>20273060</v>
          </cell>
          <cell r="B96714">
            <v>40</v>
          </cell>
          <cell r="C96714">
            <v>0</v>
          </cell>
        </row>
        <row r="96715">
          <cell r="A96715">
            <v>20276560</v>
          </cell>
          <cell r="B96715">
            <v>40</v>
          </cell>
          <cell r="C96715">
            <v>0</v>
          </cell>
        </row>
        <row r="96716">
          <cell r="A96716">
            <v>20276560</v>
          </cell>
          <cell r="B96716">
            <v>40</v>
          </cell>
          <cell r="C96716">
            <v>0</v>
          </cell>
        </row>
        <row r="96717">
          <cell r="A96717">
            <v>20263208</v>
          </cell>
          <cell r="B96717">
            <v>40</v>
          </cell>
          <cell r="C96717">
            <v>0</v>
          </cell>
        </row>
        <row r="96718">
          <cell r="A96718">
            <v>20263208</v>
          </cell>
          <cell r="B96718">
            <v>40</v>
          </cell>
          <cell r="C96718">
            <v>0</v>
          </cell>
        </row>
        <row r="96719">
          <cell r="A96719">
            <v>20263208</v>
          </cell>
          <cell r="B96719">
            <v>40</v>
          </cell>
          <cell r="C96719">
            <v>0</v>
          </cell>
        </row>
        <row r="96720">
          <cell r="A96720">
            <v>20263208</v>
          </cell>
          <cell r="B96720">
            <v>40</v>
          </cell>
          <cell r="C96720">
            <v>0</v>
          </cell>
        </row>
        <row r="96721">
          <cell r="A96721">
            <v>20263208</v>
          </cell>
          <cell r="B96721">
            <v>40</v>
          </cell>
          <cell r="C96721">
            <v>0</v>
          </cell>
        </row>
        <row r="96722">
          <cell r="A96722">
            <v>20263208</v>
          </cell>
          <cell r="B96722">
            <v>40</v>
          </cell>
          <cell r="C96722">
            <v>0</v>
          </cell>
        </row>
        <row r="96723">
          <cell r="A96723">
            <v>20263208</v>
          </cell>
          <cell r="B96723">
            <v>40</v>
          </cell>
          <cell r="C96723">
            <v>0</v>
          </cell>
        </row>
        <row r="96724">
          <cell r="A96724">
            <v>20263208</v>
          </cell>
          <cell r="B96724">
            <v>40</v>
          </cell>
          <cell r="C96724">
            <v>0</v>
          </cell>
        </row>
        <row r="96725">
          <cell r="A96725">
            <v>20263690</v>
          </cell>
          <cell r="B96725">
            <v>40</v>
          </cell>
          <cell r="C96725">
            <v>0</v>
          </cell>
        </row>
        <row r="96726">
          <cell r="A96726">
            <v>20270430</v>
          </cell>
          <cell r="B96726">
            <v>40</v>
          </cell>
          <cell r="C96726">
            <v>0</v>
          </cell>
        </row>
        <row r="96727">
          <cell r="A96727">
            <v>20270431</v>
          </cell>
          <cell r="B96727">
            <v>40</v>
          </cell>
          <cell r="C96727">
            <v>0</v>
          </cell>
        </row>
        <row r="96728">
          <cell r="A96728">
            <v>20270434</v>
          </cell>
          <cell r="B96728">
            <v>40</v>
          </cell>
          <cell r="C96728">
            <v>0</v>
          </cell>
        </row>
        <row r="96729">
          <cell r="A96729">
            <v>20270435</v>
          </cell>
          <cell r="B96729">
            <v>40</v>
          </cell>
          <cell r="C96729">
            <v>0</v>
          </cell>
        </row>
        <row r="96730">
          <cell r="A96730">
            <v>20270436</v>
          </cell>
          <cell r="B96730">
            <v>40</v>
          </cell>
          <cell r="C96730">
            <v>0</v>
          </cell>
        </row>
        <row r="96731">
          <cell r="A96731">
            <v>20270437</v>
          </cell>
          <cell r="B96731">
            <v>40</v>
          </cell>
          <cell r="C96731">
            <v>0</v>
          </cell>
        </row>
        <row r="96732">
          <cell r="A96732">
            <v>20276719</v>
          </cell>
          <cell r="B96732">
            <v>40</v>
          </cell>
          <cell r="C96732">
            <v>0</v>
          </cell>
        </row>
        <row r="96733">
          <cell r="A96733">
            <v>20276719</v>
          </cell>
          <cell r="B96733">
            <v>40</v>
          </cell>
          <cell r="C96733">
            <v>0</v>
          </cell>
        </row>
        <row r="96734">
          <cell r="A96734">
            <v>20276722</v>
          </cell>
          <cell r="B96734">
            <v>40</v>
          </cell>
          <cell r="C96734">
            <v>0</v>
          </cell>
        </row>
        <row r="96735">
          <cell r="A96735">
            <v>20263956</v>
          </cell>
          <cell r="B96735">
            <v>40</v>
          </cell>
          <cell r="C96735">
            <v>0</v>
          </cell>
        </row>
        <row r="96736">
          <cell r="A96736">
            <v>20264211</v>
          </cell>
          <cell r="B96736">
            <v>40</v>
          </cell>
          <cell r="C96736">
            <v>0</v>
          </cell>
        </row>
        <row r="96737">
          <cell r="A96737">
            <v>20270702</v>
          </cell>
          <cell r="B96737">
            <v>40</v>
          </cell>
          <cell r="C96737">
            <v>0</v>
          </cell>
        </row>
        <row r="96738">
          <cell r="A96738">
            <v>20270702</v>
          </cell>
          <cell r="B96738">
            <v>40</v>
          </cell>
          <cell r="C96738">
            <v>0</v>
          </cell>
        </row>
        <row r="96739">
          <cell r="A96739">
            <v>20272117</v>
          </cell>
          <cell r="B96739">
            <v>40</v>
          </cell>
          <cell r="C96739">
            <v>0</v>
          </cell>
        </row>
        <row r="96740">
          <cell r="A96740">
            <v>20272117</v>
          </cell>
          <cell r="B96740">
            <v>40</v>
          </cell>
          <cell r="C96740">
            <v>0</v>
          </cell>
        </row>
        <row r="96741">
          <cell r="A96741">
            <v>20272117</v>
          </cell>
          <cell r="B96741">
            <v>40</v>
          </cell>
          <cell r="C96741">
            <v>0</v>
          </cell>
        </row>
        <row r="96742">
          <cell r="A96742">
            <v>20272117</v>
          </cell>
          <cell r="B96742">
            <v>40</v>
          </cell>
          <cell r="C96742">
            <v>0</v>
          </cell>
        </row>
        <row r="96743">
          <cell r="A96743">
            <v>20273289</v>
          </cell>
          <cell r="B96743">
            <v>40</v>
          </cell>
          <cell r="C96743">
            <v>0</v>
          </cell>
        </row>
        <row r="96744">
          <cell r="A96744">
            <v>20273289</v>
          </cell>
          <cell r="B96744">
            <v>40</v>
          </cell>
          <cell r="C96744">
            <v>0</v>
          </cell>
        </row>
        <row r="96745">
          <cell r="A96745">
            <v>20277004</v>
          </cell>
          <cell r="B96745">
            <v>40</v>
          </cell>
          <cell r="C96745">
            <v>0</v>
          </cell>
        </row>
        <row r="96746">
          <cell r="A96746">
            <v>20277004</v>
          </cell>
          <cell r="B96746">
            <v>40</v>
          </cell>
          <cell r="C96746">
            <v>0</v>
          </cell>
        </row>
        <row r="96747">
          <cell r="A96747">
            <v>20277007</v>
          </cell>
          <cell r="B96747">
            <v>40</v>
          </cell>
          <cell r="C96747">
            <v>0</v>
          </cell>
        </row>
        <row r="96748">
          <cell r="A96748">
            <v>20263723</v>
          </cell>
          <cell r="B96748">
            <v>40</v>
          </cell>
          <cell r="C96748">
            <v>0</v>
          </cell>
        </row>
        <row r="96749">
          <cell r="A96749">
            <v>20263723</v>
          </cell>
          <cell r="B96749">
            <v>40</v>
          </cell>
          <cell r="C96749">
            <v>0</v>
          </cell>
        </row>
        <row r="96750">
          <cell r="A96750">
            <v>20264927</v>
          </cell>
          <cell r="B96750">
            <v>40</v>
          </cell>
          <cell r="C96750">
            <v>0</v>
          </cell>
        </row>
        <row r="96751">
          <cell r="A96751">
            <v>20264927</v>
          </cell>
          <cell r="B96751">
            <v>40</v>
          </cell>
          <cell r="C96751">
            <v>0</v>
          </cell>
        </row>
        <row r="96752">
          <cell r="A96752">
            <v>20264927</v>
          </cell>
          <cell r="B96752">
            <v>40</v>
          </cell>
          <cell r="C96752">
            <v>0</v>
          </cell>
        </row>
        <row r="96753">
          <cell r="A96753">
            <v>20270468</v>
          </cell>
          <cell r="B96753">
            <v>40</v>
          </cell>
          <cell r="C96753">
            <v>0</v>
          </cell>
        </row>
        <row r="96754">
          <cell r="A96754">
            <v>20272381</v>
          </cell>
          <cell r="B96754">
            <v>40</v>
          </cell>
          <cell r="C96754">
            <v>0</v>
          </cell>
        </row>
        <row r="96755">
          <cell r="A96755">
            <v>20276451</v>
          </cell>
          <cell r="B96755">
            <v>40</v>
          </cell>
          <cell r="C96755">
            <v>0</v>
          </cell>
        </row>
        <row r="96756">
          <cell r="A96756">
            <v>20276048</v>
          </cell>
          <cell r="B96756">
            <v>40</v>
          </cell>
          <cell r="C96756">
            <v>0</v>
          </cell>
        </row>
        <row r="96757">
          <cell r="A96757">
            <v>20275257</v>
          </cell>
          <cell r="B96757">
            <v>40</v>
          </cell>
          <cell r="C96757">
            <v>0</v>
          </cell>
        </row>
        <row r="96758">
          <cell r="A96758">
            <v>20262532</v>
          </cell>
          <cell r="B96758">
            <v>40</v>
          </cell>
          <cell r="C96758">
            <v>0</v>
          </cell>
        </row>
        <row r="96759">
          <cell r="A96759">
            <v>20262774</v>
          </cell>
          <cell r="B96759">
            <v>40</v>
          </cell>
          <cell r="C96759">
            <v>0</v>
          </cell>
        </row>
        <row r="96760">
          <cell r="A96760">
            <v>20263740</v>
          </cell>
          <cell r="B96760">
            <v>40</v>
          </cell>
          <cell r="C96760">
            <v>0</v>
          </cell>
        </row>
        <row r="96761">
          <cell r="A96761">
            <v>20263740</v>
          </cell>
          <cell r="B96761">
            <v>40</v>
          </cell>
          <cell r="C96761">
            <v>0</v>
          </cell>
        </row>
        <row r="96762">
          <cell r="A96762">
            <v>20263740</v>
          </cell>
          <cell r="B96762">
            <v>40</v>
          </cell>
          <cell r="C96762">
            <v>0</v>
          </cell>
        </row>
        <row r="96763">
          <cell r="A96763">
            <v>20263740</v>
          </cell>
          <cell r="B96763">
            <v>40</v>
          </cell>
          <cell r="C96763">
            <v>0</v>
          </cell>
        </row>
        <row r="96764">
          <cell r="A96764">
            <v>20263740</v>
          </cell>
          <cell r="B96764">
            <v>40</v>
          </cell>
          <cell r="C96764">
            <v>0</v>
          </cell>
        </row>
        <row r="96765">
          <cell r="A96765">
            <v>20263740</v>
          </cell>
          <cell r="B96765">
            <v>40</v>
          </cell>
          <cell r="C96765">
            <v>0</v>
          </cell>
        </row>
        <row r="96766">
          <cell r="A96766">
            <v>20266150</v>
          </cell>
          <cell r="B96766">
            <v>40</v>
          </cell>
          <cell r="C96766">
            <v>0</v>
          </cell>
        </row>
        <row r="96767">
          <cell r="A96767">
            <v>20271456</v>
          </cell>
          <cell r="B96767">
            <v>40</v>
          </cell>
          <cell r="C96767">
            <v>0</v>
          </cell>
        </row>
        <row r="96768">
          <cell r="A96768">
            <v>20271456</v>
          </cell>
          <cell r="B96768">
            <v>40</v>
          </cell>
          <cell r="C96768">
            <v>0</v>
          </cell>
        </row>
        <row r="96769">
          <cell r="A96769">
            <v>20271456</v>
          </cell>
          <cell r="B96769">
            <v>40</v>
          </cell>
          <cell r="C96769">
            <v>0</v>
          </cell>
        </row>
        <row r="96770">
          <cell r="A96770">
            <v>20273107</v>
          </cell>
          <cell r="B96770">
            <v>40</v>
          </cell>
          <cell r="C96770">
            <v>0</v>
          </cell>
        </row>
        <row r="96771">
          <cell r="A96771">
            <v>20275369</v>
          </cell>
          <cell r="B96771">
            <v>40</v>
          </cell>
          <cell r="C96771">
            <v>0</v>
          </cell>
        </row>
        <row r="96772">
          <cell r="A96772">
            <v>20275375</v>
          </cell>
          <cell r="B96772">
            <v>40</v>
          </cell>
          <cell r="C96772">
            <v>0</v>
          </cell>
        </row>
        <row r="96773">
          <cell r="A96773">
            <v>20275421</v>
          </cell>
          <cell r="B96773">
            <v>40</v>
          </cell>
          <cell r="C96773">
            <v>0</v>
          </cell>
        </row>
        <row r="96774">
          <cell r="A96774">
            <v>20275465</v>
          </cell>
          <cell r="B96774">
            <v>40</v>
          </cell>
          <cell r="C96774">
            <v>0</v>
          </cell>
        </row>
        <row r="96775">
          <cell r="A96775">
            <v>20275647</v>
          </cell>
          <cell r="B96775">
            <v>40</v>
          </cell>
          <cell r="C96775">
            <v>0</v>
          </cell>
        </row>
        <row r="96776">
          <cell r="A96776">
            <v>20275649</v>
          </cell>
          <cell r="B96776">
            <v>40</v>
          </cell>
          <cell r="C96776">
            <v>0</v>
          </cell>
        </row>
        <row r="96777">
          <cell r="A96777">
            <v>20275649</v>
          </cell>
          <cell r="B96777">
            <v>40</v>
          </cell>
          <cell r="C96777">
            <v>0</v>
          </cell>
        </row>
        <row r="96778">
          <cell r="A96778">
            <v>20275703</v>
          </cell>
          <cell r="B96778">
            <v>40</v>
          </cell>
          <cell r="C96778">
            <v>0</v>
          </cell>
        </row>
        <row r="96779">
          <cell r="A96779">
            <v>20275708</v>
          </cell>
          <cell r="B96779">
            <v>40</v>
          </cell>
          <cell r="C96779">
            <v>0</v>
          </cell>
        </row>
        <row r="96780">
          <cell r="A96780">
            <v>20275774</v>
          </cell>
          <cell r="B96780">
            <v>40</v>
          </cell>
          <cell r="C96780">
            <v>0</v>
          </cell>
        </row>
        <row r="96781">
          <cell r="A96781">
            <v>20275787</v>
          </cell>
          <cell r="B96781">
            <v>40</v>
          </cell>
          <cell r="C96781">
            <v>0</v>
          </cell>
        </row>
        <row r="96782">
          <cell r="A96782">
            <v>20262798</v>
          </cell>
          <cell r="B96782">
            <v>40</v>
          </cell>
          <cell r="C96782">
            <v>0</v>
          </cell>
        </row>
        <row r="96783">
          <cell r="A96783">
            <v>20265446</v>
          </cell>
          <cell r="B96783">
            <v>40</v>
          </cell>
          <cell r="C96783">
            <v>0</v>
          </cell>
        </row>
        <row r="96784">
          <cell r="A96784">
            <v>20275528</v>
          </cell>
          <cell r="B96784">
            <v>40</v>
          </cell>
          <cell r="C96784">
            <v>0</v>
          </cell>
        </row>
        <row r="96785">
          <cell r="A96785">
            <v>20275851</v>
          </cell>
          <cell r="B96785">
            <v>40</v>
          </cell>
          <cell r="C96785">
            <v>0</v>
          </cell>
        </row>
        <row r="96786">
          <cell r="A96786">
            <v>20275863</v>
          </cell>
          <cell r="B96786">
            <v>40</v>
          </cell>
          <cell r="C96786">
            <v>0</v>
          </cell>
        </row>
        <row r="96787">
          <cell r="A96787">
            <v>20275919</v>
          </cell>
          <cell r="B96787">
            <v>40</v>
          </cell>
          <cell r="C96787">
            <v>0</v>
          </cell>
        </row>
        <row r="96788">
          <cell r="A96788">
            <v>20263297</v>
          </cell>
          <cell r="B96788">
            <v>40</v>
          </cell>
          <cell r="C96788">
            <v>0</v>
          </cell>
        </row>
        <row r="96789">
          <cell r="A96789">
            <v>20263297</v>
          </cell>
          <cell r="B96789">
            <v>40</v>
          </cell>
          <cell r="C96789">
            <v>0</v>
          </cell>
        </row>
        <row r="96790">
          <cell r="A96790">
            <v>20263297</v>
          </cell>
          <cell r="B96790">
            <v>40</v>
          </cell>
          <cell r="C96790">
            <v>0</v>
          </cell>
        </row>
        <row r="96791">
          <cell r="A96791">
            <v>20263297</v>
          </cell>
          <cell r="B96791">
            <v>40</v>
          </cell>
          <cell r="C96791">
            <v>0</v>
          </cell>
        </row>
        <row r="96792">
          <cell r="A96792">
            <v>20273143</v>
          </cell>
          <cell r="B96792">
            <v>40</v>
          </cell>
          <cell r="C96792">
            <v>0</v>
          </cell>
        </row>
        <row r="96793">
          <cell r="A96793">
            <v>20273574</v>
          </cell>
          <cell r="B96793">
            <v>40</v>
          </cell>
          <cell r="C96793">
            <v>0</v>
          </cell>
        </row>
        <row r="96794">
          <cell r="A96794">
            <v>20274117</v>
          </cell>
          <cell r="B96794">
            <v>40</v>
          </cell>
          <cell r="C96794">
            <v>0</v>
          </cell>
        </row>
        <row r="96795">
          <cell r="A96795">
            <v>20262815</v>
          </cell>
          <cell r="B96795">
            <v>40</v>
          </cell>
          <cell r="C96795">
            <v>0</v>
          </cell>
        </row>
        <row r="96796">
          <cell r="A96796">
            <v>20263065</v>
          </cell>
          <cell r="B96796">
            <v>40</v>
          </cell>
          <cell r="C96796">
            <v>0</v>
          </cell>
        </row>
        <row r="96797">
          <cell r="A96797">
            <v>20263065</v>
          </cell>
          <cell r="B96797">
            <v>40</v>
          </cell>
          <cell r="C96797">
            <v>0</v>
          </cell>
        </row>
        <row r="96798">
          <cell r="A96798">
            <v>20263065</v>
          </cell>
          <cell r="B96798">
            <v>40</v>
          </cell>
          <cell r="C96798">
            <v>0</v>
          </cell>
        </row>
        <row r="96799">
          <cell r="A96799">
            <v>20263068</v>
          </cell>
          <cell r="B96799">
            <v>40</v>
          </cell>
          <cell r="C96799">
            <v>0</v>
          </cell>
        </row>
        <row r="96800">
          <cell r="A96800">
            <v>20263068</v>
          </cell>
          <cell r="B96800">
            <v>40</v>
          </cell>
          <cell r="C96800">
            <v>0</v>
          </cell>
        </row>
        <row r="96801">
          <cell r="A96801">
            <v>20264255</v>
          </cell>
          <cell r="B96801">
            <v>40</v>
          </cell>
          <cell r="C96801">
            <v>0</v>
          </cell>
        </row>
        <row r="96802">
          <cell r="A96802">
            <v>20265475</v>
          </cell>
          <cell r="B96802">
            <v>40</v>
          </cell>
          <cell r="C96802">
            <v>0</v>
          </cell>
        </row>
        <row r="96803">
          <cell r="A96803">
            <v>20265475</v>
          </cell>
          <cell r="B96803">
            <v>40</v>
          </cell>
          <cell r="C96803">
            <v>0</v>
          </cell>
        </row>
        <row r="96804">
          <cell r="A96804">
            <v>20265475</v>
          </cell>
          <cell r="B96804">
            <v>40</v>
          </cell>
          <cell r="C96804">
            <v>0</v>
          </cell>
        </row>
        <row r="96805">
          <cell r="A96805">
            <v>20274803</v>
          </cell>
          <cell r="B96805">
            <v>40</v>
          </cell>
          <cell r="C96805">
            <v>0</v>
          </cell>
        </row>
        <row r="96806">
          <cell r="A96806">
            <v>20274803</v>
          </cell>
          <cell r="B96806">
            <v>40</v>
          </cell>
          <cell r="C96806">
            <v>0</v>
          </cell>
        </row>
        <row r="96807">
          <cell r="A96807">
            <v>20262108</v>
          </cell>
          <cell r="B96807">
            <v>40</v>
          </cell>
          <cell r="C96807">
            <v>0</v>
          </cell>
        </row>
        <row r="96808">
          <cell r="A96808">
            <v>20262108</v>
          </cell>
          <cell r="B96808">
            <v>40</v>
          </cell>
          <cell r="C96808">
            <v>0</v>
          </cell>
        </row>
        <row r="96809">
          <cell r="A96809">
            <v>20264519</v>
          </cell>
          <cell r="B96809">
            <v>40</v>
          </cell>
          <cell r="C96809">
            <v>0</v>
          </cell>
        </row>
        <row r="96810">
          <cell r="A96810">
            <v>20264519</v>
          </cell>
          <cell r="B96810">
            <v>40</v>
          </cell>
          <cell r="C96810">
            <v>0</v>
          </cell>
        </row>
        <row r="96811">
          <cell r="A96811">
            <v>20270539</v>
          </cell>
          <cell r="B96811">
            <v>40</v>
          </cell>
          <cell r="C96811">
            <v>0</v>
          </cell>
        </row>
        <row r="96812">
          <cell r="A96812">
            <v>20270539</v>
          </cell>
          <cell r="B96812">
            <v>40</v>
          </cell>
          <cell r="C96812">
            <v>0</v>
          </cell>
        </row>
        <row r="96813">
          <cell r="A96813">
            <v>20270539</v>
          </cell>
          <cell r="B96813">
            <v>40</v>
          </cell>
          <cell r="C96813">
            <v>0</v>
          </cell>
        </row>
        <row r="96814">
          <cell r="A96814">
            <v>20270539</v>
          </cell>
          <cell r="B96814">
            <v>40</v>
          </cell>
          <cell r="C96814">
            <v>0</v>
          </cell>
        </row>
        <row r="96815">
          <cell r="A96815">
            <v>20270539</v>
          </cell>
          <cell r="B96815">
            <v>40</v>
          </cell>
          <cell r="C96815">
            <v>0</v>
          </cell>
        </row>
        <row r="96816">
          <cell r="A96816">
            <v>20270539</v>
          </cell>
          <cell r="B96816">
            <v>40</v>
          </cell>
          <cell r="C96816">
            <v>0</v>
          </cell>
        </row>
        <row r="96817">
          <cell r="A96817">
            <v>20270539</v>
          </cell>
          <cell r="B96817">
            <v>40</v>
          </cell>
          <cell r="C96817">
            <v>0</v>
          </cell>
        </row>
        <row r="96818">
          <cell r="A96818">
            <v>20270793</v>
          </cell>
          <cell r="B96818">
            <v>40</v>
          </cell>
          <cell r="C96818">
            <v>0</v>
          </cell>
        </row>
        <row r="96819">
          <cell r="A96819">
            <v>20270793</v>
          </cell>
          <cell r="B96819">
            <v>40</v>
          </cell>
          <cell r="C96819">
            <v>0</v>
          </cell>
        </row>
        <row r="96820">
          <cell r="A96820">
            <v>20271025</v>
          </cell>
          <cell r="B96820">
            <v>40</v>
          </cell>
          <cell r="C96820">
            <v>0</v>
          </cell>
        </row>
        <row r="96821">
          <cell r="A96821">
            <v>20274971</v>
          </cell>
          <cell r="B96821">
            <v>40</v>
          </cell>
          <cell r="C96821">
            <v>0</v>
          </cell>
        </row>
        <row r="96822">
          <cell r="A96822">
            <v>20274972</v>
          </cell>
          <cell r="B96822">
            <v>40</v>
          </cell>
          <cell r="C96822">
            <v>0</v>
          </cell>
        </row>
        <row r="96823">
          <cell r="A96823">
            <v>20264278</v>
          </cell>
          <cell r="B96823">
            <v>40</v>
          </cell>
          <cell r="C96823">
            <v>0</v>
          </cell>
        </row>
        <row r="96824">
          <cell r="A96824">
            <v>20264290</v>
          </cell>
          <cell r="B96824">
            <v>40</v>
          </cell>
          <cell r="C96824">
            <v>0</v>
          </cell>
        </row>
        <row r="96825">
          <cell r="A96825">
            <v>20264783</v>
          </cell>
          <cell r="B96825">
            <v>40</v>
          </cell>
          <cell r="C96825">
            <v>0</v>
          </cell>
        </row>
        <row r="96826">
          <cell r="A96826">
            <v>20264783</v>
          </cell>
          <cell r="B96826">
            <v>40</v>
          </cell>
          <cell r="C96826">
            <v>0</v>
          </cell>
        </row>
        <row r="96827">
          <cell r="A96827">
            <v>20264783</v>
          </cell>
          <cell r="B96827">
            <v>40</v>
          </cell>
          <cell r="C96827">
            <v>0</v>
          </cell>
        </row>
        <row r="96828">
          <cell r="A96828">
            <v>20264783</v>
          </cell>
          <cell r="B96828">
            <v>40</v>
          </cell>
          <cell r="C96828">
            <v>0</v>
          </cell>
        </row>
        <row r="96829">
          <cell r="A96829">
            <v>20265014</v>
          </cell>
          <cell r="B96829">
            <v>40</v>
          </cell>
          <cell r="C96829">
            <v>0</v>
          </cell>
        </row>
        <row r="96830">
          <cell r="A96830">
            <v>20274933</v>
          </cell>
          <cell r="B96830">
            <v>40</v>
          </cell>
          <cell r="C96830">
            <v>0</v>
          </cell>
        </row>
        <row r="96831">
          <cell r="A96831">
            <v>20275281</v>
          </cell>
          <cell r="B96831">
            <v>40</v>
          </cell>
          <cell r="C96831">
            <v>0</v>
          </cell>
        </row>
        <row r="96832">
          <cell r="A96832">
            <v>20275308</v>
          </cell>
          <cell r="B96832">
            <v>40</v>
          </cell>
          <cell r="C96832">
            <v>0</v>
          </cell>
        </row>
        <row r="96833">
          <cell r="A96833">
            <v>20275341</v>
          </cell>
          <cell r="B96833">
            <v>40</v>
          </cell>
          <cell r="C96833">
            <v>0</v>
          </cell>
        </row>
        <row r="96834">
          <cell r="A96834">
            <v>20275428</v>
          </cell>
          <cell r="B96834">
            <v>40</v>
          </cell>
          <cell r="C96834">
            <v>0</v>
          </cell>
        </row>
        <row r="96835">
          <cell r="A96835">
            <v>20275477</v>
          </cell>
          <cell r="B96835">
            <v>40</v>
          </cell>
          <cell r="C96835">
            <v>0</v>
          </cell>
        </row>
        <row r="96836">
          <cell r="A96836">
            <v>20262383</v>
          </cell>
          <cell r="B96836">
            <v>40</v>
          </cell>
          <cell r="C96836">
            <v>0</v>
          </cell>
        </row>
        <row r="96837">
          <cell r="A96837">
            <v>20262861</v>
          </cell>
          <cell r="B96837">
            <v>40</v>
          </cell>
          <cell r="C96837">
            <v>0</v>
          </cell>
        </row>
        <row r="96838">
          <cell r="A96838">
            <v>20265280</v>
          </cell>
          <cell r="B96838">
            <v>40</v>
          </cell>
          <cell r="C96838">
            <v>0</v>
          </cell>
        </row>
        <row r="96839">
          <cell r="A96839">
            <v>20265280</v>
          </cell>
          <cell r="B96839">
            <v>40</v>
          </cell>
          <cell r="C96839">
            <v>0</v>
          </cell>
        </row>
        <row r="96840">
          <cell r="A96840">
            <v>20273187</v>
          </cell>
          <cell r="B96840">
            <v>40</v>
          </cell>
          <cell r="C96840">
            <v>0</v>
          </cell>
        </row>
        <row r="96841">
          <cell r="A96841">
            <v>20275497</v>
          </cell>
          <cell r="B96841">
            <v>40</v>
          </cell>
          <cell r="C96841">
            <v>0</v>
          </cell>
        </row>
        <row r="96842">
          <cell r="A96842">
            <v>20275497</v>
          </cell>
          <cell r="B96842">
            <v>40</v>
          </cell>
          <cell r="C96842">
            <v>0</v>
          </cell>
        </row>
        <row r="96843">
          <cell r="A96843">
            <v>20275551</v>
          </cell>
          <cell r="B96843">
            <v>40</v>
          </cell>
          <cell r="C96843">
            <v>0</v>
          </cell>
        </row>
        <row r="96844">
          <cell r="A96844">
            <v>20275681</v>
          </cell>
          <cell r="B96844">
            <v>40</v>
          </cell>
          <cell r="C96844">
            <v>0</v>
          </cell>
        </row>
        <row r="96845">
          <cell r="A96845">
            <v>20276498</v>
          </cell>
          <cell r="B96845">
            <v>40</v>
          </cell>
          <cell r="C96845">
            <v>0</v>
          </cell>
        </row>
        <row r="96846">
          <cell r="A96846">
            <v>20262888</v>
          </cell>
          <cell r="B96846">
            <v>40</v>
          </cell>
          <cell r="C96846">
            <v>0</v>
          </cell>
        </row>
        <row r="96847">
          <cell r="A96847">
            <v>20263852</v>
          </cell>
          <cell r="B96847">
            <v>40</v>
          </cell>
          <cell r="C96847">
            <v>0</v>
          </cell>
        </row>
        <row r="96848">
          <cell r="A96848">
            <v>20263852</v>
          </cell>
          <cell r="B96848">
            <v>40</v>
          </cell>
          <cell r="C96848">
            <v>0</v>
          </cell>
        </row>
        <row r="96849">
          <cell r="A96849">
            <v>20263852</v>
          </cell>
          <cell r="B96849">
            <v>40</v>
          </cell>
          <cell r="C96849">
            <v>0</v>
          </cell>
        </row>
        <row r="96850">
          <cell r="A96850">
            <v>20263852</v>
          </cell>
          <cell r="B96850">
            <v>40</v>
          </cell>
          <cell r="C96850">
            <v>0</v>
          </cell>
        </row>
        <row r="96851">
          <cell r="A96851">
            <v>20263852</v>
          </cell>
          <cell r="B96851">
            <v>40</v>
          </cell>
          <cell r="C96851">
            <v>0</v>
          </cell>
        </row>
        <row r="96852">
          <cell r="A96852">
            <v>20270594</v>
          </cell>
          <cell r="B96852">
            <v>40</v>
          </cell>
          <cell r="C96852">
            <v>0</v>
          </cell>
        </row>
        <row r="96853">
          <cell r="A96853">
            <v>20271551</v>
          </cell>
          <cell r="B96853">
            <v>40</v>
          </cell>
          <cell r="C96853">
            <v>0</v>
          </cell>
        </row>
        <row r="96854">
          <cell r="A96854">
            <v>20271551</v>
          </cell>
          <cell r="B96854">
            <v>40</v>
          </cell>
          <cell r="C96854">
            <v>0</v>
          </cell>
        </row>
        <row r="96855">
          <cell r="A96855">
            <v>20275823</v>
          </cell>
          <cell r="B96855">
            <v>40</v>
          </cell>
          <cell r="C96855">
            <v>0</v>
          </cell>
        </row>
        <row r="96856">
          <cell r="A96856">
            <v>20275944</v>
          </cell>
          <cell r="B96856">
            <v>40</v>
          </cell>
          <cell r="C96856">
            <v>0</v>
          </cell>
        </row>
        <row r="96857">
          <cell r="A96857">
            <v>20276005</v>
          </cell>
          <cell r="B96857">
            <v>40</v>
          </cell>
          <cell r="C96857">
            <v>0</v>
          </cell>
        </row>
        <row r="96858">
          <cell r="A96858">
            <v>20276014</v>
          </cell>
          <cell r="B96858">
            <v>40</v>
          </cell>
          <cell r="C96858">
            <v>0</v>
          </cell>
        </row>
        <row r="96859">
          <cell r="A96859">
            <v>20276513</v>
          </cell>
          <cell r="B96859">
            <v>40</v>
          </cell>
          <cell r="C96859">
            <v>0</v>
          </cell>
        </row>
        <row r="96860">
          <cell r="A96860">
            <v>20276067</v>
          </cell>
          <cell r="B96860">
            <v>40</v>
          </cell>
          <cell r="C96860">
            <v>0</v>
          </cell>
        </row>
        <row r="96861">
          <cell r="A96861">
            <v>20276090</v>
          </cell>
          <cell r="B96861">
            <v>40</v>
          </cell>
          <cell r="C96861">
            <v>0</v>
          </cell>
        </row>
        <row r="96862">
          <cell r="A96862">
            <v>20276096</v>
          </cell>
          <cell r="B96862">
            <v>40</v>
          </cell>
          <cell r="C96862">
            <v>0</v>
          </cell>
        </row>
        <row r="96863">
          <cell r="A96863">
            <v>20276204</v>
          </cell>
          <cell r="B96863">
            <v>40</v>
          </cell>
          <cell r="C96863">
            <v>0</v>
          </cell>
        </row>
        <row r="96864">
          <cell r="A96864">
            <v>20264354</v>
          </cell>
          <cell r="B96864">
            <v>40</v>
          </cell>
          <cell r="C96864">
            <v>0</v>
          </cell>
        </row>
        <row r="96865">
          <cell r="A96865">
            <v>20264354</v>
          </cell>
          <cell r="B96865">
            <v>40</v>
          </cell>
          <cell r="C96865">
            <v>0</v>
          </cell>
        </row>
        <row r="96866">
          <cell r="A96866">
            <v>20265540</v>
          </cell>
          <cell r="B96866">
            <v>40</v>
          </cell>
          <cell r="C96866">
            <v>0</v>
          </cell>
        </row>
        <row r="96867">
          <cell r="A96867">
            <v>20265540</v>
          </cell>
          <cell r="B96867">
            <v>40</v>
          </cell>
          <cell r="C96867">
            <v>0</v>
          </cell>
        </row>
        <row r="96868">
          <cell r="A96868">
            <v>20265540</v>
          </cell>
          <cell r="B96868">
            <v>40</v>
          </cell>
          <cell r="C96868">
            <v>0</v>
          </cell>
        </row>
        <row r="96869">
          <cell r="A96869">
            <v>20276115</v>
          </cell>
          <cell r="B96869">
            <v>40</v>
          </cell>
          <cell r="C96869">
            <v>0</v>
          </cell>
        </row>
        <row r="96870">
          <cell r="A96870">
            <v>20276115</v>
          </cell>
          <cell r="B96870">
            <v>40</v>
          </cell>
          <cell r="C96870">
            <v>0</v>
          </cell>
        </row>
        <row r="96871">
          <cell r="A96871">
            <v>20276117</v>
          </cell>
          <cell r="B96871">
            <v>40</v>
          </cell>
          <cell r="C96871">
            <v>0</v>
          </cell>
        </row>
        <row r="96872">
          <cell r="A96872">
            <v>20276133</v>
          </cell>
          <cell r="B96872">
            <v>40</v>
          </cell>
          <cell r="C96872">
            <v>0</v>
          </cell>
        </row>
        <row r="96873">
          <cell r="A96873">
            <v>20276155</v>
          </cell>
          <cell r="B96873">
            <v>40</v>
          </cell>
          <cell r="C96873">
            <v>0</v>
          </cell>
        </row>
        <row r="96874">
          <cell r="A96874">
            <v>20276186</v>
          </cell>
          <cell r="B96874">
            <v>40</v>
          </cell>
          <cell r="C96874">
            <v>0</v>
          </cell>
        </row>
        <row r="96875">
          <cell r="A96875">
            <v>20276251</v>
          </cell>
          <cell r="B96875">
            <v>40</v>
          </cell>
          <cell r="C96875">
            <v>0</v>
          </cell>
        </row>
        <row r="96876">
          <cell r="A96876">
            <v>20276251</v>
          </cell>
          <cell r="B96876">
            <v>40</v>
          </cell>
          <cell r="C96876">
            <v>0</v>
          </cell>
        </row>
        <row r="96877">
          <cell r="A96877">
            <v>20276251</v>
          </cell>
          <cell r="B96877">
            <v>40</v>
          </cell>
          <cell r="C96877">
            <v>0</v>
          </cell>
        </row>
        <row r="96878">
          <cell r="A96878">
            <v>20276365</v>
          </cell>
          <cell r="B96878">
            <v>40</v>
          </cell>
          <cell r="C96878">
            <v>0</v>
          </cell>
        </row>
        <row r="96879">
          <cell r="A96879">
            <v>20276370</v>
          </cell>
          <cell r="B96879">
            <v>40</v>
          </cell>
          <cell r="C96879">
            <v>0</v>
          </cell>
        </row>
        <row r="96880">
          <cell r="A96880">
            <v>20276370</v>
          </cell>
          <cell r="B96880">
            <v>40</v>
          </cell>
          <cell r="C96880">
            <v>0</v>
          </cell>
        </row>
        <row r="96881">
          <cell r="A96881">
            <v>20276374</v>
          </cell>
          <cell r="B96881">
            <v>40</v>
          </cell>
          <cell r="C96881">
            <v>0</v>
          </cell>
        </row>
        <row r="96882">
          <cell r="A96882">
            <v>20277136</v>
          </cell>
          <cell r="B96882">
            <v>40</v>
          </cell>
          <cell r="C96882">
            <v>0</v>
          </cell>
        </row>
        <row r="96883">
          <cell r="A96883">
            <v>20263398</v>
          </cell>
          <cell r="B96883">
            <v>40</v>
          </cell>
          <cell r="C96883">
            <v>0</v>
          </cell>
        </row>
        <row r="96884">
          <cell r="A96884">
            <v>20263398</v>
          </cell>
          <cell r="B96884">
            <v>40</v>
          </cell>
          <cell r="C96884">
            <v>0</v>
          </cell>
        </row>
        <row r="96885">
          <cell r="A96885">
            <v>20285386</v>
          </cell>
          <cell r="B96885">
            <v>40</v>
          </cell>
          <cell r="C96885">
            <v>0</v>
          </cell>
        </row>
        <row r="96886">
          <cell r="A96886">
            <v>20285386</v>
          </cell>
          <cell r="B96886">
            <v>40</v>
          </cell>
          <cell r="C96886">
            <v>0</v>
          </cell>
        </row>
        <row r="96887">
          <cell r="A96887">
            <v>20281031</v>
          </cell>
          <cell r="B96887">
            <v>40</v>
          </cell>
          <cell r="C96887">
            <v>0</v>
          </cell>
        </row>
        <row r="96888">
          <cell r="A96888">
            <v>20281031</v>
          </cell>
          <cell r="B96888">
            <v>40</v>
          </cell>
          <cell r="C96888">
            <v>0</v>
          </cell>
        </row>
        <row r="96889">
          <cell r="A96889">
            <v>20282724</v>
          </cell>
          <cell r="B96889">
            <v>40</v>
          </cell>
          <cell r="C96889">
            <v>0</v>
          </cell>
        </row>
        <row r="96890">
          <cell r="A96890">
            <v>20287140</v>
          </cell>
          <cell r="B96890">
            <v>40</v>
          </cell>
          <cell r="C96890">
            <v>0</v>
          </cell>
        </row>
        <row r="96891">
          <cell r="A96891">
            <v>20287140</v>
          </cell>
          <cell r="B96891">
            <v>40</v>
          </cell>
          <cell r="C96891">
            <v>0</v>
          </cell>
        </row>
        <row r="96892">
          <cell r="A96892">
            <v>20287140</v>
          </cell>
          <cell r="B96892">
            <v>40</v>
          </cell>
          <cell r="C96892">
            <v>0</v>
          </cell>
        </row>
        <row r="96893">
          <cell r="A96893">
            <v>20280812</v>
          </cell>
          <cell r="B96893">
            <v>40</v>
          </cell>
          <cell r="C96893">
            <v>0</v>
          </cell>
        </row>
        <row r="96894">
          <cell r="A96894">
            <v>20280812</v>
          </cell>
          <cell r="B96894">
            <v>40</v>
          </cell>
          <cell r="C96894">
            <v>0</v>
          </cell>
        </row>
        <row r="96895">
          <cell r="A96895">
            <v>20280812</v>
          </cell>
          <cell r="B96895">
            <v>40</v>
          </cell>
          <cell r="C96895">
            <v>0</v>
          </cell>
        </row>
        <row r="96896">
          <cell r="A96896">
            <v>20280812</v>
          </cell>
          <cell r="B96896">
            <v>40</v>
          </cell>
          <cell r="C96896">
            <v>0</v>
          </cell>
        </row>
        <row r="96897">
          <cell r="A96897">
            <v>20282502</v>
          </cell>
          <cell r="B96897">
            <v>40</v>
          </cell>
          <cell r="C96897">
            <v>0</v>
          </cell>
        </row>
        <row r="96898">
          <cell r="A96898">
            <v>20282502</v>
          </cell>
          <cell r="B96898">
            <v>40</v>
          </cell>
          <cell r="C96898">
            <v>0</v>
          </cell>
        </row>
        <row r="96899">
          <cell r="A96899">
            <v>20282502</v>
          </cell>
          <cell r="B96899">
            <v>40</v>
          </cell>
          <cell r="C96899">
            <v>0</v>
          </cell>
        </row>
        <row r="96900">
          <cell r="A96900">
            <v>20282502</v>
          </cell>
          <cell r="B96900">
            <v>40</v>
          </cell>
          <cell r="C96900">
            <v>0</v>
          </cell>
        </row>
        <row r="96901">
          <cell r="A96901">
            <v>20283498</v>
          </cell>
          <cell r="B96901">
            <v>40</v>
          </cell>
          <cell r="C96901">
            <v>0</v>
          </cell>
        </row>
        <row r="96902">
          <cell r="A96902">
            <v>20283498</v>
          </cell>
          <cell r="B96902">
            <v>40</v>
          </cell>
          <cell r="C96902">
            <v>0</v>
          </cell>
        </row>
        <row r="96903">
          <cell r="A96903">
            <v>20283498</v>
          </cell>
          <cell r="B96903">
            <v>40</v>
          </cell>
          <cell r="C96903">
            <v>0</v>
          </cell>
        </row>
        <row r="96904">
          <cell r="A96904">
            <v>20283498</v>
          </cell>
          <cell r="B96904">
            <v>40</v>
          </cell>
          <cell r="C96904">
            <v>0</v>
          </cell>
        </row>
        <row r="96905">
          <cell r="A96905">
            <v>20287131</v>
          </cell>
          <cell r="B96905">
            <v>40</v>
          </cell>
          <cell r="C96905">
            <v>0</v>
          </cell>
        </row>
        <row r="96906">
          <cell r="A96906">
            <v>20287133</v>
          </cell>
          <cell r="B96906">
            <v>40</v>
          </cell>
          <cell r="C96906">
            <v>0</v>
          </cell>
        </row>
        <row r="96907">
          <cell r="A96907">
            <v>20287134</v>
          </cell>
          <cell r="B96907">
            <v>40</v>
          </cell>
          <cell r="C96907">
            <v>0</v>
          </cell>
        </row>
        <row r="96908">
          <cell r="A96908">
            <v>20291296</v>
          </cell>
          <cell r="B96908">
            <v>40</v>
          </cell>
          <cell r="C96908">
            <v>0</v>
          </cell>
        </row>
        <row r="96909">
          <cell r="A96909">
            <v>20291296</v>
          </cell>
          <cell r="B96909">
            <v>40</v>
          </cell>
          <cell r="C96909">
            <v>0</v>
          </cell>
        </row>
        <row r="96910">
          <cell r="A96910">
            <v>20280343</v>
          </cell>
          <cell r="B96910">
            <v>40</v>
          </cell>
          <cell r="C96910">
            <v>0</v>
          </cell>
        </row>
        <row r="96911">
          <cell r="A96911">
            <v>20281071</v>
          </cell>
          <cell r="B96911">
            <v>40</v>
          </cell>
          <cell r="C96911">
            <v>0</v>
          </cell>
        </row>
        <row r="96912">
          <cell r="A96912">
            <v>20281071</v>
          </cell>
          <cell r="B96912">
            <v>40</v>
          </cell>
          <cell r="C96912">
            <v>0</v>
          </cell>
        </row>
        <row r="96913">
          <cell r="A96913">
            <v>20281542</v>
          </cell>
          <cell r="B96913">
            <v>40</v>
          </cell>
          <cell r="C96913">
            <v>0</v>
          </cell>
        </row>
        <row r="96914">
          <cell r="A96914">
            <v>20281542</v>
          </cell>
          <cell r="B96914">
            <v>40</v>
          </cell>
          <cell r="C96914">
            <v>0</v>
          </cell>
        </row>
        <row r="96915">
          <cell r="A96915">
            <v>20292065</v>
          </cell>
          <cell r="B96915">
            <v>40</v>
          </cell>
          <cell r="C96915">
            <v>0</v>
          </cell>
        </row>
        <row r="96916">
          <cell r="A96916">
            <v>20292065</v>
          </cell>
          <cell r="B96916">
            <v>40</v>
          </cell>
          <cell r="C96916">
            <v>0</v>
          </cell>
        </row>
        <row r="96917">
          <cell r="A96917">
            <v>20280114</v>
          </cell>
          <cell r="B96917">
            <v>40</v>
          </cell>
          <cell r="C96917">
            <v>0</v>
          </cell>
        </row>
        <row r="96918">
          <cell r="A96918">
            <v>20280114</v>
          </cell>
          <cell r="B96918">
            <v>40</v>
          </cell>
          <cell r="C96918">
            <v>0</v>
          </cell>
        </row>
        <row r="96919">
          <cell r="A96919">
            <v>20280114</v>
          </cell>
          <cell r="B96919">
            <v>40</v>
          </cell>
          <cell r="C96919">
            <v>0</v>
          </cell>
        </row>
        <row r="96920">
          <cell r="A96920">
            <v>20280114</v>
          </cell>
          <cell r="B96920">
            <v>40</v>
          </cell>
          <cell r="C96920">
            <v>0</v>
          </cell>
        </row>
        <row r="96921">
          <cell r="A96921">
            <v>20280114</v>
          </cell>
          <cell r="B96921">
            <v>40</v>
          </cell>
          <cell r="C96921">
            <v>0</v>
          </cell>
        </row>
        <row r="96922">
          <cell r="A96922">
            <v>20280114</v>
          </cell>
          <cell r="B96922">
            <v>40</v>
          </cell>
          <cell r="C96922">
            <v>0</v>
          </cell>
        </row>
        <row r="96923">
          <cell r="A96923">
            <v>20280833</v>
          </cell>
          <cell r="B96923">
            <v>40</v>
          </cell>
          <cell r="C96923">
            <v>0</v>
          </cell>
        </row>
        <row r="96924">
          <cell r="A96924">
            <v>20280833</v>
          </cell>
          <cell r="B96924">
            <v>40</v>
          </cell>
          <cell r="C96924">
            <v>0</v>
          </cell>
        </row>
        <row r="96925">
          <cell r="A96925">
            <v>20281074</v>
          </cell>
          <cell r="B96925">
            <v>40</v>
          </cell>
          <cell r="C96925">
            <v>0</v>
          </cell>
        </row>
        <row r="96926">
          <cell r="A96926">
            <v>20281074</v>
          </cell>
          <cell r="B96926">
            <v>40</v>
          </cell>
          <cell r="C96926">
            <v>0</v>
          </cell>
        </row>
        <row r="96927">
          <cell r="A96927">
            <v>20292195</v>
          </cell>
          <cell r="B96927">
            <v>40</v>
          </cell>
          <cell r="C96927">
            <v>0</v>
          </cell>
        </row>
        <row r="96928">
          <cell r="A96928">
            <v>20292195</v>
          </cell>
          <cell r="B96928">
            <v>40</v>
          </cell>
          <cell r="C96928">
            <v>0</v>
          </cell>
        </row>
        <row r="96929">
          <cell r="A96929">
            <v>20292200</v>
          </cell>
          <cell r="B96929">
            <v>40</v>
          </cell>
          <cell r="C96929">
            <v>0</v>
          </cell>
        </row>
        <row r="96930">
          <cell r="A96930">
            <v>20280135</v>
          </cell>
          <cell r="B96930">
            <v>40</v>
          </cell>
          <cell r="C96930">
            <v>0</v>
          </cell>
        </row>
        <row r="96931">
          <cell r="A96931">
            <v>20281578</v>
          </cell>
          <cell r="B96931">
            <v>40</v>
          </cell>
          <cell r="C96931">
            <v>0</v>
          </cell>
        </row>
        <row r="96932">
          <cell r="A96932">
            <v>20281578</v>
          </cell>
          <cell r="B96932">
            <v>40</v>
          </cell>
          <cell r="C96932">
            <v>0</v>
          </cell>
        </row>
        <row r="96933">
          <cell r="A96933">
            <v>20282786</v>
          </cell>
          <cell r="B96933">
            <v>40</v>
          </cell>
          <cell r="C96933">
            <v>0</v>
          </cell>
        </row>
        <row r="96934">
          <cell r="A96934">
            <v>20282786</v>
          </cell>
          <cell r="B96934">
            <v>40</v>
          </cell>
          <cell r="C96934">
            <v>0</v>
          </cell>
        </row>
        <row r="96935">
          <cell r="A96935">
            <v>20282786</v>
          </cell>
          <cell r="B96935">
            <v>40</v>
          </cell>
          <cell r="C96935">
            <v>0</v>
          </cell>
        </row>
        <row r="96936">
          <cell r="A96936">
            <v>20284740</v>
          </cell>
          <cell r="B96936">
            <v>40</v>
          </cell>
          <cell r="C96936">
            <v>0</v>
          </cell>
        </row>
        <row r="96937">
          <cell r="A96937">
            <v>20280144</v>
          </cell>
          <cell r="B96937">
            <v>40</v>
          </cell>
          <cell r="C96937">
            <v>0</v>
          </cell>
        </row>
        <row r="96938">
          <cell r="A96938">
            <v>20280395</v>
          </cell>
          <cell r="B96938">
            <v>40</v>
          </cell>
          <cell r="C96938">
            <v>0</v>
          </cell>
        </row>
        <row r="96939">
          <cell r="A96939">
            <v>20290713</v>
          </cell>
          <cell r="B96939">
            <v>40</v>
          </cell>
          <cell r="C96939">
            <v>0</v>
          </cell>
        </row>
        <row r="96940">
          <cell r="A96940">
            <v>20290713</v>
          </cell>
          <cell r="B96940">
            <v>40</v>
          </cell>
          <cell r="C96940">
            <v>0</v>
          </cell>
        </row>
        <row r="96941">
          <cell r="A96941">
            <v>20280162</v>
          </cell>
          <cell r="B96941">
            <v>40</v>
          </cell>
          <cell r="C96941">
            <v>0</v>
          </cell>
        </row>
        <row r="96942">
          <cell r="A96942">
            <v>20280166</v>
          </cell>
          <cell r="B96942">
            <v>40</v>
          </cell>
          <cell r="C96942">
            <v>0</v>
          </cell>
        </row>
        <row r="96943">
          <cell r="A96943">
            <v>20282099</v>
          </cell>
          <cell r="B96943">
            <v>40</v>
          </cell>
          <cell r="C96943">
            <v>0</v>
          </cell>
        </row>
        <row r="96944">
          <cell r="A96944">
            <v>20282099</v>
          </cell>
          <cell r="B96944">
            <v>40</v>
          </cell>
          <cell r="C96944">
            <v>0</v>
          </cell>
        </row>
        <row r="96945">
          <cell r="A96945">
            <v>20282099</v>
          </cell>
          <cell r="B96945">
            <v>40</v>
          </cell>
          <cell r="C96945">
            <v>0</v>
          </cell>
        </row>
        <row r="96946">
          <cell r="A96946">
            <v>20284041</v>
          </cell>
          <cell r="B96946">
            <v>40</v>
          </cell>
          <cell r="C96946">
            <v>0</v>
          </cell>
        </row>
        <row r="96947">
          <cell r="A96947">
            <v>20284041</v>
          </cell>
          <cell r="B96947">
            <v>40</v>
          </cell>
          <cell r="C96947">
            <v>0</v>
          </cell>
        </row>
        <row r="96948">
          <cell r="A96948">
            <v>20290974</v>
          </cell>
          <cell r="B96948">
            <v>40</v>
          </cell>
          <cell r="C96948">
            <v>0</v>
          </cell>
        </row>
        <row r="96949">
          <cell r="A96949">
            <v>20290974</v>
          </cell>
          <cell r="B96949">
            <v>40</v>
          </cell>
          <cell r="C96949">
            <v>0</v>
          </cell>
        </row>
        <row r="96950">
          <cell r="A96950">
            <v>20279934</v>
          </cell>
          <cell r="B96950">
            <v>40</v>
          </cell>
          <cell r="C96950">
            <v>0</v>
          </cell>
        </row>
        <row r="96951">
          <cell r="A96951">
            <v>20279941</v>
          </cell>
          <cell r="B96951">
            <v>40</v>
          </cell>
          <cell r="C96951">
            <v>0</v>
          </cell>
        </row>
        <row r="96952">
          <cell r="A96952">
            <v>20280419</v>
          </cell>
          <cell r="B96952">
            <v>40</v>
          </cell>
          <cell r="C96952">
            <v>0</v>
          </cell>
        </row>
        <row r="96953">
          <cell r="A96953">
            <v>20280423</v>
          </cell>
          <cell r="B96953">
            <v>40</v>
          </cell>
          <cell r="C96953">
            <v>0</v>
          </cell>
        </row>
        <row r="96954">
          <cell r="A96954">
            <v>20282342</v>
          </cell>
          <cell r="B96954">
            <v>40</v>
          </cell>
          <cell r="C96954">
            <v>0</v>
          </cell>
        </row>
        <row r="96955">
          <cell r="A96955">
            <v>20282342</v>
          </cell>
          <cell r="B96955">
            <v>40</v>
          </cell>
          <cell r="C96955">
            <v>0</v>
          </cell>
        </row>
        <row r="96956">
          <cell r="A96956">
            <v>20291067</v>
          </cell>
          <cell r="B96956">
            <v>40</v>
          </cell>
          <cell r="C96956">
            <v>0</v>
          </cell>
        </row>
        <row r="96957">
          <cell r="A96957">
            <v>20291067</v>
          </cell>
          <cell r="B96957">
            <v>40</v>
          </cell>
          <cell r="C96957">
            <v>0</v>
          </cell>
        </row>
        <row r="96958">
          <cell r="A96958">
            <v>20291067</v>
          </cell>
          <cell r="B96958">
            <v>40</v>
          </cell>
          <cell r="C96958">
            <v>0</v>
          </cell>
        </row>
        <row r="96959">
          <cell r="A96959">
            <v>20291067</v>
          </cell>
          <cell r="B96959">
            <v>40</v>
          </cell>
          <cell r="C96959">
            <v>0</v>
          </cell>
        </row>
        <row r="96960">
          <cell r="A96960">
            <v>20291067</v>
          </cell>
          <cell r="B96960">
            <v>40</v>
          </cell>
          <cell r="C96960">
            <v>0</v>
          </cell>
        </row>
        <row r="96961">
          <cell r="A96961">
            <v>20279946</v>
          </cell>
          <cell r="B96961">
            <v>40</v>
          </cell>
          <cell r="C96961">
            <v>0</v>
          </cell>
        </row>
        <row r="96962">
          <cell r="A96962">
            <v>20280194</v>
          </cell>
          <cell r="B96962">
            <v>40</v>
          </cell>
          <cell r="C96962">
            <v>0</v>
          </cell>
        </row>
        <row r="96963">
          <cell r="A96963">
            <v>20282360</v>
          </cell>
          <cell r="B96963">
            <v>40</v>
          </cell>
          <cell r="C96963">
            <v>0</v>
          </cell>
        </row>
        <row r="96964">
          <cell r="A96964">
            <v>20279958</v>
          </cell>
          <cell r="B96964">
            <v>40</v>
          </cell>
          <cell r="C96964">
            <v>0</v>
          </cell>
        </row>
        <row r="96965">
          <cell r="A96965">
            <v>20279958</v>
          </cell>
          <cell r="B96965">
            <v>40</v>
          </cell>
          <cell r="C96965">
            <v>0</v>
          </cell>
        </row>
        <row r="96966">
          <cell r="A96966">
            <v>20283347</v>
          </cell>
          <cell r="B96966">
            <v>40</v>
          </cell>
          <cell r="C96966">
            <v>0</v>
          </cell>
        </row>
        <row r="96967">
          <cell r="A96967">
            <v>20283347</v>
          </cell>
          <cell r="B96967">
            <v>40</v>
          </cell>
          <cell r="C96967">
            <v>0</v>
          </cell>
        </row>
        <row r="96968">
          <cell r="A96968">
            <v>20283347</v>
          </cell>
          <cell r="B96968">
            <v>40</v>
          </cell>
          <cell r="C96968">
            <v>0</v>
          </cell>
        </row>
        <row r="96969">
          <cell r="A96969">
            <v>20283347</v>
          </cell>
          <cell r="B96969">
            <v>40</v>
          </cell>
          <cell r="C96969">
            <v>0</v>
          </cell>
        </row>
        <row r="96970">
          <cell r="A96970">
            <v>20283843</v>
          </cell>
          <cell r="B96970">
            <v>40</v>
          </cell>
          <cell r="C96970">
            <v>0</v>
          </cell>
        </row>
        <row r="96971">
          <cell r="A96971">
            <v>20283843</v>
          </cell>
          <cell r="B96971">
            <v>40</v>
          </cell>
          <cell r="C96971">
            <v>0</v>
          </cell>
        </row>
        <row r="96972">
          <cell r="A96972">
            <v>20284571</v>
          </cell>
          <cell r="B96972">
            <v>40</v>
          </cell>
          <cell r="C96972">
            <v>0</v>
          </cell>
        </row>
        <row r="96973">
          <cell r="A96973">
            <v>20284571</v>
          </cell>
          <cell r="B96973">
            <v>40</v>
          </cell>
          <cell r="C96973">
            <v>0</v>
          </cell>
        </row>
        <row r="96974">
          <cell r="A96974">
            <v>20280216</v>
          </cell>
          <cell r="B96974">
            <v>40</v>
          </cell>
          <cell r="C96974">
            <v>0</v>
          </cell>
        </row>
        <row r="96975">
          <cell r="A96975">
            <v>20281182</v>
          </cell>
          <cell r="B96975">
            <v>40</v>
          </cell>
          <cell r="C96975">
            <v>0</v>
          </cell>
        </row>
        <row r="96976">
          <cell r="A96976">
            <v>20281182</v>
          </cell>
          <cell r="B96976">
            <v>40</v>
          </cell>
          <cell r="C96976">
            <v>0</v>
          </cell>
        </row>
        <row r="96977">
          <cell r="A96977">
            <v>20281189</v>
          </cell>
          <cell r="B96977">
            <v>40</v>
          </cell>
          <cell r="C96977">
            <v>0</v>
          </cell>
        </row>
        <row r="96978">
          <cell r="A96978">
            <v>20282629</v>
          </cell>
          <cell r="B96978">
            <v>40</v>
          </cell>
          <cell r="C96978">
            <v>0</v>
          </cell>
        </row>
        <row r="96979">
          <cell r="A96979">
            <v>20282629</v>
          </cell>
          <cell r="B96979">
            <v>40</v>
          </cell>
          <cell r="C96979">
            <v>0</v>
          </cell>
        </row>
        <row r="96980">
          <cell r="A96980">
            <v>20282629</v>
          </cell>
          <cell r="B96980">
            <v>40</v>
          </cell>
          <cell r="C96980">
            <v>0</v>
          </cell>
        </row>
        <row r="96981">
          <cell r="A96981">
            <v>20282629</v>
          </cell>
          <cell r="B96981">
            <v>40</v>
          </cell>
          <cell r="C96981">
            <v>0</v>
          </cell>
        </row>
        <row r="96982">
          <cell r="A96982">
            <v>20282629</v>
          </cell>
          <cell r="B96982">
            <v>40</v>
          </cell>
          <cell r="C96982">
            <v>0</v>
          </cell>
        </row>
        <row r="96983">
          <cell r="A96983">
            <v>20282629</v>
          </cell>
          <cell r="B96983">
            <v>40</v>
          </cell>
          <cell r="C96983">
            <v>0</v>
          </cell>
        </row>
        <row r="96984">
          <cell r="A96984">
            <v>20284823</v>
          </cell>
          <cell r="B96984">
            <v>40</v>
          </cell>
          <cell r="C96984">
            <v>0</v>
          </cell>
        </row>
        <row r="96985">
          <cell r="A96985">
            <v>20280244</v>
          </cell>
          <cell r="B96985">
            <v>40</v>
          </cell>
          <cell r="C96985">
            <v>0</v>
          </cell>
        </row>
        <row r="96986">
          <cell r="A96986">
            <v>20280720</v>
          </cell>
          <cell r="B96986">
            <v>40</v>
          </cell>
          <cell r="C96986">
            <v>0</v>
          </cell>
        </row>
        <row r="96987">
          <cell r="A96987">
            <v>20280720</v>
          </cell>
          <cell r="B96987">
            <v>40</v>
          </cell>
          <cell r="C96987">
            <v>0</v>
          </cell>
        </row>
        <row r="96988">
          <cell r="A96988">
            <v>20280720</v>
          </cell>
          <cell r="B96988">
            <v>40</v>
          </cell>
          <cell r="C96988">
            <v>0</v>
          </cell>
        </row>
        <row r="96989">
          <cell r="A96989">
            <v>20290703</v>
          </cell>
          <cell r="B96989">
            <v>40</v>
          </cell>
          <cell r="C96989">
            <v>0</v>
          </cell>
        </row>
        <row r="96990">
          <cell r="A96990">
            <v>20290703</v>
          </cell>
          <cell r="B96990">
            <v>40</v>
          </cell>
          <cell r="C96990">
            <v>0</v>
          </cell>
        </row>
        <row r="96991">
          <cell r="A96991">
            <v>20290891</v>
          </cell>
          <cell r="B96991">
            <v>40</v>
          </cell>
          <cell r="C96991">
            <v>0</v>
          </cell>
        </row>
        <row r="96992">
          <cell r="A96992">
            <v>20280249</v>
          </cell>
          <cell r="B96992">
            <v>40</v>
          </cell>
          <cell r="C96992">
            <v>0</v>
          </cell>
        </row>
        <row r="96993">
          <cell r="A96993">
            <v>20281451</v>
          </cell>
          <cell r="B96993">
            <v>40</v>
          </cell>
          <cell r="C96993">
            <v>0</v>
          </cell>
        </row>
        <row r="96994">
          <cell r="A96994">
            <v>20281451</v>
          </cell>
          <cell r="B96994">
            <v>40</v>
          </cell>
          <cell r="C96994">
            <v>0</v>
          </cell>
        </row>
        <row r="96995">
          <cell r="A96995">
            <v>20281451</v>
          </cell>
          <cell r="B96995">
            <v>40</v>
          </cell>
          <cell r="C96995">
            <v>0</v>
          </cell>
        </row>
        <row r="96996">
          <cell r="A96996">
            <v>20281451</v>
          </cell>
          <cell r="B96996">
            <v>40</v>
          </cell>
          <cell r="C96996">
            <v>0</v>
          </cell>
        </row>
        <row r="96997">
          <cell r="A96997">
            <v>20284623</v>
          </cell>
          <cell r="B96997">
            <v>40</v>
          </cell>
          <cell r="C96997">
            <v>0</v>
          </cell>
        </row>
        <row r="96998">
          <cell r="A96998">
            <v>20291083</v>
          </cell>
          <cell r="B96998">
            <v>40</v>
          </cell>
          <cell r="C96998">
            <v>0</v>
          </cell>
        </row>
        <row r="96999">
          <cell r="A96999">
            <v>20291083</v>
          </cell>
          <cell r="B96999">
            <v>40</v>
          </cell>
          <cell r="C96999">
            <v>0</v>
          </cell>
        </row>
        <row r="97000">
          <cell r="A97000">
            <v>20282686</v>
          </cell>
          <cell r="B97000">
            <v>40</v>
          </cell>
          <cell r="C97000">
            <v>0</v>
          </cell>
        </row>
        <row r="97001">
          <cell r="A97001">
            <v>20283163</v>
          </cell>
          <cell r="B97001">
            <v>40</v>
          </cell>
          <cell r="C97001">
            <v>0</v>
          </cell>
        </row>
        <row r="97002">
          <cell r="A97002">
            <v>20284383</v>
          </cell>
          <cell r="B97002">
            <v>40</v>
          </cell>
          <cell r="C97002">
            <v>0</v>
          </cell>
        </row>
        <row r="97003">
          <cell r="A97003">
            <v>20284383</v>
          </cell>
          <cell r="B97003">
            <v>40</v>
          </cell>
          <cell r="C97003">
            <v>0</v>
          </cell>
        </row>
        <row r="97004">
          <cell r="A97004">
            <v>20284383</v>
          </cell>
          <cell r="B97004">
            <v>40</v>
          </cell>
          <cell r="C97004">
            <v>0</v>
          </cell>
        </row>
        <row r="97005">
          <cell r="A97005">
            <v>20284383</v>
          </cell>
          <cell r="B97005">
            <v>40</v>
          </cell>
          <cell r="C97005">
            <v>0</v>
          </cell>
        </row>
        <row r="97006">
          <cell r="A97006">
            <v>20284383</v>
          </cell>
          <cell r="B97006">
            <v>40</v>
          </cell>
          <cell r="C97006">
            <v>0</v>
          </cell>
        </row>
        <row r="97007">
          <cell r="A97007">
            <v>20291547</v>
          </cell>
          <cell r="B97007">
            <v>40</v>
          </cell>
          <cell r="C97007">
            <v>0</v>
          </cell>
        </row>
        <row r="97008">
          <cell r="A97008">
            <v>20291646</v>
          </cell>
          <cell r="B97008">
            <v>40</v>
          </cell>
          <cell r="C97008">
            <v>0</v>
          </cell>
        </row>
        <row r="97009">
          <cell r="A97009">
            <v>20291646</v>
          </cell>
          <cell r="B97009">
            <v>40</v>
          </cell>
          <cell r="C97009">
            <v>0</v>
          </cell>
        </row>
        <row r="97010">
          <cell r="A97010">
            <v>20291716</v>
          </cell>
          <cell r="B97010">
            <v>40</v>
          </cell>
          <cell r="C97010">
            <v>0</v>
          </cell>
        </row>
        <row r="97011">
          <cell r="A97011">
            <v>20280286</v>
          </cell>
          <cell r="B97011">
            <v>40</v>
          </cell>
          <cell r="C97011">
            <v>0</v>
          </cell>
        </row>
        <row r="97012">
          <cell r="A97012">
            <v>20280758</v>
          </cell>
          <cell r="B97012">
            <v>40</v>
          </cell>
          <cell r="C97012">
            <v>0</v>
          </cell>
        </row>
        <row r="97013">
          <cell r="A97013">
            <v>20280758</v>
          </cell>
          <cell r="B97013">
            <v>40</v>
          </cell>
          <cell r="C97013">
            <v>0</v>
          </cell>
        </row>
        <row r="97014">
          <cell r="A97014">
            <v>20280758</v>
          </cell>
          <cell r="B97014">
            <v>40</v>
          </cell>
          <cell r="C97014">
            <v>0</v>
          </cell>
        </row>
        <row r="97015">
          <cell r="A97015">
            <v>20280771</v>
          </cell>
          <cell r="B97015">
            <v>40</v>
          </cell>
          <cell r="C97015">
            <v>0</v>
          </cell>
        </row>
        <row r="97016">
          <cell r="A97016">
            <v>20282209</v>
          </cell>
          <cell r="B97016">
            <v>40</v>
          </cell>
          <cell r="C97016">
            <v>0</v>
          </cell>
        </row>
        <row r="97017">
          <cell r="A97017">
            <v>20282209</v>
          </cell>
          <cell r="B97017">
            <v>40</v>
          </cell>
          <cell r="C97017">
            <v>0</v>
          </cell>
        </row>
        <row r="97018">
          <cell r="A97018">
            <v>20284652</v>
          </cell>
          <cell r="B97018">
            <v>40</v>
          </cell>
          <cell r="C97018">
            <v>0</v>
          </cell>
        </row>
        <row r="97019">
          <cell r="A97019">
            <v>20284652</v>
          </cell>
          <cell r="B97019">
            <v>40</v>
          </cell>
          <cell r="C97019">
            <v>0</v>
          </cell>
        </row>
        <row r="97020">
          <cell r="A97020">
            <v>20292128</v>
          </cell>
          <cell r="B97020">
            <v>40</v>
          </cell>
          <cell r="C97020">
            <v>0</v>
          </cell>
        </row>
        <row r="97021">
          <cell r="A97021">
            <v>20292128</v>
          </cell>
          <cell r="B97021">
            <v>40</v>
          </cell>
          <cell r="C97021">
            <v>0</v>
          </cell>
        </row>
        <row r="97022">
          <cell r="A97022">
            <v>20283190</v>
          </cell>
          <cell r="B97022">
            <v>40</v>
          </cell>
          <cell r="C97022">
            <v>0</v>
          </cell>
        </row>
        <row r="97023">
          <cell r="A97023">
            <v>20283190</v>
          </cell>
          <cell r="B97023">
            <v>40</v>
          </cell>
          <cell r="C97023">
            <v>0</v>
          </cell>
        </row>
        <row r="97024">
          <cell r="A97024">
            <v>20294033</v>
          </cell>
          <cell r="B97024">
            <v>40</v>
          </cell>
          <cell r="C97024">
            <v>0</v>
          </cell>
        </row>
        <row r="97025">
          <cell r="A97025">
            <v>20295473</v>
          </cell>
          <cell r="B97025">
            <v>40</v>
          </cell>
          <cell r="C97025">
            <v>0</v>
          </cell>
        </row>
        <row r="97026">
          <cell r="A97026">
            <v>20295473</v>
          </cell>
          <cell r="B97026">
            <v>40</v>
          </cell>
          <cell r="C97026">
            <v>0</v>
          </cell>
        </row>
        <row r="97027">
          <cell r="A97027">
            <v>20296678</v>
          </cell>
          <cell r="B97027">
            <v>40</v>
          </cell>
          <cell r="C97027">
            <v>0</v>
          </cell>
        </row>
        <row r="97028">
          <cell r="A97028">
            <v>20296681</v>
          </cell>
          <cell r="B97028">
            <v>40</v>
          </cell>
          <cell r="C97028">
            <v>0</v>
          </cell>
        </row>
        <row r="97029">
          <cell r="A97029">
            <v>20296681</v>
          </cell>
          <cell r="B97029">
            <v>40</v>
          </cell>
          <cell r="C97029">
            <v>0</v>
          </cell>
        </row>
        <row r="97030">
          <cell r="A97030">
            <v>20297409</v>
          </cell>
          <cell r="B97030">
            <v>40</v>
          </cell>
          <cell r="C97030">
            <v>0</v>
          </cell>
        </row>
        <row r="97031">
          <cell r="A97031">
            <v>20294771</v>
          </cell>
          <cell r="B97031">
            <v>40</v>
          </cell>
          <cell r="C97031">
            <v>0</v>
          </cell>
        </row>
        <row r="97032">
          <cell r="A97032">
            <v>20294771</v>
          </cell>
          <cell r="B97032">
            <v>40</v>
          </cell>
          <cell r="C97032">
            <v>0</v>
          </cell>
        </row>
        <row r="97033">
          <cell r="A97033">
            <v>20295248</v>
          </cell>
          <cell r="B97033">
            <v>40</v>
          </cell>
          <cell r="C97033">
            <v>0</v>
          </cell>
        </row>
        <row r="97034">
          <cell r="A97034">
            <v>20292867</v>
          </cell>
          <cell r="B97034">
            <v>40</v>
          </cell>
          <cell r="C97034">
            <v>0</v>
          </cell>
        </row>
        <row r="97035">
          <cell r="A97035">
            <v>20292867</v>
          </cell>
          <cell r="B97035">
            <v>40</v>
          </cell>
          <cell r="C97035">
            <v>0</v>
          </cell>
        </row>
        <row r="97036">
          <cell r="A97036">
            <v>20295044</v>
          </cell>
          <cell r="B97036">
            <v>40</v>
          </cell>
          <cell r="C97036">
            <v>0</v>
          </cell>
        </row>
        <row r="97037">
          <cell r="A97037">
            <v>20295044</v>
          </cell>
          <cell r="B97037">
            <v>40</v>
          </cell>
          <cell r="C97037">
            <v>0</v>
          </cell>
        </row>
        <row r="97038">
          <cell r="A97038">
            <v>20295506</v>
          </cell>
          <cell r="B97038">
            <v>40</v>
          </cell>
          <cell r="C97038">
            <v>0</v>
          </cell>
        </row>
        <row r="97039">
          <cell r="A97039">
            <v>20296711</v>
          </cell>
          <cell r="B97039">
            <v>40</v>
          </cell>
          <cell r="C97039">
            <v>0</v>
          </cell>
        </row>
        <row r="97040">
          <cell r="A97040">
            <v>20296711</v>
          </cell>
          <cell r="B97040">
            <v>40</v>
          </cell>
          <cell r="C97040">
            <v>0</v>
          </cell>
        </row>
        <row r="97041">
          <cell r="A97041">
            <v>20296954</v>
          </cell>
          <cell r="B97041">
            <v>40</v>
          </cell>
          <cell r="C97041">
            <v>0</v>
          </cell>
        </row>
        <row r="97042">
          <cell r="A97042">
            <v>20296954</v>
          </cell>
          <cell r="B97042">
            <v>40</v>
          </cell>
          <cell r="C97042">
            <v>0</v>
          </cell>
        </row>
        <row r="97043">
          <cell r="A97043">
            <v>20293594</v>
          </cell>
          <cell r="B97043">
            <v>40</v>
          </cell>
          <cell r="C97043">
            <v>0</v>
          </cell>
        </row>
        <row r="97044">
          <cell r="A97044">
            <v>20292666</v>
          </cell>
          <cell r="B97044">
            <v>40</v>
          </cell>
          <cell r="C97044">
            <v>0</v>
          </cell>
        </row>
        <row r="97045">
          <cell r="A97045">
            <v>20292666</v>
          </cell>
          <cell r="B97045">
            <v>40</v>
          </cell>
          <cell r="C97045">
            <v>0</v>
          </cell>
        </row>
        <row r="97046">
          <cell r="A97046">
            <v>20293137</v>
          </cell>
          <cell r="B97046">
            <v>40</v>
          </cell>
          <cell r="C97046">
            <v>0</v>
          </cell>
        </row>
        <row r="97047">
          <cell r="A97047">
            <v>20293137</v>
          </cell>
          <cell r="B97047">
            <v>40</v>
          </cell>
          <cell r="C97047">
            <v>0</v>
          </cell>
        </row>
        <row r="97048">
          <cell r="A97048">
            <v>20293137</v>
          </cell>
          <cell r="B97048">
            <v>40</v>
          </cell>
          <cell r="C97048">
            <v>0</v>
          </cell>
        </row>
        <row r="97049">
          <cell r="A97049">
            <v>20293137</v>
          </cell>
          <cell r="B97049">
            <v>40</v>
          </cell>
          <cell r="C97049">
            <v>0</v>
          </cell>
        </row>
        <row r="97050">
          <cell r="A97050">
            <v>20297468</v>
          </cell>
          <cell r="B97050">
            <v>40</v>
          </cell>
          <cell r="C97050">
            <v>0</v>
          </cell>
        </row>
        <row r="97051">
          <cell r="A97051">
            <v>20293624</v>
          </cell>
          <cell r="B97051">
            <v>40</v>
          </cell>
          <cell r="C97051">
            <v>0</v>
          </cell>
        </row>
        <row r="97052">
          <cell r="A97052">
            <v>20296278</v>
          </cell>
          <cell r="B97052">
            <v>40</v>
          </cell>
          <cell r="C97052">
            <v>0</v>
          </cell>
        </row>
        <row r="97053">
          <cell r="A97053">
            <v>20296278</v>
          </cell>
          <cell r="B97053">
            <v>40</v>
          </cell>
          <cell r="C97053">
            <v>0</v>
          </cell>
        </row>
        <row r="97054">
          <cell r="A97054">
            <v>20296278</v>
          </cell>
          <cell r="B97054">
            <v>40</v>
          </cell>
          <cell r="C97054">
            <v>0</v>
          </cell>
        </row>
        <row r="97055">
          <cell r="A97055">
            <v>20296278</v>
          </cell>
          <cell r="B97055">
            <v>40</v>
          </cell>
          <cell r="C97055">
            <v>0</v>
          </cell>
        </row>
        <row r="97056">
          <cell r="A97056">
            <v>20296278</v>
          </cell>
          <cell r="B97056">
            <v>40</v>
          </cell>
          <cell r="C97056">
            <v>0</v>
          </cell>
        </row>
        <row r="97057">
          <cell r="A97057">
            <v>20297260</v>
          </cell>
          <cell r="B97057">
            <v>40</v>
          </cell>
          <cell r="C97057">
            <v>0</v>
          </cell>
        </row>
        <row r="97058">
          <cell r="A97058">
            <v>20297260</v>
          </cell>
          <cell r="B97058">
            <v>40</v>
          </cell>
          <cell r="C97058">
            <v>0</v>
          </cell>
        </row>
        <row r="97059">
          <cell r="A97059">
            <v>20292677</v>
          </cell>
          <cell r="B97059">
            <v>40</v>
          </cell>
          <cell r="C97059">
            <v>0</v>
          </cell>
        </row>
        <row r="97060">
          <cell r="A97060">
            <v>20292677</v>
          </cell>
          <cell r="B97060">
            <v>40</v>
          </cell>
          <cell r="C97060">
            <v>0</v>
          </cell>
        </row>
        <row r="97061">
          <cell r="A97061">
            <v>20292677</v>
          </cell>
          <cell r="B97061">
            <v>40</v>
          </cell>
          <cell r="C97061">
            <v>0</v>
          </cell>
        </row>
        <row r="97062">
          <cell r="A97062">
            <v>20292685</v>
          </cell>
          <cell r="B97062">
            <v>40</v>
          </cell>
          <cell r="C97062">
            <v>0</v>
          </cell>
        </row>
        <row r="97063">
          <cell r="A97063">
            <v>20292685</v>
          </cell>
          <cell r="B97063">
            <v>40</v>
          </cell>
          <cell r="C97063">
            <v>0</v>
          </cell>
        </row>
        <row r="97064">
          <cell r="A97064">
            <v>20292685</v>
          </cell>
          <cell r="B97064">
            <v>40</v>
          </cell>
          <cell r="C97064">
            <v>0</v>
          </cell>
        </row>
        <row r="97065">
          <cell r="A97065">
            <v>20292685</v>
          </cell>
          <cell r="B97065">
            <v>40</v>
          </cell>
          <cell r="C97065">
            <v>0</v>
          </cell>
        </row>
        <row r="97066">
          <cell r="A97066">
            <v>20293664</v>
          </cell>
          <cell r="B97066">
            <v>40</v>
          </cell>
          <cell r="C97066">
            <v>0</v>
          </cell>
        </row>
        <row r="97067">
          <cell r="A97067">
            <v>20293664</v>
          </cell>
          <cell r="B97067">
            <v>40</v>
          </cell>
          <cell r="C97067">
            <v>0</v>
          </cell>
        </row>
        <row r="97068">
          <cell r="A97068">
            <v>20293664</v>
          </cell>
          <cell r="B97068">
            <v>40</v>
          </cell>
          <cell r="C97068">
            <v>0</v>
          </cell>
        </row>
        <row r="97069">
          <cell r="A97069">
            <v>20293664</v>
          </cell>
          <cell r="B97069">
            <v>40</v>
          </cell>
          <cell r="C97069">
            <v>0</v>
          </cell>
        </row>
        <row r="97070">
          <cell r="A97070">
            <v>20295583</v>
          </cell>
          <cell r="B97070">
            <v>40</v>
          </cell>
          <cell r="C97070">
            <v>0</v>
          </cell>
        </row>
        <row r="97071">
          <cell r="A97071">
            <v>20295583</v>
          </cell>
          <cell r="B97071">
            <v>40</v>
          </cell>
          <cell r="C97071">
            <v>0</v>
          </cell>
        </row>
        <row r="97072">
          <cell r="A97072">
            <v>20295583</v>
          </cell>
          <cell r="B97072">
            <v>40</v>
          </cell>
          <cell r="C97072">
            <v>0</v>
          </cell>
        </row>
        <row r="97073">
          <cell r="A97073">
            <v>20297263</v>
          </cell>
          <cell r="B97073">
            <v>40</v>
          </cell>
          <cell r="C97073">
            <v>0</v>
          </cell>
        </row>
        <row r="97074">
          <cell r="A97074">
            <v>20297277</v>
          </cell>
          <cell r="B97074">
            <v>40</v>
          </cell>
          <cell r="C97074">
            <v>0</v>
          </cell>
        </row>
        <row r="97075">
          <cell r="A97075">
            <v>20297510</v>
          </cell>
          <cell r="B97075">
            <v>40</v>
          </cell>
          <cell r="C97075">
            <v>0</v>
          </cell>
        </row>
        <row r="97076">
          <cell r="A97076">
            <v>20297510</v>
          </cell>
          <cell r="B97076">
            <v>40</v>
          </cell>
          <cell r="C97076">
            <v>0</v>
          </cell>
        </row>
        <row r="97077">
          <cell r="A97077">
            <v>20295127</v>
          </cell>
          <cell r="B97077">
            <v>40</v>
          </cell>
          <cell r="C97077">
            <v>0</v>
          </cell>
        </row>
        <row r="97078">
          <cell r="A97078">
            <v>20295127</v>
          </cell>
          <cell r="B97078">
            <v>40</v>
          </cell>
          <cell r="C97078">
            <v>0</v>
          </cell>
        </row>
        <row r="97079">
          <cell r="A97079">
            <v>20295355</v>
          </cell>
          <cell r="B97079">
            <v>40</v>
          </cell>
          <cell r="C97079">
            <v>0</v>
          </cell>
        </row>
        <row r="97080">
          <cell r="A97080">
            <v>20296314</v>
          </cell>
          <cell r="B97080">
            <v>40</v>
          </cell>
          <cell r="C97080">
            <v>0</v>
          </cell>
        </row>
        <row r="97081">
          <cell r="A97081">
            <v>20296314</v>
          </cell>
          <cell r="B97081">
            <v>40</v>
          </cell>
          <cell r="C97081">
            <v>0</v>
          </cell>
        </row>
        <row r="97082">
          <cell r="A97082">
            <v>20292712</v>
          </cell>
          <cell r="B97082">
            <v>40</v>
          </cell>
          <cell r="C97082">
            <v>0</v>
          </cell>
        </row>
        <row r="97083">
          <cell r="A97083">
            <v>20292712</v>
          </cell>
          <cell r="B97083">
            <v>40</v>
          </cell>
          <cell r="C97083">
            <v>0</v>
          </cell>
        </row>
        <row r="97084">
          <cell r="A97084">
            <v>20292720</v>
          </cell>
          <cell r="B97084">
            <v>40</v>
          </cell>
          <cell r="C97084">
            <v>0</v>
          </cell>
        </row>
        <row r="97085">
          <cell r="A97085">
            <v>20295114</v>
          </cell>
          <cell r="B97085">
            <v>40</v>
          </cell>
          <cell r="C97085">
            <v>0</v>
          </cell>
        </row>
        <row r="97086">
          <cell r="A97086">
            <v>20295114</v>
          </cell>
          <cell r="B97086">
            <v>40</v>
          </cell>
          <cell r="C97086">
            <v>0</v>
          </cell>
        </row>
        <row r="97087">
          <cell r="A97087">
            <v>20295852</v>
          </cell>
          <cell r="B97087">
            <v>40</v>
          </cell>
          <cell r="C97087">
            <v>0</v>
          </cell>
        </row>
        <row r="97088">
          <cell r="A97088">
            <v>20295852</v>
          </cell>
          <cell r="B97088">
            <v>40</v>
          </cell>
          <cell r="C97088">
            <v>0</v>
          </cell>
        </row>
        <row r="97089">
          <cell r="A97089">
            <v>20296101</v>
          </cell>
          <cell r="B97089">
            <v>40</v>
          </cell>
          <cell r="C97089">
            <v>0</v>
          </cell>
        </row>
        <row r="97090">
          <cell r="A97090">
            <v>20296101</v>
          </cell>
          <cell r="B97090">
            <v>40</v>
          </cell>
          <cell r="C97090">
            <v>0</v>
          </cell>
        </row>
        <row r="97091">
          <cell r="A97091">
            <v>20297052</v>
          </cell>
          <cell r="B97091">
            <v>40</v>
          </cell>
          <cell r="C97091">
            <v>0</v>
          </cell>
        </row>
        <row r="97092">
          <cell r="A97092">
            <v>20297052</v>
          </cell>
          <cell r="B97092">
            <v>40</v>
          </cell>
          <cell r="C97092">
            <v>0</v>
          </cell>
        </row>
        <row r="97093">
          <cell r="A97093">
            <v>20292761</v>
          </cell>
          <cell r="B97093">
            <v>40</v>
          </cell>
          <cell r="C97093">
            <v>0</v>
          </cell>
        </row>
        <row r="97094">
          <cell r="A97094">
            <v>20297071</v>
          </cell>
          <cell r="B97094">
            <v>40</v>
          </cell>
          <cell r="C97094">
            <v>0</v>
          </cell>
        </row>
        <row r="97095">
          <cell r="A97095">
            <v>20297071</v>
          </cell>
          <cell r="B97095">
            <v>40</v>
          </cell>
          <cell r="C97095">
            <v>0</v>
          </cell>
        </row>
        <row r="97096">
          <cell r="A97096">
            <v>20295146</v>
          </cell>
          <cell r="B97096">
            <v>40</v>
          </cell>
          <cell r="C97096">
            <v>0</v>
          </cell>
        </row>
        <row r="97097">
          <cell r="A97097">
            <v>20295886</v>
          </cell>
          <cell r="B97097">
            <v>40</v>
          </cell>
          <cell r="C97097">
            <v>0</v>
          </cell>
        </row>
        <row r="97098">
          <cell r="A97098">
            <v>20296129</v>
          </cell>
          <cell r="B97098">
            <v>40</v>
          </cell>
          <cell r="C97098">
            <v>0</v>
          </cell>
        </row>
        <row r="97099">
          <cell r="A97099">
            <v>20296129</v>
          </cell>
          <cell r="B97099">
            <v>40</v>
          </cell>
          <cell r="C97099">
            <v>0</v>
          </cell>
        </row>
        <row r="97100">
          <cell r="A97100">
            <v>20296129</v>
          </cell>
          <cell r="B97100">
            <v>40</v>
          </cell>
          <cell r="C97100">
            <v>0</v>
          </cell>
        </row>
        <row r="97101">
          <cell r="A97101">
            <v>20296129</v>
          </cell>
          <cell r="B97101">
            <v>40</v>
          </cell>
          <cell r="C97101">
            <v>0</v>
          </cell>
        </row>
        <row r="97102">
          <cell r="A97102">
            <v>20296129</v>
          </cell>
          <cell r="B97102">
            <v>40</v>
          </cell>
          <cell r="C97102">
            <v>0</v>
          </cell>
        </row>
        <row r="97103">
          <cell r="A97103">
            <v>20296129</v>
          </cell>
          <cell r="B97103">
            <v>40</v>
          </cell>
          <cell r="C97103">
            <v>0</v>
          </cell>
        </row>
        <row r="97104">
          <cell r="A97104">
            <v>20293259</v>
          </cell>
          <cell r="B97104">
            <v>40</v>
          </cell>
          <cell r="C97104">
            <v>0</v>
          </cell>
        </row>
        <row r="97105">
          <cell r="A97105">
            <v>20293259</v>
          </cell>
          <cell r="B97105">
            <v>40</v>
          </cell>
          <cell r="C97105">
            <v>0</v>
          </cell>
        </row>
        <row r="97106">
          <cell r="A97106">
            <v>20293259</v>
          </cell>
          <cell r="B97106">
            <v>40</v>
          </cell>
          <cell r="C97106">
            <v>0</v>
          </cell>
        </row>
        <row r="97107">
          <cell r="A97107">
            <v>20293259</v>
          </cell>
          <cell r="B97107">
            <v>40</v>
          </cell>
          <cell r="C97107">
            <v>0</v>
          </cell>
        </row>
        <row r="97108">
          <cell r="A97108">
            <v>20293259</v>
          </cell>
          <cell r="B97108">
            <v>40</v>
          </cell>
          <cell r="C97108">
            <v>0</v>
          </cell>
        </row>
        <row r="97109">
          <cell r="A97109">
            <v>20295193</v>
          </cell>
          <cell r="B97109">
            <v>40</v>
          </cell>
          <cell r="C97109">
            <v>0</v>
          </cell>
        </row>
        <row r="97110">
          <cell r="A97110">
            <v>20295653</v>
          </cell>
          <cell r="B97110">
            <v>40</v>
          </cell>
          <cell r="C97110">
            <v>0</v>
          </cell>
        </row>
        <row r="97111">
          <cell r="A97111">
            <v>20295905</v>
          </cell>
          <cell r="B97111">
            <v>40</v>
          </cell>
          <cell r="C97111">
            <v>0</v>
          </cell>
        </row>
        <row r="97112">
          <cell r="A97112">
            <v>20296140</v>
          </cell>
          <cell r="B97112">
            <v>40</v>
          </cell>
          <cell r="C97112">
            <v>0</v>
          </cell>
        </row>
        <row r="97113">
          <cell r="A97113">
            <v>20295429</v>
          </cell>
          <cell r="B97113">
            <v>40</v>
          </cell>
          <cell r="C97113">
            <v>0</v>
          </cell>
        </row>
        <row r="97114">
          <cell r="A97114">
            <v>20295429</v>
          </cell>
          <cell r="B97114">
            <v>40</v>
          </cell>
          <cell r="C97114">
            <v>0</v>
          </cell>
        </row>
        <row r="97115">
          <cell r="A97115">
            <v>20295429</v>
          </cell>
          <cell r="B97115">
            <v>40</v>
          </cell>
          <cell r="C97115">
            <v>0</v>
          </cell>
        </row>
        <row r="97116">
          <cell r="A97116">
            <v>20296398</v>
          </cell>
          <cell r="B97116">
            <v>40</v>
          </cell>
          <cell r="C97116">
            <v>0</v>
          </cell>
        </row>
        <row r="97117">
          <cell r="A97117">
            <v>20297358</v>
          </cell>
          <cell r="B97117">
            <v>40</v>
          </cell>
          <cell r="C97117">
            <v>0</v>
          </cell>
        </row>
        <row r="97118">
          <cell r="A97118">
            <v>20297358</v>
          </cell>
          <cell r="B97118">
            <v>40</v>
          </cell>
          <cell r="C97118">
            <v>0</v>
          </cell>
        </row>
        <row r="97119">
          <cell r="A97119">
            <v>20297358</v>
          </cell>
          <cell r="B97119">
            <v>40</v>
          </cell>
          <cell r="C97119">
            <v>0</v>
          </cell>
        </row>
        <row r="97120">
          <cell r="A97120">
            <v>20297848</v>
          </cell>
          <cell r="B97120">
            <v>40</v>
          </cell>
          <cell r="C97120">
            <v>0</v>
          </cell>
        </row>
        <row r="97121">
          <cell r="A97121">
            <v>20297849</v>
          </cell>
          <cell r="B97121">
            <v>40</v>
          </cell>
          <cell r="C97121">
            <v>0</v>
          </cell>
        </row>
        <row r="97122">
          <cell r="A97122">
            <v>20294723</v>
          </cell>
          <cell r="B97122">
            <v>40</v>
          </cell>
          <cell r="C97122">
            <v>0</v>
          </cell>
        </row>
        <row r="97123">
          <cell r="A97123">
            <v>20297623</v>
          </cell>
          <cell r="B97123">
            <v>40</v>
          </cell>
          <cell r="C97123">
            <v>0</v>
          </cell>
        </row>
        <row r="97124">
          <cell r="A97124">
            <v>20297623</v>
          </cell>
          <cell r="B97124">
            <v>40</v>
          </cell>
          <cell r="C97124">
            <v>0</v>
          </cell>
        </row>
        <row r="97125">
          <cell r="A97125">
            <v>20292798</v>
          </cell>
          <cell r="B97125">
            <v>40</v>
          </cell>
          <cell r="C97125">
            <v>0</v>
          </cell>
        </row>
        <row r="97126">
          <cell r="A97126">
            <v>20293784</v>
          </cell>
          <cell r="B97126">
            <v>40</v>
          </cell>
          <cell r="C97126">
            <v>0</v>
          </cell>
        </row>
        <row r="97127">
          <cell r="A97127">
            <v>20293784</v>
          </cell>
          <cell r="B97127">
            <v>40</v>
          </cell>
          <cell r="C97127">
            <v>0</v>
          </cell>
        </row>
        <row r="97128">
          <cell r="A97128">
            <v>20418268</v>
          </cell>
          <cell r="B97128">
            <v>40</v>
          </cell>
          <cell r="C97128">
            <v>0</v>
          </cell>
        </row>
        <row r="97129">
          <cell r="A97129">
            <v>20418824</v>
          </cell>
          <cell r="B97129">
            <v>40</v>
          </cell>
          <cell r="C97129">
            <v>0</v>
          </cell>
        </row>
        <row r="97130">
          <cell r="A97130">
            <v>20419253</v>
          </cell>
          <cell r="B97130">
            <v>40</v>
          </cell>
          <cell r="C97130">
            <v>0</v>
          </cell>
        </row>
        <row r="97131">
          <cell r="A97131">
            <v>20419253</v>
          </cell>
          <cell r="B97131">
            <v>40</v>
          </cell>
          <cell r="C97131">
            <v>0</v>
          </cell>
        </row>
        <row r="97132">
          <cell r="A97132">
            <v>20419479</v>
          </cell>
          <cell r="B97132">
            <v>40</v>
          </cell>
          <cell r="C97132">
            <v>0</v>
          </cell>
        </row>
        <row r="97133">
          <cell r="A97133">
            <v>20419481</v>
          </cell>
          <cell r="B97133">
            <v>40</v>
          </cell>
          <cell r="C97133">
            <v>0</v>
          </cell>
        </row>
        <row r="97134">
          <cell r="A97134">
            <v>20419481</v>
          </cell>
          <cell r="B97134">
            <v>40</v>
          </cell>
          <cell r="C97134">
            <v>0</v>
          </cell>
        </row>
        <row r="97135">
          <cell r="A97135">
            <v>20411270</v>
          </cell>
          <cell r="B97135">
            <v>40</v>
          </cell>
          <cell r="C97135">
            <v>0</v>
          </cell>
        </row>
        <row r="97136">
          <cell r="A97136">
            <v>20411270</v>
          </cell>
          <cell r="B97136">
            <v>40</v>
          </cell>
          <cell r="C97136">
            <v>0</v>
          </cell>
        </row>
        <row r="97137">
          <cell r="A97137">
            <v>20411717</v>
          </cell>
          <cell r="B97137">
            <v>40</v>
          </cell>
          <cell r="C97137">
            <v>0</v>
          </cell>
        </row>
        <row r="97138">
          <cell r="A97138">
            <v>20412845</v>
          </cell>
          <cell r="B97138">
            <v>40</v>
          </cell>
          <cell r="C97138">
            <v>0</v>
          </cell>
        </row>
        <row r="97139">
          <cell r="A97139">
            <v>20412845</v>
          </cell>
          <cell r="B97139">
            <v>40</v>
          </cell>
          <cell r="C97139">
            <v>0</v>
          </cell>
        </row>
        <row r="97140">
          <cell r="A97140">
            <v>20412845</v>
          </cell>
          <cell r="B97140">
            <v>40</v>
          </cell>
          <cell r="C97140">
            <v>0</v>
          </cell>
        </row>
        <row r="97141">
          <cell r="A97141">
            <v>20418131</v>
          </cell>
          <cell r="B97141">
            <v>40</v>
          </cell>
          <cell r="C97141">
            <v>0</v>
          </cell>
        </row>
        <row r="97142">
          <cell r="A97142">
            <v>20418136</v>
          </cell>
          <cell r="B97142">
            <v>40</v>
          </cell>
          <cell r="C97142">
            <v>0</v>
          </cell>
        </row>
        <row r="97143">
          <cell r="A97143">
            <v>20418136</v>
          </cell>
          <cell r="B97143">
            <v>40</v>
          </cell>
          <cell r="C97143">
            <v>0</v>
          </cell>
        </row>
        <row r="97144">
          <cell r="A97144">
            <v>20418449</v>
          </cell>
          <cell r="B97144">
            <v>40</v>
          </cell>
          <cell r="C97144">
            <v>0</v>
          </cell>
        </row>
        <row r="97145">
          <cell r="A97145">
            <v>20418449</v>
          </cell>
          <cell r="B97145">
            <v>40</v>
          </cell>
          <cell r="C97145">
            <v>0</v>
          </cell>
        </row>
        <row r="97146">
          <cell r="A97146">
            <v>20419599</v>
          </cell>
          <cell r="B97146">
            <v>40</v>
          </cell>
          <cell r="C97146">
            <v>0</v>
          </cell>
        </row>
        <row r="97147">
          <cell r="A97147">
            <v>20421169</v>
          </cell>
          <cell r="B97147">
            <v>40</v>
          </cell>
          <cell r="C97147">
            <v>0</v>
          </cell>
        </row>
        <row r="97148">
          <cell r="A97148">
            <v>20407721</v>
          </cell>
          <cell r="B97148">
            <v>40</v>
          </cell>
          <cell r="C97148">
            <v>0</v>
          </cell>
        </row>
        <row r="97149">
          <cell r="A97149">
            <v>20407721</v>
          </cell>
          <cell r="B97149">
            <v>40</v>
          </cell>
          <cell r="C97149">
            <v>0</v>
          </cell>
        </row>
        <row r="97150">
          <cell r="A97150">
            <v>20408421</v>
          </cell>
          <cell r="B97150">
            <v>40</v>
          </cell>
          <cell r="C97150">
            <v>0</v>
          </cell>
        </row>
        <row r="97151">
          <cell r="A97151">
            <v>20409149</v>
          </cell>
          <cell r="B97151">
            <v>40</v>
          </cell>
          <cell r="C97151">
            <v>0</v>
          </cell>
        </row>
        <row r="97152">
          <cell r="A97152">
            <v>20409149</v>
          </cell>
          <cell r="B97152">
            <v>40</v>
          </cell>
          <cell r="C97152">
            <v>0</v>
          </cell>
        </row>
        <row r="97153">
          <cell r="A97153">
            <v>20411054</v>
          </cell>
          <cell r="B97153">
            <v>40</v>
          </cell>
          <cell r="C97153">
            <v>0</v>
          </cell>
        </row>
        <row r="97154">
          <cell r="A97154">
            <v>20411054</v>
          </cell>
          <cell r="B97154">
            <v>40</v>
          </cell>
          <cell r="C97154">
            <v>0</v>
          </cell>
        </row>
        <row r="97155">
          <cell r="A97155">
            <v>20411054</v>
          </cell>
          <cell r="B97155">
            <v>40</v>
          </cell>
          <cell r="C97155">
            <v>0</v>
          </cell>
        </row>
        <row r="97156">
          <cell r="A97156">
            <v>20411054</v>
          </cell>
          <cell r="B97156">
            <v>40</v>
          </cell>
          <cell r="C97156">
            <v>0</v>
          </cell>
        </row>
        <row r="97157">
          <cell r="A97157">
            <v>20417898</v>
          </cell>
          <cell r="B97157">
            <v>40</v>
          </cell>
          <cell r="C97157">
            <v>0</v>
          </cell>
        </row>
        <row r="97158">
          <cell r="A97158">
            <v>20417898</v>
          </cell>
          <cell r="B97158">
            <v>40</v>
          </cell>
          <cell r="C97158">
            <v>0</v>
          </cell>
        </row>
        <row r="97159">
          <cell r="A97159">
            <v>20418020</v>
          </cell>
          <cell r="B97159">
            <v>40</v>
          </cell>
          <cell r="C97159">
            <v>0</v>
          </cell>
        </row>
        <row r="97160">
          <cell r="A97160">
            <v>20418020</v>
          </cell>
          <cell r="B97160">
            <v>40</v>
          </cell>
          <cell r="C97160">
            <v>0</v>
          </cell>
        </row>
        <row r="97161">
          <cell r="A97161">
            <v>20418653</v>
          </cell>
          <cell r="B97161">
            <v>40</v>
          </cell>
          <cell r="C97161">
            <v>0</v>
          </cell>
        </row>
        <row r="97162">
          <cell r="A97162">
            <v>20419278</v>
          </cell>
          <cell r="B97162">
            <v>40</v>
          </cell>
          <cell r="C97162">
            <v>0</v>
          </cell>
        </row>
        <row r="97163">
          <cell r="A97163">
            <v>20421218</v>
          </cell>
          <cell r="B97163">
            <v>40</v>
          </cell>
          <cell r="C97163">
            <v>0</v>
          </cell>
        </row>
        <row r="97164">
          <cell r="A97164">
            <v>20421218</v>
          </cell>
          <cell r="B97164">
            <v>40</v>
          </cell>
          <cell r="C97164">
            <v>0</v>
          </cell>
        </row>
        <row r="97165">
          <cell r="A97165">
            <v>20421218</v>
          </cell>
          <cell r="B97165">
            <v>40</v>
          </cell>
          <cell r="C97165">
            <v>0</v>
          </cell>
        </row>
        <row r="97166">
          <cell r="A97166">
            <v>20421975</v>
          </cell>
          <cell r="B97166">
            <v>40</v>
          </cell>
          <cell r="C97166">
            <v>0</v>
          </cell>
        </row>
        <row r="97167">
          <cell r="A97167">
            <v>20421975</v>
          </cell>
          <cell r="B97167">
            <v>40</v>
          </cell>
          <cell r="C97167">
            <v>0</v>
          </cell>
        </row>
        <row r="97168">
          <cell r="A97168">
            <v>20411968</v>
          </cell>
          <cell r="B97168">
            <v>40</v>
          </cell>
          <cell r="C97168">
            <v>0</v>
          </cell>
        </row>
        <row r="97169">
          <cell r="A97169">
            <v>20411968</v>
          </cell>
          <cell r="B97169">
            <v>40</v>
          </cell>
          <cell r="C97169">
            <v>0</v>
          </cell>
        </row>
        <row r="97170">
          <cell r="A97170">
            <v>20411968</v>
          </cell>
          <cell r="B97170">
            <v>40</v>
          </cell>
          <cell r="C97170">
            <v>0</v>
          </cell>
        </row>
        <row r="97171">
          <cell r="A97171">
            <v>20422150</v>
          </cell>
          <cell r="B97171">
            <v>40</v>
          </cell>
          <cell r="C97171">
            <v>0</v>
          </cell>
        </row>
        <row r="97172">
          <cell r="A97172">
            <v>20408455</v>
          </cell>
          <cell r="B97172">
            <v>40</v>
          </cell>
          <cell r="C97172">
            <v>0</v>
          </cell>
        </row>
        <row r="97173">
          <cell r="A97173">
            <v>20410839</v>
          </cell>
          <cell r="B97173">
            <v>40</v>
          </cell>
          <cell r="C97173">
            <v>0</v>
          </cell>
        </row>
        <row r="97174">
          <cell r="A97174">
            <v>20410839</v>
          </cell>
          <cell r="B97174">
            <v>40</v>
          </cell>
          <cell r="C97174">
            <v>0</v>
          </cell>
        </row>
        <row r="97175">
          <cell r="A97175">
            <v>20410854</v>
          </cell>
          <cell r="B97175">
            <v>40</v>
          </cell>
          <cell r="C97175">
            <v>0</v>
          </cell>
        </row>
        <row r="97176">
          <cell r="A97176">
            <v>20411093</v>
          </cell>
          <cell r="B97176">
            <v>40</v>
          </cell>
          <cell r="C97176">
            <v>0</v>
          </cell>
        </row>
        <row r="97177">
          <cell r="A97177">
            <v>20411093</v>
          </cell>
          <cell r="B97177">
            <v>40</v>
          </cell>
          <cell r="C97177">
            <v>0</v>
          </cell>
        </row>
        <row r="97178">
          <cell r="A97178">
            <v>20411544</v>
          </cell>
          <cell r="B97178">
            <v>40</v>
          </cell>
          <cell r="C97178">
            <v>0</v>
          </cell>
        </row>
        <row r="97179">
          <cell r="A97179">
            <v>20411544</v>
          </cell>
          <cell r="B97179">
            <v>40</v>
          </cell>
          <cell r="C97179">
            <v>0</v>
          </cell>
        </row>
        <row r="97180">
          <cell r="A97180">
            <v>20417917</v>
          </cell>
          <cell r="B97180">
            <v>40</v>
          </cell>
          <cell r="C97180">
            <v>0</v>
          </cell>
        </row>
        <row r="97181">
          <cell r="A97181">
            <v>20417917</v>
          </cell>
          <cell r="B97181">
            <v>40</v>
          </cell>
          <cell r="C97181">
            <v>0</v>
          </cell>
        </row>
        <row r="97182">
          <cell r="A97182">
            <v>20417917</v>
          </cell>
          <cell r="B97182">
            <v>40</v>
          </cell>
          <cell r="C97182">
            <v>0</v>
          </cell>
        </row>
        <row r="97183">
          <cell r="A97183">
            <v>20418191</v>
          </cell>
          <cell r="B97183">
            <v>40</v>
          </cell>
          <cell r="C97183">
            <v>0</v>
          </cell>
        </row>
        <row r="97184">
          <cell r="A97184">
            <v>20418191</v>
          </cell>
          <cell r="B97184">
            <v>40</v>
          </cell>
          <cell r="C97184">
            <v>0</v>
          </cell>
        </row>
        <row r="97185">
          <cell r="A97185">
            <v>20418878</v>
          </cell>
          <cell r="B97185">
            <v>40</v>
          </cell>
          <cell r="C97185">
            <v>0</v>
          </cell>
        </row>
        <row r="97186">
          <cell r="A97186">
            <v>20409427</v>
          </cell>
          <cell r="B97186">
            <v>40</v>
          </cell>
          <cell r="C97186">
            <v>0</v>
          </cell>
        </row>
        <row r="97187">
          <cell r="A97187">
            <v>20409673</v>
          </cell>
          <cell r="B97187">
            <v>40</v>
          </cell>
          <cell r="C97187">
            <v>0</v>
          </cell>
        </row>
        <row r="97188">
          <cell r="A97188">
            <v>20409673</v>
          </cell>
          <cell r="B97188">
            <v>40</v>
          </cell>
          <cell r="C97188">
            <v>0</v>
          </cell>
        </row>
        <row r="97189">
          <cell r="A97189">
            <v>20411554</v>
          </cell>
          <cell r="B97189">
            <v>40</v>
          </cell>
          <cell r="C97189">
            <v>0</v>
          </cell>
        </row>
        <row r="97190">
          <cell r="A97190">
            <v>20411554</v>
          </cell>
          <cell r="B97190">
            <v>40</v>
          </cell>
          <cell r="C97190">
            <v>0</v>
          </cell>
        </row>
        <row r="97191">
          <cell r="A97191">
            <v>20411782</v>
          </cell>
          <cell r="B97191">
            <v>40</v>
          </cell>
          <cell r="C97191">
            <v>0</v>
          </cell>
        </row>
        <row r="97192">
          <cell r="A97192">
            <v>20417838</v>
          </cell>
          <cell r="B97192">
            <v>40</v>
          </cell>
          <cell r="C97192">
            <v>0</v>
          </cell>
        </row>
        <row r="97193">
          <cell r="A97193">
            <v>20417838</v>
          </cell>
          <cell r="B97193">
            <v>40</v>
          </cell>
          <cell r="C97193">
            <v>0</v>
          </cell>
        </row>
        <row r="97194">
          <cell r="A97194">
            <v>20417946</v>
          </cell>
          <cell r="B97194">
            <v>40</v>
          </cell>
          <cell r="C97194">
            <v>0</v>
          </cell>
        </row>
        <row r="97195">
          <cell r="A97195">
            <v>20417946</v>
          </cell>
          <cell r="B97195">
            <v>40</v>
          </cell>
          <cell r="C97195">
            <v>0</v>
          </cell>
        </row>
        <row r="97196">
          <cell r="A97196">
            <v>20417950</v>
          </cell>
          <cell r="B97196">
            <v>40</v>
          </cell>
          <cell r="C97196">
            <v>0</v>
          </cell>
        </row>
        <row r="97197">
          <cell r="A97197">
            <v>20417950</v>
          </cell>
          <cell r="B97197">
            <v>40</v>
          </cell>
          <cell r="C97197">
            <v>0</v>
          </cell>
        </row>
        <row r="97198">
          <cell r="A97198">
            <v>20418186</v>
          </cell>
          <cell r="B97198">
            <v>40</v>
          </cell>
          <cell r="C97198">
            <v>0</v>
          </cell>
        </row>
        <row r="97199">
          <cell r="A97199">
            <v>20418186</v>
          </cell>
          <cell r="B97199">
            <v>40</v>
          </cell>
          <cell r="C97199">
            <v>0</v>
          </cell>
        </row>
        <row r="97200">
          <cell r="A97200">
            <v>20418898</v>
          </cell>
          <cell r="B97200">
            <v>40</v>
          </cell>
          <cell r="C97200">
            <v>0</v>
          </cell>
        </row>
        <row r="97201">
          <cell r="A97201">
            <v>20419327</v>
          </cell>
          <cell r="B97201">
            <v>40</v>
          </cell>
          <cell r="C97201">
            <v>0</v>
          </cell>
        </row>
        <row r="97202">
          <cell r="A97202">
            <v>20419327</v>
          </cell>
          <cell r="B97202">
            <v>40</v>
          </cell>
          <cell r="C97202">
            <v>0</v>
          </cell>
        </row>
        <row r="97203">
          <cell r="A97203">
            <v>20419327</v>
          </cell>
          <cell r="B97203">
            <v>40</v>
          </cell>
          <cell r="C97203">
            <v>0</v>
          </cell>
        </row>
        <row r="97204">
          <cell r="A97204">
            <v>20419327</v>
          </cell>
          <cell r="B97204">
            <v>40</v>
          </cell>
          <cell r="C97204">
            <v>0</v>
          </cell>
        </row>
        <row r="97205">
          <cell r="A97205">
            <v>20419327</v>
          </cell>
          <cell r="B97205">
            <v>40</v>
          </cell>
          <cell r="C97205">
            <v>0</v>
          </cell>
        </row>
        <row r="97206">
          <cell r="A97206">
            <v>20419327</v>
          </cell>
          <cell r="B97206">
            <v>40</v>
          </cell>
          <cell r="C97206">
            <v>0</v>
          </cell>
        </row>
        <row r="97207">
          <cell r="A97207">
            <v>20419327</v>
          </cell>
          <cell r="B97207">
            <v>40</v>
          </cell>
          <cell r="C97207">
            <v>0</v>
          </cell>
        </row>
        <row r="97208">
          <cell r="A97208">
            <v>20422720</v>
          </cell>
          <cell r="B97208">
            <v>40</v>
          </cell>
          <cell r="C97208">
            <v>0</v>
          </cell>
        </row>
        <row r="97209">
          <cell r="A97209">
            <v>20422720</v>
          </cell>
          <cell r="B97209">
            <v>40</v>
          </cell>
          <cell r="C97209">
            <v>0</v>
          </cell>
        </row>
        <row r="97210">
          <cell r="A97210">
            <v>20411795</v>
          </cell>
          <cell r="B97210">
            <v>40</v>
          </cell>
          <cell r="C97210">
            <v>0</v>
          </cell>
        </row>
        <row r="97211">
          <cell r="A97211">
            <v>20418220</v>
          </cell>
          <cell r="B97211">
            <v>40</v>
          </cell>
          <cell r="C97211">
            <v>0</v>
          </cell>
        </row>
        <row r="97212">
          <cell r="A97212">
            <v>20422055</v>
          </cell>
          <cell r="B97212">
            <v>40</v>
          </cell>
          <cell r="C97212">
            <v>0</v>
          </cell>
        </row>
        <row r="97213">
          <cell r="A97213">
            <v>20422055</v>
          </cell>
          <cell r="B97213">
            <v>40</v>
          </cell>
          <cell r="C97213">
            <v>0</v>
          </cell>
        </row>
        <row r="97214">
          <cell r="A97214">
            <v>20421249</v>
          </cell>
          <cell r="B97214">
            <v>40</v>
          </cell>
          <cell r="C97214">
            <v>0</v>
          </cell>
        </row>
        <row r="97215">
          <cell r="A97215">
            <v>20421249</v>
          </cell>
          <cell r="B97215">
            <v>40</v>
          </cell>
          <cell r="C97215">
            <v>0</v>
          </cell>
        </row>
        <row r="97216">
          <cell r="A97216">
            <v>20421249</v>
          </cell>
          <cell r="B97216">
            <v>40</v>
          </cell>
          <cell r="C97216">
            <v>0</v>
          </cell>
        </row>
        <row r="97217">
          <cell r="A97217">
            <v>20421296</v>
          </cell>
          <cell r="B97217">
            <v>40</v>
          </cell>
          <cell r="C97217">
            <v>0</v>
          </cell>
        </row>
        <row r="97218">
          <cell r="A97218">
            <v>20421296</v>
          </cell>
          <cell r="B97218">
            <v>40</v>
          </cell>
          <cell r="C97218">
            <v>0</v>
          </cell>
        </row>
        <row r="97219">
          <cell r="A97219">
            <v>20421296</v>
          </cell>
          <cell r="B97219">
            <v>40</v>
          </cell>
          <cell r="C97219">
            <v>0</v>
          </cell>
        </row>
        <row r="97220">
          <cell r="A97220">
            <v>20421296</v>
          </cell>
          <cell r="B97220">
            <v>40</v>
          </cell>
          <cell r="C97220">
            <v>0</v>
          </cell>
        </row>
        <row r="97221">
          <cell r="A97221">
            <v>20421306</v>
          </cell>
          <cell r="B97221">
            <v>40</v>
          </cell>
          <cell r="C97221">
            <v>0</v>
          </cell>
        </row>
        <row r="97222">
          <cell r="A97222">
            <v>20421306</v>
          </cell>
          <cell r="B97222">
            <v>40</v>
          </cell>
          <cell r="C97222">
            <v>0</v>
          </cell>
        </row>
        <row r="97223">
          <cell r="A97223">
            <v>20407758</v>
          </cell>
          <cell r="B97223">
            <v>40</v>
          </cell>
          <cell r="C97223">
            <v>0</v>
          </cell>
        </row>
        <row r="97224">
          <cell r="A97224">
            <v>20408252</v>
          </cell>
          <cell r="B97224">
            <v>40</v>
          </cell>
          <cell r="C97224">
            <v>0</v>
          </cell>
        </row>
        <row r="97225">
          <cell r="A97225">
            <v>20408252</v>
          </cell>
          <cell r="B97225">
            <v>40</v>
          </cell>
          <cell r="C97225">
            <v>0</v>
          </cell>
        </row>
        <row r="97226">
          <cell r="A97226">
            <v>20408498</v>
          </cell>
          <cell r="B97226">
            <v>40</v>
          </cell>
          <cell r="C97226">
            <v>0</v>
          </cell>
        </row>
        <row r="97227">
          <cell r="A97227">
            <v>20411587</v>
          </cell>
          <cell r="B97227">
            <v>40</v>
          </cell>
          <cell r="C97227">
            <v>0</v>
          </cell>
        </row>
        <row r="97228">
          <cell r="A97228">
            <v>20411587</v>
          </cell>
          <cell r="B97228">
            <v>40</v>
          </cell>
          <cell r="C97228">
            <v>0</v>
          </cell>
        </row>
        <row r="97229">
          <cell r="A97229">
            <v>20412948</v>
          </cell>
          <cell r="B97229">
            <v>40</v>
          </cell>
          <cell r="C97229">
            <v>0</v>
          </cell>
        </row>
        <row r="97230">
          <cell r="A97230">
            <v>20412948</v>
          </cell>
          <cell r="B97230">
            <v>40</v>
          </cell>
          <cell r="C97230">
            <v>0</v>
          </cell>
        </row>
        <row r="97231">
          <cell r="A97231">
            <v>20418544</v>
          </cell>
          <cell r="B97231">
            <v>40</v>
          </cell>
          <cell r="C97231">
            <v>0</v>
          </cell>
        </row>
        <row r="97232">
          <cell r="A97232">
            <v>20418544</v>
          </cell>
          <cell r="B97232">
            <v>40</v>
          </cell>
          <cell r="C97232">
            <v>0</v>
          </cell>
        </row>
        <row r="97233">
          <cell r="A97233">
            <v>20421285</v>
          </cell>
          <cell r="B97233">
            <v>40</v>
          </cell>
          <cell r="C97233">
            <v>0</v>
          </cell>
        </row>
        <row r="97234">
          <cell r="A97234">
            <v>20421285</v>
          </cell>
          <cell r="B97234">
            <v>40</v>
          </cell>
          <cell r="C97234">
            <v>0</v>
          </cell>
        </row>
        <row r="97235">
          <cell r="A97235">
            <v>20421288</v>
          </cell>
          <cell r="B97235">
            <v>40</v>
          </cell>
          <cell r="C97235">
            <v>0</v>
          </cell>
        </row>
        <row r="97236">
          <cell r="A97236">
            <v>20421288</v>
          </cell>
          <cell r="B97236">
            <v>40</v>
          </cell>
          <cell r="C97236">
            <v>0</v>
          </cell>
        </row>
        <row r="97237">
          <cell r="A97237">
            <v>20408993</v>
          </cell>
          <cell r="B97237">
            <v>40</v>
          </cell>
          <cell r="C97237">
            <v>0</v>
          </cell>
        </row>
        <row r="97238">
          <cell r="A97238">
            <v>20421603</v>
          </cell>
          <cell r="B97238">
            <v>40</v>
          </cell>
          <cell r="C97238">
            <v>0</v>
          </cell>
        </row>
        <row r="97239">
          <cell r="A97239">
            <v>20421603</v>
          </cell>
          <cell r="B97239">
            <v>40</v>
          </cell>
          <cell r="C97239">
            <v>0</v>
          </cell>
        </row>
        <row r="97240">
          <cell r="A97240">
            <v>20421037</v>
          </cell>
          <cell r="B97240">
            <v>40</v>
          </cell>
          <cell r="C97240">
            <v>0</v>
          </cell>
        </row>
        <row r="97241">
          <cell r="A97241">
            <v>20419674</v>
          </cell>
          <cell r="B97241">
            <v>40</v>
          </cell>
          <cell r="C97241">
            <v>0</v>
          </cell>
        </row>
        <row r="97242">
          <cell r="A97242">
            <v>20419674</v>
          </cell>
          <cell r="B97242">
            <v>40</v>
          </cell>
          <cell r="C97242">
            <v>0</v>
          </cell>
        </row>
        <row r="97243">
          <cell r="A97243">
            <v>20409252</v>
          </cell>
          <cell r="B97243">
            <v>40</v>
          </cell>
          <cell r="C97243">
            <v>0</v>
          </cell>
        </row>
        <row r="97244">
          <cell r="A97244">
            <v>20409252</v>
          </cell>
          <cell r="B97244">
            <v>40</v>
          </cell>
          <cell r="C97244">
            <v>0</v>
          </cell>
        </row>
        <row r="97245">
          <cell r="A97245">
            <v>20410701</v>
          </cell>
          <cell r="B97245">
            <v>40</v>
          </cell>
          <cell r="C97245">
            <v>0</v>
          </cell>
        </row>
        <row r="97246">
          <cell r="A97246">
            <v>20411389</v>
          </cell>
          <cell r="B97246">
            <v>40</v>
          </cell>
          <cell r="C97246">
            <v>0</v>
          </cell>
        </row>
        <row r="97247">
          <cell r="A97247">
            <v>20411389</v>
          </cell>
          <cell r="B97247">
            <v>40</v>
          </cell>
          <cell r="C97247">
            <v>0</v>
          </cell>
        </row>
        <row r="97248">
          <cell r="A97248">
            <v>20419163</v>
          </cell>
          <cell r="B97248">
            <v>40</v>
          </cell>
          <cell r="C97248">
            <v>0</v>
          </cell>
        </row>
        <row r="97249">
          <cell r="A97249">
            <v>20419163</v>
          </cell>
          <cell r="B97249">
            <v>40</v>
          </cell>
          <cell r="C97249">
            <v>0</v>
          </cell>
        </row>
        <row r="97250">
          <cell r="A97250">
            <v>20419163</v>
          </cell>
          <cell r="B97250">
            <v>40</v>
          </cell>
          <cell r="C97250">
            <v>0</v>
          </cell>
        </row>
        <row r="97251">
          <cell r="A97251">
            <v>20419163</v>
          </cell>
          <cell r="B97251">
            <v>40</v>
          </cell>
          <cell r="C97251">
            <v>0</v>
          </cell>
        </row>
        <row r="97252">
          <cell r="A97252">
            <v>20419757</v>
          </cell>
          <cell r="B97252">
            <v>40</v>
          </cell>
          <cell r="C97252">
            <v>0</v>
          </cell>
        </row>
        <row r="97253">
          <cell r="A97253">
            <v>20419757</v>
          </cell>
          <cell r="B97253">
            <v>40</v>
          </cell>
          <cell r="C97253">
            <v>0</v>
          </cell>
        </row>
        <row r="97254">
          <cell r="A97254">
            <v>20411401</v>
          </cell>
          <cell r="B97254">
            <v>40</v>
          </cell>
          <cell r="C97254">
            <v>0</v>
          </cell>
        </row>
        <row r="97255">
          <cell r="A97255">
            <v>20411401</v>
          </cell>
          <cell r="B97255">
            <v>40</v>
          </cell>
          <cell r="C97255">
            <v>0</v>
          </cell>
        </row>
        <row r="97256">
          <cell r="A97256">
            <v>20411401</v>
          </cell>
          <cell r="B97256">
            <v>40</v>
          </cell>
          <cell r="C97256">
            <v>0</v>
          </cell>
        </row>
        <row r="97257">
          <cell r="A97257">
            <v>20411401</v>
          </cell>
          <cell r="B97257">
            <v>40</v>
          </cell>
          <cell r="C97257">
            <v>0</v>
          </cell>
        </row>
        <row r="97258">
          <cell r="A97258">
            <v>20419185</v>
          </cell>
          <cell r="B97258">
            <v>40</v>
          </cell>
          <cell r="C97258">
            <v>0</v>
          </cell>
        </row>
        <row r="97259">
          <cell r="A97259">
            <v>20421061</v>
          </cell>
          <cell r="B97259">
            <v>40</v>
          </cell>
          <cell r="C97259">
            <v>0</v>
          </cell>
        </row>
        <row r="97260">
          <cell r="A97260">
            <v>20421061</v>
          </cell>
          <cell r="B97260">
            <v>40</v>
          </cell>
          <cell r="C97260">
            <v>0</v>
          </cell>
        </row>
        <row r="97261">
          <cell r="A97261">
            <v>20421061</v>
          </cell>
          <cell r="B97261">
            <v>40</v>
          </cell>
          <cell r="C97261">
            <v>0</v>
          </cell>
        </row>
        <row r="97262">
          <cell r="A97262">
            <v>20421061</v>
          </cell>
          <cell r="B97262">
            <v>40</v>
          </cell>
          <cell r="C97262">
            <v>0</v>
          </cell>
        </row>
        <row r="97263">
          <cell r="A97263">
            <v>20420206</v>
          </cell>
          <cell r="B97263">
            <v>40</v>
          </cell>
          <cell r="C97263">
            <v>0</v>
          </cell>
        </row>
        <row r="97264">
          <cell r="A97264">
            <v>20420206</v>
          </cell>
          <cell r="B97264">
            <v>40</v>
          </cell>
          <cell r="C97264">
            <v>0</v>
          </cell>
        </row>
        <row r="97265">
          <cell r="A97265">
            <v>20408084</v>
          </cell>
          <cell r="B97265">
            <v>40</v>
          </cell>
          <cell r="C97265">
            <v>0</v>
          </cell>
        </row>
        <row r="97266">
          <cell r="A97266">
            <v>20408806</v>
          </cell>
          <cell r="B97266">
            <v>40</v>
          </cell>
          <cell r="C97266">
            <v>0</v>
          </cell>
        </row>
        <row r="97267">
          <cell r="A97267">
            <v>20418788</v>
          </cell>
          <cell r="B97267">
            <v>40</v>
          </cell>
          <cell r="C97267">
            <v>0</v>
          </cell>
        </row>
        <row r="97268">
          <cell r="A97268">
            <v>20418788</v>
          </cell>
          <cell r="B97268">
            <v>40</v>
          </cell>
          <cell r="C97268">
            <v>0</v>
          </cell>
        </row>
        <row r="97269">
          <cell r="A97269">
            <v>20418984</v>
          </cell>
          <cell r="B97269">
            <v>40</v>
          </cell>
          <cell r="C97269">
            <v>0</v>
          </cell>
        </row>
        <row r="97270">
          <cell r="A97270">
            <v>20418989</v>
          </cell>
          <cell r="B97270">
            <v>40</v>
          </cell>
          <cell r="C97270">
            <v>0</v>
          </cell>
        </row>
        <row r="97271">
          <cell r="A97271">
            <v>20418989</v>
          </cell>
          <cell r="B97271">
            <v>40</v>
          </cell>
          <cell r="C97271">
            <v>0</v>
          </cell>
        </row>
        <row r="97272">
          <cell r="A97272">
            <v>20419930</v>
          </cell>
          <cell r="B97272">
            <v>40</v>
          </cell>
          <cell r="C97272">
            <v>0</v>
          </cell>
        </row>
        <row r="97273">
          <cell r="A97273">
            <v>20419930</v>
          </cell>
          <cell r="B97273">
            <v>40</v>
          </cell>
          <cell r="C97273">
            <v>0</v>
          </cell>
        </row>
        <row r="97274">
          <cell r="A97274">
            <v>20419930</v>
          </cell>
          <cell r="B97274">
            <v>40</v>
          </cell>
          <cell r="C97274">
            <v>0</v>
          </cell>
        </row>
        <row r="97275">
          <cell r="A97275">
            <v>20420052</v>
          </cell>
          <cell r="B97275">
            <v>40</v>
          </cell>
          <cell r="C97275">
            <v>0</v>
          </cell>
        </row>
        <row r="97276">
          <cell r="A97276">
            <v>20420271</v>
          </cell>
          <cell r="B97276">
            <v>40</v>
          </cell>
          <cell r="C97276">
            <v>0</v>
          </cell>
        </row>
        <row r="97277">
          <cell r="A97277">
            <v>20420271</v>
          </cell>
          <cell r="B97277">
            <v>40</v>
          </cell>
          <cell r="C97277">
            <v>0</v>
          </cell>
        </row>
        <row r="97278">
          <cell r="A97278">
            <v>20420271</v>
          </cell>
          <cell r="B97278">
            <v>40</v>
          </cell>
          <cell r="C97278">
            <v>0</v>
          </cell>
        </row>
        <row r="97279">
          <cell r="A97279">
            <v>20420271</v>
          </cell>
          <cell r="B97279">
            <v>40</v>
          </cell>
          <cell r="C97279">
            <v>0</v>
          </cell>
        </row>
        <row r="97280">
          <cell r="A97280">
            <v>20420271</v>
          </cell>
          <cell r="B97280">
            <v>40</v>
          </cell>
          <cell r="C97280">
            <v>0</v>
          </cell>
        </row>
        <row r="97281">
          <cell r="A97281">
            <v>20420524</v>
          </cell>
          <cell r="B97281">
            <v>40</v>
          </cell>
          <cell r="C97281">
            <v>0</v>
          </cell>
        </row>
        <row r="97282">
          <cell r="A97282">
            <v>20420524</v>
          </cell>
          <cell r="B97282">
            <v>40</v>
          </cell>
          <cell r="C97282">
            <v>0</v>
          </cell>
        </row>
        <row r="97283">
          <cell r="A97283">
            <v>20420524</v>
          </cell>
          <cell r="B97283">
            <v>40</v>
          </cell>
          <cell r="C97283">
            <v>0</v>
          </cell>
        </row>
        <row r="97284">
          <cell r="A97284">
            <v>20420651</v>
          </cell>
          <cell r="B97284">
            <v>40</v>
          </cell>
          <cell r="C97284">
            <v>0</v>
          </cell>
        </row>
        <row r="97285">
          <cell r="A97285">
            <v>20408579</v>
          </cell>
          <cell r="B97285">
            <v>40</v>
          </cell>
          <cell r="C97285">
            <v>0</v>
          </cell>
        </row>
        <row r="97286">
          <cell r="A97286">
            <v>20408579</v>
          </cell>
          <cell r="B97286">
            <v>40</v>
          </cell>
          <cell r="C97286">
            <v>0</v>
          </cell>
        </row>
        <row r="97287">
          <cell r="A97287">
            <v>20408581</v>
          </cell>
          <cell r="B97287">
            <v>40</v>
          </cell>
          <cell r="C97287">
            <v>0</v>
          </cell>
        </row>
        <row r="97288">
          <cell r="A97288">
            <v>20408581</v>
          </cell>
          <cell r="B97288">
            <v>40</v>
          </cell>
          <cell r="C97288">
            <v>0</v>
          </cell>
        </row>
        <row r="97289">
          <cell r="A97289">
            <v>20409774</v>
          </cell>
          <cell r="B97289">
            <v>40</v>
          </cell>
          <cell r="C97289">
            <v>0</v>
          </cell>
        </row>
        <row r="97290">
          <cell r="A97290">
            <v>20409774</v>
          </cell>
          <cell r="B97290">
            <v>40</v>
          </cell>
          <cell r="C97290">
            <v>0</v>
          </cell>
        </row>
        <row r="97291">
          <cell r="A97291">
            <v>20410968</v>
          </cell>
          <cell r="B97291">
            <v>40</v>
          </cell>
          <cell r="C97291">
            <v>0</v>
          </cell>
        </row>
        <row r="97292">
          <cell r="A97292">
            <v>20410968</v>
          </cell>
          <cell r="B97292">
            <v>40</v>
          </cell>
          <cell r="C97292">
            <v>0</v>
          </cell>
        </row>
        <row r="97293">
          <cell r="A97293">
            <v>20410968</v>
          </cell>
          <cell r="B97293">
            <v>40</v>
          </cell>
          <cell r="C97293">
            <v>0</v>
          </cell>
        </row>
        <row r="97294">
          <cell r="A97294">
            <v>20410968</v>
          </cell>
          <cell r="B97294">
            <v>40</v>
          </cell>
          <cell r="C97294">
            <v>0</v>
          </cell>
        </row>
        <row r="97295">
          <cell r="A97295">
            <v>20410968</v>
          </cell>
          <cell r="B97295">
            <v>40</v>
          </cell>
          <cell r="C97295">
            <v>0</v>
          </cell>
        </row>
        <row r="97296">
          <cell r="A97296">
            <v>20410968</v>
          </cell>
          <cell r="B97296">
            <v>40</v>
          </cell>
          <cell r="C97296">
            <v>0</v>
          </cell>
        </row>
        <row r="97297">
          <cell r="A97297">
            <v>20411653</v>
          </cell>
          <cell r="B97297">
            <v>40</v>
          </cell>
          <cell r="C97297">
            <v>0</v>
          </cell>
        </row>
        <row r="97298">
          <cell r="A97298">
            <v>20411653</v>
          </cell>
          <cell r="B97298">
            <v>40</v>
          </cell>
          <cell r="C97298">
            <v>0</v>
          </cell>
        </row>
        <row r="97299">
          <cell r="A97299">
            <v>20411653</v>
          </cell>
          <cell r="B97299">
            <v>40</v>
          </cell>
          <cell r="C97299">
            <v>0</v>
          </cell>
        </row>
        <row r="97300">
          <cell r="A97300">
            <v>20418802</v>
          </cell>
          <cell r="B97300">
            <v>40</v>
          </cell>
          <cell r="C97300">
            <v>0</v>
          </cell>
        </row>
        <row r="97301">
          <cell r="A97301">
            <v>20419950</v>
          </cell>
          <cell r="B97301">
            <v>40</v>
          </cell>
          <cell r="C97301">
            <v>0</v>
          </cell>
        </row>
        <row r="97302">
          <cell r="A97302">
            <v>20419950</v>
          </cell>
          <cell r="B97302">
            <v>40</v>
          </cell>
          <cell r="C97302">
            <v>0</v>
          </cell>
        </row>
        <row r="97303">
          <cell r="A97303">
            <v>20419999</v>
          </cell>
          <cell r="B97303">
            <v>40</v>
          </cell>
          <cell r="C97303">
            <v>0</v>
          </cell>
        </row>
        <row r="97304">
          <cell r="A97304">
            <v>20420111</v>
          </cell>
          <cell r="B97304">
            <v>40</v>
          </cell>
          <cell r="C97304">
            <v>0</v>
          </cell>
        </row>
        <row r="97305">
          <cell r="A97305">
            <v>20420732</v>
          </cell>
          <cell r="B97305">
            <v>40</v>
          </cell>
          <cell r="C97305">
            <v>0</v>
          </cell>
        </row>
        <row r="97306">
          <cell r="A97306">
            <v>20420732</v>
          </cell>
          <cell r="B97306">
            <v>40</v>
          </cell>
          <cell r="C97306">
            <v>0</v>
          </cell>
        </row>
        <row r="97307">
          <cell r="A97307">
            <v>20408831</v>
          </cell>
          <cell r="B97307">
            <v>40</v>
          </cell>
          <cell r="C97307">
            <v>0</v>
          </cell>
        </row>
        <row r="97308">
          <cell r="A97308">
            <v>20408831</v>
          </cell>
          <cell r="B97308">
            <v>40</v>
          </cell>
          <cell r="C97308">
            <v>0</v>
          </cell>
        </row>
        <row r="97309">
          <cell r="A97309">
            <v>20411013</v>
          </cell>
          <cell r="B97309">
            <v>40</v>
          </cell>
          <cell r="C97309">
            <v>0</v>
          </cell>
        </row>
        <row r="97310">
          <cell r="A97310">
            <v>20411013</v>
          </cell>
          <cell r="B97310">
            <v>40</v>
          </cell>
          <cell r="C97310">
            <v>0</v>
          </cell>
        </row>
        <row r="97311">
          <cell r="A97311">
            <v>20411217</v>
          </cell>
          <cell r="B97311">
            <v>40</v>
          </cell>
          <cell r="C97311">
            <v>0</v>
          </cell>
        </row>
        <row r="97312">
          <cell r="A97312">
            <v>20411217</v>
          </cell>
          <cell r="B97312">
            <v>40</v>
          </cell>
          <cell r="C97312">
            <v>0</v>
          </cell>
        </row>
        <row r="97313">
          <cell r="A97313">
            <v>20420375</v>
          </cell>
          <cell r="B97313">
            <v>40</v>
          </cell>
          <cell r="C97313">
            <v>0</v>
          </cell>
        </row>
        <row r="97314">
          <cell r="A97314">
            <v>20420375</v>
          </cell>
          <cell r="B97314">
            <v>40</v>
          </cell>
          <cell r="C97314">
            <v>0</v>
          </cell>
        </row>
        <row r="97315">
          <cell r="A97315">
            <v>20420375</v>
          </cell>
          <cell r="B97315">
            <v>40</v>
          </cell>
          <cell r="C97315">
            <v>0</v>
          </cell>
        </row>
        <row r="97316">
          <cell r="A97316">
            <v>20420375</v>
          </cell>
          <cell r="B97316">
            <v>40</v>
          </cell>
          <cell r="C97316">
            <v>0</v>
          </cell>
        </row>
        <row r="97317">
          <cell r="A97317">
            <v>20420547</v>
          </cell>
          <cell r="B97317">
            <v>40</v>
          </cell>
          <cell r="C97317">
            <v>0</v>
          </cell>
        </row>
        <row r="97318">
          <cell r="A97318">
            <v>20420688</v>
          </cell>
          <cell r="B97318">
            <v>40</v>
          </cell>
          <cell r="C97318">
            <v>0</v>
          </cell>
        </row>
        <row r="97319">
          <cell r="A97319">
            <v>20420688</v>
          </cell>
          <cell r="B97319">
            <v>40</v>
          </cell>
          <cell r="C97319">
            <v>0</v>
          </cell>
        </row>
        <row r="97320">
          <cell r="A97320">
            <v>20421717</v>
          </cell>
          <cell r="B97320">
            <v>40</v>
          </cell>
          <cell r="C97320">
            <v>0</v>
          </cell>
        </row>
        <row r="97321">
          <cell r="A97321">
            <v>20421717</v>
          </cell>
          <cell r="B97321">
            <v>40</v>
          </cell>
          <cell r="C97321">
            <v>0</v>
          </cell>
        </row>
        <row r="97322">
          <cell r="A97322">
            <v>20421717</v>
          </cell>
          <cell r="B97322">
            <v>40</v>
          </cell>
          <cell r="C97322">
            <v>0</v>
          </cell>
        </row>
        <row r="97323">
          <cell r="A97323">
            <v>20408361</v>
          </cell>
          <cell r="B97323">
            <v>40</v>
          </cell>
          <cell r="C97323">
            <v>0</v>
          </cell>
        </row>
        <row r="97324">
          <cell r="A97324">
            <v>20408370</v>
          </cell>
          <cell r="B97324">
            <v>40</v>
          </cell>
          <cell r="C97324">
            <v>0</v>
          </cell>
        </row>
        <row r="97325">
          <cell r="A97325">
            <v>20410999</v>
          </cell>
          <cell r="B97325">
            <v>40</v>
          </cell>
          <cell r="C97325">
            <v>0</v>
          </cell>
        </row>
        <row r="97326">
          <cell r="A97326">
            <v>20411686</v>
          </cell>
          <cell r="B97326">
            <v>40</v>
          </cell>
          <cell r="C97326">
            <v>0</v>
          </cell>
        </row>
        <row r="97327">
          <cell r="A97327">
            <v>20411686</v>
          </cell>
          <cell r="B97327">
            <v>40</v>
          </cell>
          <cell r="C97327">
            <v>0</v>
          </cell>
        </row>
        <row r="97328">
          <cell r="A97328">
            <v>20411686</v>
          </cell>
          <cell r="B97328">
            <v>40</v>
          </cell>
          <cell r="C97328">
            <v>0</v>
          </cell>
        </row>
        <row r="97329">
          <cell r="A97329">
            <v>20411686</v>
          </cell>
          <cell r="B97329">
            <v>40</v>
          </cell>
          <cell r="C97329">
            <v>0</v>
          </cell>
        </row>
        <row r="97330">
          <cell r="A97330">
            <v>20420702</v>
          </cell>
          <cell r="B97330">
            <v>40</v>
          </cell>
          <cell r="C97330">
            <v>0</v>
          </cell>
        </row>
        <row r="97331">
          <cell r="A97331">
            <v>20420702</v>
          </cell>
          <cell r="B97331">
            <v>40</v>
          </cell>
          <cell r="C97331">
            <v>0</v>
          </cell>
        </row>
        <row r="97332">
          <cell r="A97332">
            <v>20420702</v>
          </cell>
          <cell r="B97332">
            <v>40</v>
          </cell>
          <cell r="C97332">
            <v>0</v>
          </cell>
        </row>
        <row r="97333">
          <cell r="A97333">
            <v>20407878</v>
          </cell>
          <cell r="B97333">
            <v>40</v>
          </cell>
          <cell r="C97333">
            <v>0</v>
          </cell>
        </row>
        <row r="97334">
          <cell r="A97334">
            <v>20407878</v>
          </cell>
          <cell r="B97334">
            <v>40</v>
          </cell>
          <cell r="C97334">
            <v>0</v>
          </cell>
        </row>
        <row r="97335">
          <cell r="A97335">
            <v>20407878</v>
          </cell>
          <cell r="B97335">
            <v>40</v>
          </cell>
          <cell r="C97335">
            <v>0</v>
          </cell>
        </row>
        <row r="97336">
          <cell r="A97336">
            <v>20407878</v>
          </cell>
          <cell r="B97336">
            <v>40</v>
          </cell>
          <cell r="C97336">
            <v>0</v>
          </cell>
        </row>
        <row r="97337">
          <cell r="A97337">
            <v>20410071</v>
          </cell>
          <cell r="B97337">
            <v>40</v>
          </cell>
          <cell r="C97337">
            <v>0</v>
          </cell>
        </row>
        <row r="97338">
          <cell r="A97338">
            <v>20420640</v>
          </cell>
          <cell r="B97338">
            <v>40</v>
          </cell>
          <cell r="C97338">
            <v>0</v>
          </cell>
        </row>
        <row r="97339">
          <cell r="A97339">
            <v>20420640</v>
          </cell>
          <cell r="B97339">
            <v>40</v>
          </cell>
          <cell r="C97339">
            <v>0</v>
          </cell>
        </row>
        <row r="97340">
          <cell r="A97340">
            <v>20420712</v>
          </cell>
          <cell r="B97340">
            <v>40</v>
          </cell>
          <cell r="C97340">
            <v>0</v>
          </cell>
        </row>
        <row r="97341">
          <cell r="A97341">
            <v>20422805</v>
          </cell>
          <cell r="B97341">
            <v>40</v>
          </cell>
          <cell r="C97341">
            <v>0</v>
          </cell>
        </row>
        <row r="97342">
          <cell r="A97342">
            <v>20408879</v>
          </cell>
          <cell r="B97342">
            <v>40</v>
          </cell>
          <cell r="C97342">
            <v>0</v>
          </cell>
        </row>
        <row r="97343">
          <cell r="A97343">
            <v>20408879</v>
          </cell>
          <cell r="B97343">
            <v>40</v>
          </cell>
          <cell r="C97343">
            <v>0</v>
          </cell>
        </row>
        <row r="97344">
          <cell r="A97344">
            <v>20408879</v>
          </cell>
          <cell r="B97344">
            <v>40</v>
          </cell>
          <cell r="C97344">
            <v>0</v>
          </cell>
        </row>
        <row r="97345">
          <cell r="A97345">
            <v>20408879</v>
          </cell>
          <cell r="B97345">
            <v>40</v>
          </cell>
          <cell r="C97345">
            <v>0</v>
          </cell>
        </row>
        <row r="97346">
          <cell r="A97346">
            <v>20409835</v>
          </cell>
          <cell r="B97346">
            <v>40</v>
          </cell>
          <cell r="C97346">
            <v>0</v>
          </cell>
        </row>
        <row r="97347">
          <cell r="A97347">
            <v>20429166</v>
          </cell>
          <cell r="B97347">
            <v>40</v>
          </cell>
          <cell r="C97347">
            <v>0</v>
          </cell>
        </row>
        <row r="97348">
          <cell r="A97348">
            <v>20430114</v>
          </cell>
          <cell r="B97348">
            <v>40</v>
          </cell>
          <cell r="C97348">
            <v>0</v>
          </cell>
        </row>
        <row r="97349">
          <cell r="A97349">
            <v>20430359</v>
          </cell>
          <cell r="B97349">
            <v>40</v>
          </cell>
          <cell r="C97349">
            <v>0</v>
          </cell>
        </row>
        <row r="97350">
          <cell r="A97350">
            <v>20430359</v>
          </cell>
          <cell r="B97350">
            <v>40</v>
          </cell>
          <cell r="C97350">
            <v>0</v>
          </cell>
        </row>
        <row r="97351">
          <cell r="A97351">
            <v>20430362</v>
          </cell>
          <cell r="B97351">
            <v>40</v>
          </cell>
          <cell r="C97351">
            <v>0</v>
          </cell>
        </row>
        <row r="97352">
          <cell r="A97352">
            <v>20431313</v>
          </cell>
          <cell r="B97352">
            <v>40</v>
          </cell>
          <cell r="C97352">
            <v>0</v>
          </cell>
        </row>
        <row r="97353">
          <cell r="A97353">
            <v>20431313</v>
          </cell>
          <cell r="B97353">
            <v>40</v>
          </cell>
          <cell r="C97353">
            <v>0</v>
          </cell>
        </row>
        <row r="97354">
          <cell r="A97354">
            <v>20432047</v>
          </cell>
          <cell r="B97354">
            <v>40</v>
          </cell>
          <cell r="C97354">
            <v>0</v>
          </cell>
        </row>
        <row r="97355">
          <cell r="A97355">
            <v>20432762</v>
          </cell>
          <cell r="B97355">
            <v>40</v>
          </cell>
          <cell r="C97355">
            <v>0</v>
          </cell>
        </row>
        <row r="97356">
          <cell r="A97356">
            <v>20432762</v>
          </cell>
          <cell r="B97356">
            <v>40</v>
          </cell>
          <cell r="C97356">
            <v>0</v>
          </cell>
        </row>
        <row r="97357">
          <cell r="A97357">
            <v>20432795</v>
          </cell>
          <cell r="B97357">
            <v>40</v>
          </cell>
          <cell r="C97357">
            <v>0</v>
          </cell>
        </row>
        <row r="97358">
          <cell r="A97358">
            <v>20432795</v>
          </cell>
          <cell r="B97358">
            <v>40</v>
          </cell>
          <cell r="C97358">
            <v>0</v>
          </cell>
        </row>
        <row r="97359">
          <cell r="A97359">
            <v>20432855</v>
          </cell>
          <cell r="B97359">
            <v>40</v>
          </cell>
          <cell r="C97359">
            <v>0</v>
          </cell>
        </row>
        <row r="97360">
          <cell r="A97360">
            <v>20432855</v>
          </cell>
          <cell r="B97360">
            <v>40</v>
          </cell>
          <cell r="C97360">
            <v>0</v>
          </cell>
        </row>
        <row r="97361">
          <cell r="A97361">
            <v>20433185</v>
          </cell>
          <cell r="B97361">
            <v>40</v>
          </cell>
          <cell r="C97361">
            <v>0</v>
          </cell>
        </row>
        <row r="97362">
          <cell r="A97362">
            <v>20433185</v>
          </cell>
          <cell r="B97362">
            <v>40</v>
          </cell>
          <cell r="C97362">
            <v>0</v>
          </cell>
        </row>
        <row r="97363">
          <cell r="A97363">
            <v>20433185</v>
          </cell>
          <cell r="B97363">
            <v>40</v>
          </cell>
          <cell r="C97363">
            <v>0</v>
          </cell>
        </row>
        <row r="97364">
          <cell r="A97364">
            <v>20433594</v>
          </cell>
          <cell r="B97364">
            <v>40</v>
          </cell>
          <cell r="C97364">
            <v>0</v>
          </cell>
        </row>
        <row r="97365">
          <cell r="A97365">
            <v>20433594</v>
          </cell>
          <cell r="B97365">
            <v>40</v>
          </cell>
          <cell r="C97365">
            <v>0</v>
          </cell>
        </row>
        <row r="97366">
          <cell r="A97366">
            <v>20433754</v>
          </cell>
          <cell r="B97366">
            <v>40</v>
          </cell>
          <cell r="C97366">
            <v>0</v>
          </cell>
        </row>
        <row r="97367">
          <cell r="A97367">
            <v>20433754</v>
          </cell>
          <cell r="B97367">
            <v>40</v>
          </cell>
          <cell r="C97367">
            <v>0</v>
          </cell>
        </row>
        <row r="97368">
          <cell r="A97368">
            <v>20433937</v>
          </cell>
          <cell r="B97368">
            <v>40</v>
          </cell>
          <cell r="C97368">
            <v>0</v>
          </cell>
        </row>
        <row r="97369">
          <cell r="A97369">
            <v>20433937</v>
          </cell>
          <cell r="B97369">
            <v>40</v>
          </cell>
          <cell r="C97369">
            <v>0</v>
          </cell>
        </row>
        <row r="97370">
          <cell r="A97370">
            <v>20428903</v>
          </cell>
          <cell r="B97370">
            <v>40</v>
          </cell>
          <cell r="C97370">
            <v>0</v>
          </cell>
        </row>
        <row r="97371">
          <cell r="A97371">
            <v>20428903</v>
          </cell>
          <cell r="B97371">
            <v>40</v>
          </cell>
          <cell r="C97371">
            <v>0</v>
          </cell>
        </row>
        <row r="97372">
          <cell r="A97372">
            <v>20429152</v>
          </cell>
          <cell r="B97372">
            <v>40</v>
          </cell>
          <cell r="C97372">
            <v>0</v>
          </cell>
        </row>
        <row r="97373">
          <cell r="A97373">
            <v>20429883</v>
          </cell>
          <cell r="B97373">
            <v>40</v>
          </cell>
          <cell r="C97373">
            <v>0</v>
          </cell>
        </row>
        <row r="97374">
          <cell r="A97374">
            <v>20430365</v>
          </cell>
          <cell r="B97374">
            <v>40</v>
          </cell>
          <cell r="C97374">
            <v>0</v>
          </cell>
        </row>
        <row r="97375">
          <cell r="A97375">
            <v>20432789</v>
          </cell>
          <cell r="B97375">
            <v>40</v>
          </cell>
          <cell r="C97375">
            <v>0</v>
          </cell>
        </row>
        <row r="97376">
          <cell r="A97376">
            <v>20432825</v>
          </cell>
          <cell r="B97376">
            <v>40</v>
          </cell>
          <cell r="C97376">
            <v>0</v>
          </cell>
        </row>
        <row r="97377">
          <cell r="A97377">
            <v>20432825</v>
          </cell>
          <cell r="B97377">
            <v>40</v>
          </cell>
          <cell r="C97377">
            <v>0</v>
          </cell>
        </row>
        <row r="97378">
          <cell r="A97378">
            <v>20428437</v>
          </cell>
          <cell r="B97378">
            <v>40</v>
          </cell>
          <cell r="C97378">
            <v>0</v>
          </cell>
        </row>
        <row r="97379">
          <cell r="A97379">
            <v>20429190</v>
          </cell>
          <cell r="B97379">
            <v>40</v>
          </cell>
          <cell r="C97379">
            <v>0</v>
          </cell>
        </row>
        <row r="97380">
          <cell r="A97380">
            <v>20429665</v>
          </cell>
          <cell r="B97380">
            <v>40</v>
          </cell>
          <cell r="C97380">
            <v>0</v>
          </cell>
        </row>
        <row r="97381">
          <cell r="A97381">
            <v>20429666</v>
          </cell>
          <cell r="B97381">
            <v>40</v>
          </cell>
          <cell r="C97381">
            <v>0</v>
          </cell>
        </row>
        <row r="97382">
          <cell r="A97382">
            <v>20429911</v>
          </cell>
          <cell r="B97382">
            <v>40</v>
          </cell>
          <cell r="C97382">
            <v>0</v>
          </cell>
        </row>
        <row r="97383">
          <cell r="A97383">
            <v>20430149</v>
          </cell>
          <cell r="B97383">
            <v>40</v>
          </cell>
          <cell r="C97383">
            <v>0</v>
          </cell>
        </row>
        <row r="97384">
          <cell r="A97384">
            <v>20430868</v>
          </cell>
          <cell r="B97384">
            <v>40</v>
          </cell>
          <cell r="C97384">
            <v>0</v>
          </cell>
        </row>
        <row r="97385">
          <cell r="A97385">
            <v>20430868</v>
          </cell>
          <cell r="B97385">
            <v>40</v>
          </cell>
          <cell r="C97385">
            <v>0</v>
          </cell>
        </row>
        <row r="97386">
          <cell r="A97386">
            <v>20432895</v>
          </cell>
          <cell r="B97386">
            <v>40</v>
          </cell>
          <cell r="C97386">
            <v>0</v>
          </cell>
        </row>
        <row r="97387">
          <cell r="A97387">
            <v>20432895</v>
          </cell>
          <cell r="B97387">
            <v>40</v>
          </cell>
          <cell r="C97387">
            <v>0</v>
          </cell>
        </row>
        <row r="97388">
          <cell r="A97388">
            <v>20432895</v>
          </cell>
          <cell r="B97388">
            <v>40</v>
          </cell>
          <cell r="C97388">
            <v>0</v>
          </cell>
        </row>
        <row r="97389">
          <cell r="A97389">
            <v>20433027</v>
          </cell>
          <cell r="B97389">
            <v>40</v>
          </cell>
          <cell r="C97389">
            <v>0</v>
          </cell>
        </row>
        <row r="97390">
          <cell r="A97390">
            <v>20433027</v>
          </cell>
          <cell r="B97390">
            <v>40</v>
          </cell>
          <cell r="C97390">
            <v>0</v>
          </cell>
        </row>
        <row r="97391">
          <cell r="A97391">
            <v>20428464</v>
          </cell>
          <cell r="B97391">
            <v>40</v>
          </cell>
          <cell r="C97391">
            <v>0</v>
          </cell>
        </row>
        <row r="97392">
          <cell r="A97392">
            <v>20428702</v>
          </cell>
          <cell r="B97392">
            <v>40</v>
          </cell>
          <cell r="C97392">
            <v>0</v>
          </cell>
        </row>
        <row r="97393">
          <cell r="A97393">
            <v>20432090</v>
          </cell>
          <cell r="B97393">
            <v>40</v>
          </cell>
          <cell r="C97393">
            <v>0</v>
          </cell>
        </row>
        <row r="97394">
          <cell r="A97394">
            <v>20432090</v>
          </cell>
          <cell r="B97394">
            <v>40</v>
          </cell>
          <cell r="C97394">
            <v>0</v>
          </cell>
        </row>
        <row r="97395">
          <cell r="A97395">
            <v>20433129</v>
          </cell>
          <cell r="B97395">
            <v>40</v>
          </cell>
          <cell r="C97395">
            <v>0</v>
          </cell>
        </row>
        <row r="97396">
          <cell r="A97396">
            <v>20433129</v>
          </cell>
          <cell r="B97396">
            <v>40</v>
          </cell>
          <cell r="C97396">
            <v>0</v>
          </cell>
        </row>
        <row r="97397">
          <cell r="A97397">
            <v>20423192</v>
          </cell>
          <cell r="B97397">
            <v>40</v>
          </cell>
          <cell r="C97397">
            <v>0</v>
          </cell>
        </row>
        <row r="97398">
          <cell r="A97398">
            <v>20423192</v>
          </cell>
          <cell r="B97398">
            <v>40</v>
          </cell>
          <cell r="C97398">
            <v>0</v>
          </cell>
        </row>
        <row r="97399">
          <cell r="A97399">
            <v>20423192</v>
          </cell>
          <cell r="B97399">
            <v>40</v>
          </cell>
          <cell r="C97399">
            <v>0</v>
          </cell>
        </row>
        <row r="97400">
          <cell r="A97400">
            <v>20423433</v>
          </cell>
          <cell r="B97400">
            <v>40</v>
          </cell>
          <cell r="C97400">
            <v>0</v>
          </cell>
        </row>
        <row r="97401">
          <cell r="A97401">
            <v>20423910</v>
          </cell>
          <cell r="B97401">
            <v>40</v>
          </cell>
          <cell r="C97401">
            <v>0</v>
          </cell>
        </row>
        <row r="97402">
          <cell r="A97402">
            <v>20423910</v>
          </cell>
          <cell r="B97402">
            <v>40</v>
          </cell>
          <cell r="C97402">
            <v>0</v>
          </cell>
        </row>
        <row r="97403">
          <cell r="A97403">
            <v>20423910</v>
          </cell>
          <cell r="B97403">
            <v>40</v>
          </cell>
          <cell r="C97403">
            <v>0</v>
          </cell>
        </row>
        <row r="97404">
          <cell r="A97404">
            <v>20423910</v>
          </cell>
          <cell r="B97404">
            <v>40</v>
          </cell>
          <cell r="C97404">
            <v>0</v>
          </cell>
        </row>
        <row r="97405">
          <cell r="A97405">
            <v>20423910</v>
          </cell>
          <cell r="B97405">
            <v>40</v>
          </cell>
          <cell r="C97405">
            <v>0</v>
          </cell>
        </row>
        <row r="97406">
          <cell r="A97406">
            <v>20428709</v>
          </cell>
          <cell r="B97406">
            <v>40</v>
          </cell>
          <cell r="C97406">
            <v>0</v>
          </cell>
        </row>
        <row r="97407">
          <cell r="A97407">
            <v>20428950</v>
          </cell>
          <cell r="B97407">
            <v>40</v>
          </cell>
          <cell r="C97407">
            <v>0</v>
          </cell>
        </row>
        <row r="97408">
          <cell r="A97408">
            <v>20428950</v>
          </cell>
          <cell r="B97408">
            <v>40</v>
          </cell>
          <cell r="C97408">
            <v>0</v>
          </cell>
        </row>
        <row r="97409">
          <cell r="A97409">
            <v>20430420</v>
          </cell>
          <cell r="B97409">
            <v>40</v>
          </cell>
          <cell r="C97409">
            <v>0</v>
          </cell>
        </row>
        <row r="97410">
          <cell r="A97410">
            <v>20433653</v>
          </cell>
          <cell r="B97410">
            <v>40</v>
          </cell>
          <cell r="C97410">
            <v>0</v>
          </cell>
        </row>
        <row r="97411">
          <cell r="A97411">
            <v>20433653</v>
          </cell>
          <cell r="B97411">
            <v>40</v>
          </cell>
          <cell r="C97411">
            <v>0</v>
          </cell>
        </row>
        <row r="97412">
          <cell r="A97412">
            <v>20437846</v>
          </cell>
          <cell r="B97412">
            <v>40</v>
          </cell>
          <cell r="C97412">
            <v>0</v>
          </cell>
        </row>
        <row r="97413">
          <cell r="A97413">
            <v>20423211</v>
          </cell>
          <cell r="B97413">
            <v>40</v>
          </cell>
          <cell r="C97413">
            <v>0</v>
          </cell>
        </row>
        <row r="97414">
          <cell r="A97414">
            <v>20429214</v>
          </cell>
          <cell r="B97414">
            <v>40</v>
          </cell>
          <cell r="C97414">
            <v>0</v>
          </cell>
        </row>
        <row r="97415">
          <cell r="A97415">
            <v>20430186</v>
          </cell>
          <cell r="B97415">
            <v>40</v>
          </cell>
          <cell r="C97415">
            <v>0</v>
          </cell>
        </row>
        <row r="97416">
          <cell r="A97416">
            <v>20433173</v>
          </cell>
          <cell r="B97416">
            <v>40</v>
          </cell>
          <cell r="C97416">
            <v>0</v>
          </cell>
        </row>
        <row r="97417">
          <cell r="A97417">
            <v>20433173</v>
          </cell>
          <cell r="B97417">
            <v>40</v>
          </cell>
          <cell r="C97417">
            <v>0</v>
          </cell>
        </row>
        <row r="97418">
          <cell r="A97418">
            <v>20437928</v>
          </cell>
          <cell r="B97418">
            <v>40</v>
          </cell>
          <cell r="C97418">
            <v>0</v>
          </cell>
        </row>
        <row r="97419">
          <cell r="A97419">
            <v>20437999</v>
          </cell>
          <cell r="B97419">
            <v>40</v>
          </cell>
          <cell r="C97419">
            <v>0</v>
          </cell>
        </row>
        <row r="97420">
          <cell r="A97420">
            <v>20437999</v>
          </cell>
          <cell r="B97420">
            <v>40</v>
          </cell>
          <cell r="C97420">
            <v>0</v>
          </cell>
        </row>
        <row r="97421">
          <cell r="A97421">
            <v>20438055</v>
          </cell>
          <cell r="B97421">
            <v>40</v>
          </cell>
          <cell r="C97421">
            <v>0</v>
          </cell>
        </row>
        <row r="97422">
          <cell r="A97422">
            <v>20428738</v>
          </cell>
          <cell r="B97422">
            <v>40</v>
          </cell>
          <cell r="C97422">
            <v>0</v>
          </cell>
        </row>
        <row r="97423">
          <cell r="A97423">
            <v>20429250</v>
          </cell>
          <cell r="B97423">
            <v>40</v>
          </cell>
          <cell r="C97423">
            <v>0</v>
          </cell>
        </row>
        <row r="97424">
          <cell r="A97424">
            <v>20429250</v>
          </cell>
          <cell r="B97424">
            <v>40</v>
          </cell>
          <cell r="C97424">
            <v>0</v>
          </cell>
        </row>
        <row r="97425">
          <cell r="A97425">
            <v>20429250</v>
          </cell>
          <cell r="B97425">
            <v>40</v>
          </cell>
          <cell r="C97425">
            <v>0</v>
          </cell>
        </row>
        <row r="97426">
          <cell r="A97426">
            <v>20429250</v>
          </cell>
          <cell r="B97426">
            <v>40</v>
          </cell>
          <cell r="C97426">
            <v>0</v>
          </cell>
        </row>
        <row r="97427">
          <cell r="A97427">
            <v>20429252</v>
          </cell>
          <cell r="B97427">
            <v>40</v>
          </cell>
          <cell r="C97427">
            <v>0</v>
          </cell>
        </row>
        <row r="97428">
          <cell r="A97428">
            <v>20429485</v>
          </cell>
          <cell r="B97428">
            <v>40</v>
          </cell>
          <cell r="C97428">
            <v>0</v>
          </cell>
        </row>
        <row r="97429">
          <cell r="A97429">
            <v>20429716</v>
          </cell>
          <cell r="B97429">
            <v>40</v>
          </cell>
          <cell r="C97429">
            <v>0</v>
          </cell>
        </row>
        <row r="97430">
          <cell r="A97430">
            <v>20430443</v>
          </cell>
          <cell r="B97430">
            <v>40</v>
          </cell>
          <cell r="C97430">
            <v>0</v>
          </cell>
        </row>
        <row r="97431">
          <cell r="A97431">
            <v>20431175</v>
          </cell>
          <cell r="B97431">
            <v>40</v>
          </cell>
          <cell r="C97431">
            <v>0</v>
          </cell>
        </row>
        <row r="97432">
          <cell r="A97432">
            <v>20431175</v>
          </cell>
          <cell r="B97432">
            <v>40</v>
          </cell>
          <cell r="C97432">
            <v>0</v>
          </cell>
        </row>
        <row r="97433">
          <cell r="A97433">
            <v>20438165</v>
          </cell>
          <cell r="B97433">
            <v>40</v>
          </cell>
          <cell r="C97433">
            <v>0</v>
          </cell>
        </row>
        <row r="97434">
          <cell r="A97434">
            <v>20438165</v>
          </cell>
          <cell r="B97434">
            <v>40</v>
          </cell>
          <cell r="C97434">
            <v>0</v>
          </cell>
        </row>
        <row r="97435">
          <cell r="A97435">
            <v>20438165</v>
          </cell>
          <cell r="B97435">
            <v>40</v>
          </cell>
          <cell r="C97435">
            <v>0</v>
          </cell>
        </row>
        <row r="97436">
          <cell r="A97436">
            <v>20423236</v>
          </cell>
          <cell r="B97436">
            <v>40</v>
          </cell>
          <cell r="C97436">
            <v>0</v>
          </cell>
        </row>
        <row r="97437">
          <cell r="A97437">
            <v>20428275</v>
          </cell>
          <cell r="B97437">
            <v>40</v>
          </cell>
          <cell r="C97437">
            <v>0</v>
          </cell>
        </row>
        <row r="97438">
          <cell r="A97438">
            <v>20428755</v>
          </cell>
          <cell r="B97438">
            <v>40</v>
          </cell>
          <cell r="C97438">
            <v>0</v>
          </cell>
        </row>
        <row r="97439">
          <cell r="A97439">
            <v>20423018</v>
          </cell>
          <cell r="B97439">
            <v>40</v>
          </cell>
          <cell r="C97439">
            <v>0</v>
          </cell>
        </row>
        <row r="97440">
          <cell r="A97440">
            <v>20428771</v>
          </cell>
          <cell r="B97440">
            <v>40</v>
          </cell>
          <cell r="C97440">
            <v>0</v>
          </cell>
        </row>
        <row r="97441">
          <cell r="A97441">
            <v>20429283</v>
          </cell>
          <cell r="B97441">
            <v>40</v>
          </cell>
          <cell r="C97441">
            <v>0</v>
          </cell>
        </row>
        <row r="97442">
          <cell r="A97442">
            <v>20429752</v>
          </cell>
          <cell r="B97442">
            <v>40</v>
          </cell>
          <cell r="C97442">
            <v>0</v>
          </cell>
        </row>
        <row r="97443">
          <cell r="A97443">
            <v>20430235</v>
          </cell>
          <cell r="B97443">
            <v>40</v>
          </cell>
          <cell r="C97443">
            <v>0</v>
          </cell>
        </row>
        <row r="97444">
          <cell r="A97444">
            <v>20428304</v>
          </cell>
          <cell r="B97444">
            <v>40</v>
          </cell>
          <cell r="C97444">
            <v>0</v>
          </cell>
        </row>
        <row r="97445">
          <cell r="A97445">
            <v>20428785</v>
          </cell>
          <cell r="B97445">
            <v>40</v>
          </cell>
          <cell r="C97445">
            <v>0</v>
          </cell>
        </row>
        <row r="97446">
          <cell r="A97446">
            <v>20428789</v>
          </cell>
          <cell r="B97446">
            <v>40</v>
          </cell>
          <cell r="C97446">
            <v>0</v>
          </cell>
        </row>
        <row r="97447">
          <cell r="A97447">
            <v>20428789</v>
          </cell>
          <cell r="B97447">
            <v>40</v>
          </cell>
          <cell r="C97447">
            <v>0</v>
          </cell>
        </row>
        <row r="97448">
          <cell r="A97448">
            <v>20429534</v>
          </cell>
          <cell r="B97448">
            <v>40</v>
          </cell>
          <cell r="C97448">
            <v>0</v>
          </cell>
        </row>
        <row r="97449">
          <cell r="A97449">
            <v>20429534</v>
          </cell>
          <cell r="B97449">
            <v>40</v>
          </cell>
          <cell r="C97449">
            <v>0</v>
          </cell>
        </row>
        <row r="97450">
          <cell r="A97450">
            <v>20429534</v>
          </cell>
          <cell r="B97450">
            <v>40</v>
          </cell>
          <cell r="C97450">
            <v>0</v>
          </cell>
        </row>
        <row r="97451">
          <cell r="A97451">
            <v>20430010</v>
          </cell>
          <cell r="B97451">
            <v>40</v>
          </cell>
          <cell r="C97451">
            <v>0</v>
          </cell>
        </row>
        <row r="97452">
          <cell r="A97452">
            <v>20433568</v>
          </cell>
          <cell r="B97452">
            <v>40</v>
          </cell>
          <cell r="C97452">
            <v>0</v>
          </cell>
        </row>
        <row r="97453">
          <cell r="A97453">
            <v>20433568</v>
          </cell>
          <cell r="B97453">
            <v>40</v>
          </cell>
          <cell r="C97453">
            <v>0</v>
          </cell>
        </row>
        <row r="97454">
          <cell r="A97454">
            <v>20433568</v>
          </cell>
          <cell r="B97454">
            <v>40</v>
          </cell>
          <cell r="C97454">
            <v>0</v>
          </cell>
        </row>
        <row r="97455">
          <cell r="A97455">
            <v>20433568</v>
          </cell>
          <cell r="B97455">
            <v>40</v>
          </cell>
          <cell r="C97455">
            <v>0</v>
          </cell>
        </row>
        <row r="97456">
          <cell r="A97456">
            <v>20433568</v>
          </cell>
          <cell r="B97456">
            <v>40</v>
          </cell>
          <cell r="C97456">
            <v>0</v>
          </cell>
        </row>
        <row r="97457">
          <cell r="A97457">
            <v>20433568</v>
          </cell>
          <cell r="B97457">
            <v>40</v>
          </cell>
          <cell r="C97457">
            <v>0</v>
          </cell>
        </row>
        <row r="97458">
          <cell r="A97458">
            <v>20433740</v>
          </cell>
          <cell r="B97458">
            <v>40</v>
          </cell>
          <cell r="C97458">
            <v>0</v>
          </cell>
        </row>
        <row r="97459">
          <cell r="A97459">
            <v>20433740</v>
          </cell>
          <cell r="B97459">
            <v>40</v>
          </cell>
          <cell r="C97459">
            <v>0</v>
          </cell>
        </row>
        <row r="97460">
          <cell r="A97460">
            <v>20433740</v>
          </cell>
          <cell r="B97460">
            <v>40</v>
          </cell>
          <cell r="C97460">
            <v>0</v>
          </cell>
        </row>
        <row r="97461">
          <cell r="A97461">
            <v>20434481</v>
          </cell>
          <cell r="B97461">
            <v>40</v>
          </cell>
          <cell r="C97461">
            <v>0</v>
          </cell>
        </row>
        <row r="97462">
          <cell r="A97462">
            <v>20434481</v>
          </cell>
          <cell r="B97462">
            <v>40</v>
          </cell>
          <cell r="C97462">
            <v>0</v>
          </cell>
        </row>
        <row r="97463">
          <cell r="A97463">
            <v>20434481</v>
          </cell>
          <cell r="B97463">
            <v>40</v>
          </cell>
          <cell r="C97463">
            <v>0</v>
          </cell>
        </row>
        <row r="97464">
          <cell r="A97464">
            <v>20428330</v>
          </cell>
          <cell r="B97464">
            <v>40</v>
          </cell>
          <cell r="C97464">
            <v>0</v>
          </cell>
        </row>
        <row r="97465">
          <cell r="A97465">
            <v>20428809</v>
          </cell>
          <cell r="B97465">
            <v>40</v>
          </cell>
          <cell r="C97465">
            <v>0</v>
          </cell>
        </row>
        <row r="97466">
          <cell r="A97466">
            <v>20428809</v>
          </cell>
          <cell r="B97466">
            <v>40</v>
          </cell>
          <cell r="C97466">
            <v>0</v>
          </cell>
        </row>
        <row r="97467">
          <cell r="A97467">
            <v>20429784</v>
          </cell>
          <cell r="B97467">
            <v>40</v>
          </cell>
          <cell r="C97467">
            <v>0</v>
          </cell>
        </row>
        <row r="97468">
          <cell r="A97468">
            <v>20429784</v>
          </cell>
          <cell r="B97468">
            <v>40</v>
          </cell>
          <cell r="C97468">
            <v>0</v>
          </cell>
        </row>
        <row r="97469">
          <cell r="A97469">
            <v>20429784</v>
          </cell>
          <cell r="B97469">
            <v>40</v>
          </cell>
          <cell r="C97469">
            <v>0</v>
          </cell>
        </row>
        <row r="97470">
          <cell r="A97470">
            <v>20429784</v>
          </cell>
          <cell r="B97470">
            <v>40</v>
          </cell>
          <cell r="C97470">
            <v>0</v>
          </cell>
        </row>
        <row r="97471">
          <cell r="A97471">
            <v>20430258</v>
          </cell>
          <cell r="B97471">
            <v>40</v>
          </cell>
          <cell r="C97471">
            <v>0</v>
          </cell>
        </row>
        <row r="97472">
          <cell r="A97472">
            <v>20433920</v>
          </cell>
          <cell r="B97472">
            <v>40</v>
          </cell>
          <cell r="C97472">
            <v>0</v>
          </cell>
        </row>
        <row r="97473">
          <cell r="A97473">
            <v>20434088</v>
          </cell>
          <cell r="B97473">
            <v>40</v>
          </cell>
          <cell r="C97473">
            <v>0</v>
          </cell>
        </row>
        <row r="97474">
          <cell r="A97474">
            <v>20434283</v>
          </cell>
          <cell r="B97474">
            <v>40</v>
          </cell>
          <cell r="C97474">
            <v>0</v>
          </cell>
        </row>
        <row r="97475">
          <cell r="A97475">
            <v>20423035</v>
          </cell>
          <cell r="B97475">
            <v>40</v>
          </cell>
          <cell r="C97475">
            <v>0</v>
          </cell>
        </row>
        <row r="97476">
          <cell r="A97476">
            <v>20423035</v>
          </cell>
          <cell r="B97476">
            <v>40</v>
          </cell>
          <cell r="C97476">
            <v>0</v>
          </cell>
        </row>
        <row r="97477">
          <cell r="A97477">
            <v>20423035</v>
          </cell>
          <cell r="B97477">
            <v>40</v>
          </cell>
          <cell r="C97477">
            <v>0</v>
          </cell>
        </row>
        <row r="97478">
          <cell r="A97478">
            <v>20429552</v>
          </cell>
          <cell r="B97478">
            <v>40</v>
          </cell>
          <cell r="C97478">
            <v>0</v>
          </cell>
        </row>
        <row r="97479">
          <cell r="A97479">
            <v>20429798</v>
          </cell>
          <cell r="B97479">
            <v>40</v>
          </cell>
          <cell r="C97479">
            <v>0</v>
          </cell>
        </row>
        <row r="97480">
          <cell r="A97480">
            <v>20430281</v>
          </cell>
          <cell r="B97480">
            <v>40</v>
          </cell>
          <cell r="C97480">
            <v>0</v>
          </cell>
        </row>
        <row r="97481">
          <cell r="A97481">
            <v>20430523</v>
          </cell>
          <cell r="B97481">
            <v>40</v>
          </cell>
          <cell r="C97481">
            <v>0</v>
          </cell>
        </row>
        <row r="97482">
          <cell r="A97482">
            <v>20430525</v>
          </cell>
          <cell r="B97482">
            <v>40</v>
          </cell>
          <cell r="C97482">
            <v>0</v>
          </cell>
        </row>
        <row r="97483">
          <cell r="A97483">
            <v>20430525</v>
          </cell>
          <cell r="B97483">
            <v>40</v>
          </cell>
          <cell r="C97483">
            <v>0</v>
          </cell>
        </row>
        <row r="97484">
          <cell r="A97484">
            <v>20431238</v>
          </cell>
          <cell r="B97484">
            <v>40</v>
          </cell>
          <cell r="C97484">
            <v>0</v>
          </cell>
        </row>
        <row r="97485">
          <cell r="A97485">
            <v>20431238</v>
          </cell>
          <cell r="B97485">
            <v>40</v>
          </cell>
          <cell r="C97485">
            <v>0</v>
          </cell>
        </row>
        <row r="97486">
          <cell r="A97486">
            <v>20428353</v>
          </cell>
          <cell r="B97486">
            <v>40</v>
          </cell>
          <cell r="C97486">
            <v>0</v>
          </cell>
        </row>
        <row r="97487">
          <cell r="A97487">
            <v>20428831</v>
          </cell>
          <cell r="B97487">
            <v>40</v>
          </cell>
          <cell r="C97487">
            <v>0</v>
          </cell>
        </row>
        <row r="97488">
          <cell r="A97488">
            <v>20428831</v>
          </cell>
          <cell r="B97488">
            <v>40</v>
          </cell>
          <cell r="C97488">
            <v>0</v>
          </cell>
        </row>
        <row r="97489">
          <cell r="A97489">
            <v>20430050</v>
          </cell>
          <cell r="B97489">
            <v>40</v>
          </cell>
          <cell r="C97489">
            <v>0</v>
          </cell>
        </row>
        <row r="97490">
          <cell r="A97490">
            <v>20431259</v>
          </cell>
          <cell r="B97490">
            <v>40</v>
          </cell>
          <cell r="C97490">
            <v>0</v>
          </cell>
        </row>
        <row r="97491">
          <cell r="A97491">
            <v>20431259</v>
          </cell>
          <cell r="B97491">
            <v>40</v>
          </cell>
          <cell r="C97491">
            <v>0</v>
          </cell>
        </row>
        <row r="97492">
          <cell r="A97492">
            <v>20432702</v>
          </cell>
          <cell r="B97492">
            <v>40</v>
          </cell>
          <cell r="C97492">
            <v>0</v>
          </cell>
        </row>
        <row r="97493">
          <cell r="A97493">
            <v>20432711</v>
          </cell>
          <cell r="B97493">
            <v>40</v>
          </cell>
          <cell r="C97493">
            <v>0</v>
          </cell>
        </row>
        <row r="97494">
          <cell r="A97494">
            <v>20432711</v>
          </cell>
          <cell r="B97494">
            <v>40</v>
          </cell>
          <cell r="C97494">
            <v>0</v>
          </cell>
        </row>
        <row r="97495">
          <cell r="A97495">
            <v>20434101</v>
          </cell>
          <cell r="B97495">
            <v>40</v>
          </cell>
          <cell r="C97495">
            <v>0</v>
          </cell>
        </row>
        <row r="97496">
          <cell r="A97496">
            <v>20423324</v>
          </cell>
          <cell r="B97496">
            <v>40</v>
          </cell>
          <cell r="C97496">
            <v>0</v>
          </cell>
        </row>
        <row r="97497">
          <cell r="A97497">
            <v>20423324</v>
          </cell>
          <cell r="B97497">
            <v>40</v>
          </cell>
          <cell r="C97497">
            <v>0</v>
          </cell>
        </row>
        <row r="97498">
          <cell r="A97498">
            <v>20428610</v>
          </cell>
          <cell r="B97498">
            <v>40</v>
          </cell>
          <cell r="C97498">
            <v>0</v>
          </cell>
        </row>
        <row r="97499">
          <cell r="A97499">
            <v>20428615</v>
          </cell>
          <cell r="B97499">
            <v>40</v>
          </cell>
          <cell r="C97499">
            <v>0</v>
          </cell>
        </row>
        <row r="97500">
          <cell r="A97500">
            <v>20429325</v>
          </cell>
          <cell r="B97500">
            <v>40</v>
          </cell>
          <cell r="C97500">
            <v>0</v>
          </cell>
        </row>
        <row r="97501">
          <cell r="A97501">
            <v>20429338</v>
          </cell>
          <cell r="B97501">
            <v>40</v>
          </cell>
          <cell r="C97501">
            <v>0</v>
          </cell>
        </row>
        <row r="97502">
          <cell r="A97502">
            <v>20429338</v>
          </cell>
          <cell r="B97502">
            <v>40</v>
          </cell>
          <cell r="C97502">
            <v>0</v>
          </cell>
        </row>
        <row r="97503">
          <cell r="A97503">
            <v>20429338</v>
          </cell>
          <cell r="B97503">
            <v>40</v>
          </cell>
          <cell r="C97503">
            <v>0</v>
          </cell>
        </row>
        <row r="97504">
          <cell r="A97504">
            <v>20429338</v>
          </cell>
          <cell r="B97504">
            <v>40</v>
          </cell>
          <cell r="C97504">
            <v>0</v>
          </cell>
        </row>
        <row r="97505">
          <cell r="A97505">
            <v>20429834</v>
          </cell>
          <cell r="B97505">
            <v>40</v>
          </cell>
          <cell r="C97505">
            <v>0</v>
          </cell>
        </row>
        <row r="97506">
          <cell r="A97506">
            <v>20430072</v>
          </cell>
          <cell r="B97506">
            <v>40</v>
          </cell>
          <cell r="C97506">
            <v>0</v>
          </cell>
        </row>
        <row r="97507">
          <cell r="A97507">
            <v>20431524</v>
          </cell>
          <cell r="B97507">
            <v>40</v>
          </cell>
          <cell r="C97507">
            <v>0</v>
          </cell>
        </row>
        <row r="97508">
          <cell r="A97508">
            <v>20431524</v>
          </cell>
          <cell r="B97508">
            <v>40</v>
          </cell>
          <cell r="C97508">
            <v>0</v>
          </cell>
        </row>
        <row r="97509">
          <cell r="A97509">
            <v>20428622</v>
          </cell>
          <cell r="B97509">
            <v>40</v>
          </cell>
          <cell r="C97509">
            <v>0</v>
          </cell>
        </row>
        <row r="97510">
          <cell r="A97510">
            <v>20428859</v>
          </cell>
          <cell r="B97510">
            <v>40</v>
          </cell>
          <cell r="C97510">
            <v>0</v>
          </cell>
        </row>
        <row r="97511">
          <cell r="A97511">
            <v>20429599</v>
          </cell>
          <cell r="B97511">
            <v>40</v>
          </cell>
          <cell r="C97511">
            <v>0</v>
          </cell>
        </row>
        <row r="97512">
          <cell r="A97512">
            <v>20430323</v>
          </cell>
          <cell r="B97512">
            <v>40</v>
          </cell>
          <cell r="C97512">
            <v>0</v>
          </cell>
        </row>
        <row r="97513">
          <cell r="A97513">
            <v>20432743</v>
          </cell>
          <cell r="B97513">
            <v>40</v>
          </cell>
          <cell r="C97513">
            <v>0</v>
          </cell>
        </row>
        <row r="97514">
          <cell r="A97514">
            <v>20428405</v>
          </cell>
          <cell r="B97514">
            <v>40</v>
          </cell>
          <cell r="C97514">
            <v>0</v>
          </cell>
        </row>
        <row r="97515">
          <cell r="A97515">
            <v>20428645</v>
          </cell>
          <cell r="B97515">
            <v>40</v>
          </cell>
          <cell r="C97515">
            <v>0</v>
          </cell>
        </row>
        <row r="97516">
          <cell r="A97516">
            <v>20429354</v>
          </cell>
          <cell r="B97516">
            <v>40</v>
          </cell>
          <cell r="C97516">
            <v>0</v>
          </cell>
        </row>
        <row r="97517">
          <cell r="A97517">
            <v>20429354</v>
          </cell>
          <cell r="B97517">
            <v>40</v>
          </cell>
          <cell r="C97517">
            <v>0</v>
          </cell>
        </row>
        <row r="97518">
          <cell r="A97518">
            <v>20429365</v>
          </cell>
          <cell r="B97518">
            <v>40</v>
          </cell>
          <cell r="C97518">
            <v>0</v>
          </cell>
        </row>
        <row r="97519">
          <cell r="A97519">
            <v>20429367</v>
          </cell>
          <cell r="B97519">
            <v>40</v>
          </cell>
          <cell r="C97519">
            <v>0</v>
          </cell>
        </row>
        <row r="97520">
          <cell r="A97520">
            <v>20429367</v>
          </cell>
          <cell r="B97520">
            <v>40</v>
          </cell>
          <cell r="C97520">
            <v>0</v>
          </cell>
        </row>
        <row r="97521">
          <cell r="A97521">
            <v>20429367</v>
          </cell>
          <cell r="B97521">
            <v>40</v>
          </cell>
          <cell r="C97521">
            <v>0</v>
          </cell>
        </row>
        <row r="97522">
          <cell r="A97522">
            <v>20430093</v>
          </cell>
          <cell r="B97522">
            <v>40</v>
          </cell>
          <cell r="C97522">
            <v>0</v>
          </cell>
        </row>
        <row r="97523">
          <cell r="A97523">
            <v>20431794</v>
          </cell>
          <cell r="B97523">
            <v>40</v>
          </cell>
          <cell r="C97523">
            <v>0</v>
          </cell>
        </row>
        <row r="97524">
          <cell r="A97524">
            <v>20437798</v>
          </cell>
          <cell r="B97524">
            <v>40</v>
          </cell>
          <cell r="C97524">
            <v>0</v>
          </cell>
        </row>
        <row r="97525">
          <cell r="A97525">
            <v>20437798</v>
          </cell>
          <cell r="B97525">
            <v>40</v>
          </cell>
          <cell r="C97525">
            <v>0</v>
          </cell>
        </row>
        <row r="97526">
          <cell r="A97526">
            <v>20437798</v>
          </cell>
          <cell r="B97526">
            <v>40</v>
          </cell>
          <cell r="C97526">
            <v>0</v>
          </cell>
        </row>
        <row r="97527">
          <cell r="A97527">
            <v>20437970</v>
          </cell>
          <cell r="B97527">
            <v>40</v>
          </cell>
          <cell r="C97527">
            <v>0</v>
          </cell>
        </row>
        <row r="97528">
          <cell r="A97528">
            <v>20428410</v>
          </cell>
          <cell r="B97528">
            <v>40</v>
          </cell>
          <cell r="C97528">
            <v>0</v>
          </cell>
        </row>
        <row r="97529">
          <cell r="A97529">
            <v>20428410</v>
          </cell>
          <cell r="B97529">
            <v>40</v>
          </cell>
          <cell r="C97529">
            <v>0</v>
          </cell>
        </row>
        <row r="97530">
          <cell r="A97530">
            <v>20428419</v>
          </cell>
          <cell r="B97530">
            <v>40</v>
          </cell>
          <cell r="C97530">
            <v>0</v>
          </cell>
        </row>
        <row r="97531">
          <cell r="A97531">
            <v>20429140</v>
          </cell>
          <cell r="B97531">
            <v>40</v>
          </cell>
          <cell r="C97531">
            <v>0</v>
          </cell>
        </row>
        <row r="97532">
          <cell r="A97532">
            <v>20429140</v>
          </cell>
          <cell r="B97532">
            <v>40</v>
          </cell>
          <cell r="C97532">
            <v>0</v>
          </cell>
        </row>
        <row r="97533">
          <cell r="A97533">
            <v>20307331</v>
          </cell>
          <cell r="B97533">
            <v>40</v>
          </cell>
          <cell r="C97533">
            <v>0</v>
          </cell>
        </row>
        <row r="97534">
          <cell r="A97534">
            <v>20307331</v>
          </cell>
          <cell r="B97534">
            <v>40</v>
          </cell>
          <cell r="C97534">
            <v>0</v>
          </cell>
        </row>
        <row r="97535">
          <cell r="A97535">
            <v>20302012</v>
          </cell>
          <cell r="B97535">
            <v>40</v>
          </cell>
          <cell r="C97535">
            <v>0</v>
          </cell>
        </row>
        <row r="97536">
          <cell r="A97536">
            <v>20302017</v>
          </cell>
          <cell r="B97536">
            <v>40</v>
          </cell>
          <cell r="C97536">
            <v>0</v>
          </cell>
        </row>
        <row r="97537">
          <cell r="A97537">
            <v>20302024</v>
          </cell>
          <cell r="B97537">
            <v>40</v>
          </cell>
          <cell r="C97537">
            <v>0</v>
          </cell>
        </row>
        <row r="97538">
          <cell r="A97538">
            <v>20302987</v>
          </cell>
          <cell r="B97538">
            <v>40</v>
          </cell>
          <cell r="C97538">
            <v>0</v>
          </cell>
        </row>
        <row r="97539">
          <cell r="A97539">
            <v>20302987</v>
          </cell>
          <cell r="B97539">
            <v>40</v>
          </cell>
          <cell r="C97539">
            <v>0</v>
          </cell>
        </row>
        <row r="97540">
          <cell r="A97540">
            <v>20302987</v>
          </cell>
          <cell r="B97540">
            <v>40</v>
          </cell>
          <cell r="C97540">
            <v>0</v>
          </cell>
        </row>
        <row r="97541">
          <cell r="A97541">
            <v>20302987</v>
          </cell>
          <cell r="B97541">
            <v>40</v>
          </cell>
          <cell r="C97541">
            <v>0</v>
          </cell>
        </row>
        <row r="97542">
          <cell r="A97542">
            <v>20302987</v>
          </cell>
          <cell r="B97542">
            <v>40</v>
          </cell>
          <cell r="C97542">
            <v>0</v>
          </cell>
        </row>
        <row r="97543">
          <cell r="A97543">
            <v>20302987</v>
          </cell>
          <cell r="B97543">
            <v>40</v>
          </cell>
          <cell r="C97543">
            <v>0</v>
          </cell>
        </row>
        <row r="97544">
          <cell r="A97544">
            <v>20302987</v>
          </cell>
          <cell r="B97544">
            <v>40</v>
          </cell>
          <cell r="C97544">
            <v>0</v>
          </cell>
        </row>
        <row r="97545">
          <cell r="A97545">
            <v>20302987</v>
          </cell>
          <cell r="B97545">
            <v>40</v>
          </cell>
          <cell r="C97545">
            <v>0</v>
          </cell>
        </row>
        <row r="97546">
          <cell r="A97546">
            <v>20302987</v>
          </cell>
          <cell r="B97546">
            <v>40</v>
          </cell>
          <cell r="C97546">
            <v>0</v>
          </cell>
        </row>
        <row r="97547">
          <cell r="A97547">
            <v>20302987</v>
          </cell>
          <cell r="B97547">
            <v>40</v>
          </cell>
          <cell r="C97547">
            <v>0</v>
          </cell>
        </row>
        <row r="97548">
          <cell r="A97548">
            <v>20303945</v>
          </cell>
          <cell r="B97548">
            <v>40</v>
          </cell>
          <cell r="C97548">
            <v>0</v>
          </cell>
        </row>
        <row r="97549">
          <cell r="A97549">
            <v>20303945</v>
          </cell>
          <cell r="B97549">
            <v>40</v>
          </cell>
          <cell r="C97549">
            <v>0</v>
          </cell>
        </row>
        <row r="97550">
          <cell r="A97550">
            <v>20305637</v>
          </cell>
          <cell r="B97550">
            <v>40</v>
          </cell>
          <cell r="C97550">
            <v>0</v>
          </cell>
        </row>
        <row r="97551">
          <cell r="A97551">
            <v>20305637</v>
          </cell>
          <cell r="B97551">
            <v>40</v>
          </cell>
          <cell r="C97551">
            <v>0</v>
          </cell>
        </row>
        <row r="97552">
          <cell r="A97552">
            <v>20305639</v>
          </cell>
          <cell r="B97552">
            <v>40</v>
          </cell>
          <cell r="C97552">
            <v>0</v>
          </cell>
        </row>
        <row r="97553">
          <cell r="A97553">
            <v>20314370</v>
          </cell>
          <cell r="B97553">
            <v>40</v>
          </cell>
          <cell r="C97553">
            <v>0</v>
          </cell>
        </row>
        <row r="97554">
          <cell r="A97554">
            <v>20314370</v>
          </cell>
          <cell r="B97554">
            <v>40</v>
          </cell>
          <cell r="C97554">
            <v>0</v>
          </cell>
        </row>
        <row r="97555">
          <cell r="A97555">
            <v>20314489</v>
          </cell>
          <cell r="B97555">
            <v>40</v>
          </cell>
          <cell r="C97555">
            <v>0</v>
          </cell>
        </row>
        <row r="97556">
          <cell r="A97556">
            <v>20314489</v>
          </cell>
          <cell r="B97556">
            <v>40</v>
          </cell>
          <cell r="C97556">
            <v>0</v>
          </cell>
        </row>
        <row r="97557">
          <cell r="A97557">
            <v>20302031</v>
          </cell>
          <cell r="B97557">
            <v>40</v>
          </cell>
          <cell r="C97557">
            <v>0</v>
          </cell>
        </row>
        <row r="97558">
          <cell r="A97558">
            <v>20308084</v>
          </cell>
          <cell r="B97558">
            <v>40</v>
          </cell>
          <cell r="C97558">
            <v>0</v>
          </cell>
        </row>
        <row r="97559">
          <cell r="A97559">
            <v>20308084</v>
          </cell>
          <cell r="B97559">
            <v>40</v>
          </cell>
          <cell r="C97559">
            <v>0</v>
          </cell>
        </row>
        <row r="97560">
          <cell r="A97560">
            <v>20314982</v>
          </cell>
          <cell r="B97560">
            <v>40</v>
          </cell>
          <cell r="C97560">
            <v>0</v>
          </cell>
        </row>
        <row r="97561">
          <cell r="A97561">
            <v>20314982</v>
          </cell>
          <cell r="B97561">
            <v>40</v>
          </cell>
          <cell r="C97561">
            <v>0</v>
          </cell>
        </row>
        <row r="97562">
          <cell r="A97562">
            <v>20314982</v>
          </cell>
          <cell r="B97562">
            <v>40</v>
          </cell>
          <cell r="C97562">
            <v>0</v>
          </cell>
        </row>
        <row r="97563">
          <cell r="A97563">
            <v>20315110</v>
          </cell>
          <cell r="B97563">
            <v>40</v>
          </cell>
          <cell r="C97563">
            <v>0</v>
          </cell>
        </row>
        <row r="97564">
          <cell r="A97564">
            <v>20315110</v>
          </cell>
          <cell r="B97564">
            <v>40</v>
          </cell>
          <cell r="C97564">
            <v>0</v>
          </cell>
        </row>
        <row r="97565">
          <cell r="A97565">
            <v>20315155</v>
          </cell>
          <cell r="B97565">
            <v>40</v>
          </cell>
          <cell r="C97565">
            <v>0</v>
          </cell>
        </row>
        <row r="97566">
          <cell r="A97566">
            <v>20315155</v>
          </cell>
          <cell r="B97566">
            <v>40</v>
          </cell>
          <cell r="C97566">
            <v>0</v>
          </cell>
        </row>
        <row r="97567">
          <cell r="A97567">
            <v>20302055</v>
          </cell>
          <cell r="B97567">
            <v>40</v>
          </cell>
          <cell r="C97567">
            <v>0</v>
          </cell>
        </row>
        <row r="97568">
          <cell r="A97568">
            <v>20303745</v>
          </cell>
          <cell r="B97568">
            <v>40</v>
          </cell>
          <cell r="C97568">
            <v>0</v>
          </cell>
        </row>
        <row r="97569">
          <cell r="A97569">
            <v>20303745</v>
          </cell>
          <cell r="B97569">
            <v>40</v>
          </cell>
          <cell r="C97569">
            <v>0</v>
          </cell>
        </row>
        <row r="97570">
          <cell r="A97570">
            <v>20306883</v>
          </cell>
          <cell r="B97570">
            <v>40</v>
          </cell>
          <cell r="C97570">
            <v>0</v>
          </cell>
        </row>
        <row r="97571">
          <cell r="A97571">
            <v>20306893</v>
          </cell>
          <cell r="B97571">
            <v>40</v>
          </cell>
          <cell r="C97571">
            <v>0</v>
          </cell>
        </row>
        <row r="97572">
          <cell r="A97572">
            <v>20312531</v>
          </cell>
          <cell r="B97572">
            <v>40</v>
          </cell>
          <cell r="C97572">
            <v>0</v>
          </cell>
        </row>
        <row r="97573">
          <cell r="A97573">
            <v>20312531</v>
          </cell>
          <cell r="B97573">
            <v>40</v>
          </cell>
          <cell r="C97573">
            <v>0</v>
          </cell>
        </row>
        <row r="97574">
          <cell r="A97574">
            <v>20312531</v>
          </cell>
          <cell r="B97574">
            <v>40</v>
          </cell>
          <cell r="C97574">
            <v>0</v>
          </cell>
        </row>
        <row r="97575">
          <cell r="A97575">
            <v>20312531</v>
          </cell>
          <cell r="B97575">
            <v>40</v>
          </cell>
          <cell r="C97575">
            <v>0</v>
          </cell>
        </row>
        <row r="97576">
          <cell r="A97576">
            <v>20312531</v>
          </cell>
          <cell r="B97576">
            <v>40</v>
          </cell>
          <cell r="C97576">
            <v>0</v>
          </cell>
        </row>
        <row r="97577">
          <cell r="A97577">
            <v>20312531</v>
          </cell>
          <cell r="B97577">
            <v>40</v>
          </cell>
          <cell r="C97577">
            <v>0</v>
          </cell>
        </row>
        <row r="97578">
          <cell r="A97578">
            <v>20312531</v>
          </cell>
          <cell r="B97578">
            <v>40</v>
          </cell>
          <cell r="C97578">
            <v>0</v>
          </cell>
        </row>
        <row r="97579">
          <cell r="A97579">
            <v>20312531</v>
          </cell>
          <cell r="B97579">
            <v>40</v>
          </cell>
          <cell r="C97579">
            <v>0</v>
          </cell>
        </row>
        <row r="97580">
          <cell r="A97580">
            <v>20302072</v>
          </cell>
          <cell r="B97580">
            <v>40</v>
          </cell>
          <cell r="C97580">
            <v>0</v>
          </cell>
        </row>
        <row r="97581">
          <cell r="A97581">
            <v>20303272</v>
          </cell>
          <cell r="B97581">
            <v>40</v>
          </cell>
          <cell r="C97581">
            <v>0</v>
          </cell>
        </row>
        <row r="97582">
          <cell r="A97582">
            <v>20303272</v>
          </cell>
          <cell r="B97582">
            <v>40</v>
          </cell>
          <cell r="C97582">
            <v>0</v>
          </cell>
        </row>
        <row r="97583">
          <cell r="A97583">
            <v>20303992</v>
          </cell>
          <cell r="B97583">
            <v>40</v>
          </cell>
          <cell r="C97583">
            <v>0</v>
          </cell>
        </row>
        <row r="97584">
          <cell r="A97584">
            <v>20303992</v>
          </cell>
          <cell r="B97584">
            <v>40</v>
          </cell>
          <cell r="C97584">
            <v>0</v>
          </cell>
        </row>
        <row r="97585">
          <cell r="A97585">
            <v>20304228</v>
          </cell>
          <cell r="B97585">
            <v>40</v>
          </cell>
          <cell r="C97585">
            <v>0</v>
          </cell>
        </row>
        <row r="97586">
          <cell r="A97586">
            <v>20304238</v>
          </cell>
          <cell r="B97586">
            <v>40</v>
          </cell>
          <cell r="C97586">
            <v>0</v>
          </cell>
        </row>
        <row r="97587">
          <cell r="A97587">
            <v>20304474</v>
          </cell>
          <cell r="B97587">
            <v>40</v>
          </cell>
          <cell r="C97587">
            <v>0</v>
          </cell>
        </row>
        <row r="97588">
          <cell r="A97588">
            <v>20304474</v>
          </cell>
          <cell r="B97588">
            <v>40</v>
          </cell>
          <cell r="C97588">
            <v>0</v>
          </cell>
        </row>
        <row r="97589">
          <cell r="A97589">
            <v>20306651</v>
          </cell>
          <cell r="B97589">
            <v>40</v>
          </cell>
          <cell r="C97589">
            <v>0</v>
          </cell>
        </row>
        <row r="97590">
          <cell r="A97590">
            <v>20306651</v>
          </cell>
          <cell r="B97590">
            <v>40</v>
          </cell>
          <cell r="C97590">
            <v>0</v>
          </cell>
        </row>
        <row r="97591">
          <cell r="A97591">
            <v>20315596</v>
          </cell>
          <cell r="B97591">
            <v>40</v>
          </cell>
          <cell r="C97591">
            <v>0</v>
          </cell>
        </row>
        <row r="97592">
          <cell r="A97592">
            <v>20315596</v>
          </cell>
          <cell r="B97592">
            <v>40</v>
          </cell>
          <cell r="C97592">
            <v>0</v>
          </cell>
        </row>
        <row r="97593">
          <cell r="A97593">
            <v>20315598</v>
          </cell>
          <cell r="B97593">
            <v>40</v>
          </cell>
          <cell r="C97593">
            <v>0</v>
          </cell>
        </row>
        <row r="97594">
          <cell r="A97594">
            <v>20315598</v>
          </cell>
          <cell r="B97594">
            <v>40</v>
          </cell>
          <cell r="C97594">
            <v>0</v>
          </cell>
        </row>
        <row r="97595">
          <cell r="A97595">
            <v>20315598</v>
          </cell>
          <cell r="B97595">
            <v>40</v>
          </cell>
          <cell r="C97595">
            <v>0</v>
          </cell>
        </row>
        <row r="97596">
          <cell r="A97596">
            <v>20315598</v>
          </cell>
          <cell r="B97596">
            <v>40</v>
          </cell>
          <cell r="C97596">
            <v>0</v>
          </cell>
        </row>
        <row r="97597">
          <cell r="A97597">
            <v>20315598</v>
          </cell>
          <cell r="B97597">
            <v>40</v>
          </cell>
          <cell r="C97597">
            <v>0</v>
          </cell>
        </row>
        <row r="97598">
          <cell r="A97598">
            <v>20315598</v>
          </cell>
          <cell r="B97598">
            <v>40</v>
          </cell>
          <cell r="C97598">
            <v>0</v>
          </cell>
        </row>
        <row r="97599">
          <cell r="A97599">
            <v>20315598</v>
          </cell>
          <cell r="B97599">
            <v>40</v>
          </cell>
          <cell r="C97599">
            <v>0</v>
          </cell>
        </row>
        <row r="97600">
          <cell r="A97600">
            <v>20302079</v>
          </cell>
          <cell r="B97600">
            <v>40</v>
          </cell>
          <cell r="C97600">
            <v>0</v>
          </cell>
        </row>
        <row r="97601">
          <cell r="A97601">
            <v>20302318</v>
          </cell>
          <cell r="B97601">
            <v>40</v>
          </cell>
          <cell r="C97601">
            <v>0</v>
          </cell>
        </row>
        <row r="97602">
          <cell r="A97602">
            <v>20302318</v>
          </cell>
          <cell r="B97602">
            <v>40</v>
          </cell>
          <cell r="C97602">
            <v>0</v>
          </cell>
        </row>
        <row r="97603">
          <cell r="A97603">
            <v>20302328</v>
          </cell>
          <cell r="B97603">
            <v>40</v>
          </cell>
          <cell r="C97603">
            <v>0</v>
          </cell>
        </row>
        <row r="97604">
          <cell r="A97604">
            <v>20304247</v>
          </cell>
          <cell r="B97604">
            <v>40</v>
          </cell>
          <cell r="C97604">
            <v>0</v>
          </cell>
        </row>
        <row r="97605">
          <cell r="A97605">
            <v>20304247</v>
          </cell>
          <cell r="B97605">
            <v>40</v>
          </cell>
          <cell r="C97605">
            <v>0</v>
          </cell>
        </row>
        <row r="97606">
          <cell r="A97606">
            <v>20304247</v>
          </cell>
          <cell r="B97606">
            <v>40</v>
          </cell>
          <cell r="C97606">
            <v>0</v>
          </cell>
        </row>
        <row r="97607">
          <cell r="A97607">
            <v>20304247</v>
          </cell>
          <cell r="B97607">
            <v>40</v>
          </cell>
          <cell r="C97607">
            <v>0</v>
          </cell>
        </row>
        <row r="97608">
          <cell r="A97608">
            <v>20304247</v>
          </cell>
          <cell r="B97608">
            <v>40</v>
          </cell>
          <cell r="C97608">
            <v>0</v>
          </cell>
        </row>
        <row r="97609">
          <cell r="A97609">
            <v>20304247</v>
          </cell>
          <cell r="B97609">
            <v>40</v>
          </cell>
          <cell r="C97609">
            <v>0</v>
          </cell>
        </row>
        <row r="97610">
          <cell r="A97610">
            <v>20304247</v>
          </cell>
          <cell r="B97610">
            <v>40</v>
          </cell>
          <cell r="C97610">
            <v>0</v>
          </cell>
        </row>
        <row r="97611">
          <cell r="A97611">
            <v>20304247</v>
          </cell>
          <cell r="B97611">
            <v>40</v>
          </cell>
          <cell r="C97611">
            <v>0</v>
          </cell>
        </row>
        <row r="97612">
          <cell r="A97612">
            <v>20304247</v>
          </cell>
          <cell r="B97612">
            <v>40</v>
          </cell>
          <cell r="C97612">
            <v>0</v>
          </cell>
        </row>
        <row r="97613">
          <cell r="A97613">
            <v>20304247</v>
          </cell>
          <cell r="B97613">
            <v>40</v>
          </cell>
          <cell r="C97613">
            <v>0</v>
          </cell>
        </row>
        <row r="97614">
          <cell r="A97614">
            <v>20304247</v>
          </cell>
          <cell r="B97614">
            <v>40</v>
          </cell>
          <cell r="C97614">
            <v>0</v>
          </cell>
        </row>
        <row r="97615">
          <cell r="A97615">
            <v>20304247</v>
          </cell>
          <cell r="B97615">
            <v>40</v>
          </cell>
          <cell r="C97615">
            <v>0</v>
          </cell>
        </row>
        <row r="97616">
          <cell r="A97616">
            <v>20315651</v>
          </cell>
          <cell r="B97616">
            <v>40</v>
          </cell>
          <cell r="C97616">
            <v>0</v>
          </cell>
        </row>
        <row r="97617">
          <cell r="A97617">
            <v>20315651</v>
          </cell>
          <cell r="B97617">
            <v>40</v>
          </cell>
          <cell r="C97617">
            <v>0</v>
          </cell>
        </row>
        <row r="97618">
          <cell r="A97618">
            <v>20313659</v>
          </cell>
          <cell r="B97618">
            <v>40</v>
          </cell>
          <cell r="C97618">
            <v>0</v>
          </cell>
        </row>
        <row r="97619">
          <cell r="A97619">
            <v>20313659</v>
          </cell>
          <cell r="B97619">
            <v>40</v>
          </cell>
          <cell r="C97619">
            <v>0</v>
          </cell>
        </row>
        <row r="97620">
          <cell r="A97620">
            <v>20302584</v>
          </cell>
          <cell r="B97620">
            <v>40</v>
          </cell>
          <cell r="C97620">
            <v>0</v>
          </cell>
        </row>
        <row r="97621">
          <cell r="A97621">
            <v>20302584</v>
          </cell>
          <cell r="B97621">
            <v>40</v>
          </cell>
          <cell r="C97621">
            <v>0</v>
          </cell>
        </row>
        <row r="97622">
          <cell r="A97622">
            <v>20304257</v>
          </cell>
          <cell r="B97622">
            <v>40</v>
          </cell>
          <cell r="C97622">
            <v>0</v>
          </cell>
        </row>
        <row r="97623">
          <cell r="A97623">
            <v>20304257</v>
          </cell>
          <cell r="B97623">
            <v>40</v>
          </cell>
          <cell r="C97623">
            <v>0</v>
          </cell>
        </row>
        <row r="97624">
          <cell r="A97624">
            <v>20304257</v>
          </cell>
          <cell r="B97624">
            <v>40</v>
          </cell>
          <cell r="C97624">
            <v>0</v>
          </cell>
        </row>
        <row r="97625">
          <cell r="A97625">
            <v>20304257</v>
          </cell>
          <cell r="B97625">
            <v>40</v>
          </cell>
          <cell r="C97625">
            <v>0</v>
          </cell>
        </row>
        <row r="97626">
          <cell r="A97626">
            <v>20304257</v>
          </cell>
          <cell r="B97626">
            <v>40</v>
          </cell>
          <cell r="C97626">
            <v>0</v>
          </cell>
        </row>
        <row r="97627">
          <cell r="A97627">
            <v>20304270</v>
          </cell>
          <cell r="B97627">
            <v>40</v>
          </cell>
          <cell r="C97627">
            <v>0</v>
          </cell>
        </row>
        <row r="97628">
          <cell r="A97628">
            <v>20304270</v>
          </cell>
          <cell r="B97628">
            <v>40</v>
          </cell>
          <cell r="C97628">
            <v>0</v>
          </cell>
        </row>
        <row r="97629">
          <cell r="A97629">
            <v>20304270</v>
          </cell>
          <cell r="B97629">
            <v>40</v>
          </cell>
          <cell r="C97629">
            <v>0</v>
          </cell>
        </row>
        <row r="97630">
          <cell r="A97630">
            <v>20304270</v>
          </cell>
          <cell r="B97630">
            <v>40</v>
          </cell>
          <cell r="C97630">
            <v>0</v>
          </cell>
        </row>
        <row r="97631">
          <cell r="A97631">
            <v>20314020</v>
          </cell>
          <cell r="B97631">
            <v>40</v>
          </cell>
          <cell r="C97631">
            <v>0</v>
          </cell>
        </row>
        <row r="97632">
          <cell r="A97632">
            <v>20302114</v>
          </cell>
          <cell r="B97632">
            <v>40</v>
          </cell>
          <cell r="C97632">
            <v>0</v>
          </cell>
        </row>
        <row r="97633">
          <cell r="A97633">
            <v>20302114</v>
          </cell>
          <cell r="B97633">
            <v>40</v>
          </cell>
          <cell r="C97633">
            <v>0</v>
          </cell>
        </row>
        <row r="97634">
          <cell r="A97634">
            <v>20302114</v>
          </cell>
          <cell r="B97634">
            <v>40</v>
          </cell>
          <cell r="C97634">
            <v>0</v>
          </cell>
        </row>
        <row r="97635">
          <cell r="A97635">
            <v>20302114</v>
          </cell>
          <cell r="B97635">
            <v>40</v>
          </cell>
          <cell r="C97635">
            <v>0</v>
          </cell>
        </row>
        <row r="97636">
          <cell r="A97636">
            <v>20302114</v>
          </cell>
          <cell r="B97636">
            <v>40</v>
          </cell>
          <cell r="C97636">
            <v>0</v>
          </cell>
        </row>
        <row r="97637">
          <cell r="A97637">
            <v>20302357</v>
          </cell>
          <cell r="B97637">
            <v>40</v>
          </cell>
          <cell r="C97637">
            <v>0</v>
          </cell>
        </row>
        <row r="97638">
          <cell r="A97638">
            <v>20302818</v>
          </cell>
          <cell r="B97638">
            <v>40</v>
          </cell>
          <cell r="C97638">
            <v>0</v>
          </cell>
        </row>
        <row r="97639">
          <cell r="A97639">
            <v>20302818</v>
          </cell>
          <cell r="B97639">
            <v>40</v>
          </cell>
          <cell r="C97639">
            <v>0</v>
          </cell>
        </row>
        <row r="97640">
          <cell r="A97640">
            <v>20302818</v>
          </cell>
          <cell r="B97640">
            <v>40</v>
          </cell>
          <cell r="C97640">
            <v>0</v>
          </cell>
        </row>
        <row r="97641">
          <cell r="A97641">
            <v>20302828</v>
          </cell>
          <cell r="B97641">
            <v>40</v>
          </cell>
          <cell r="C97641">
            <v>0</v>
          </cell>
        </row>
        <row r="97642">
          <cell r="A97642">
            <v>20302828</v>
          </cell>
          <cell r="B97642">
            <v>40</v>
          </cell>
          <cell r="C97642">
            <v>0</v>
          </cell>
        </row>
        <row r="97643">
          <cell r="A97643">
            <v>20302828</v>
          </cell>
          <cell r="B97643">
            <v>40</v>
          </cell>
          <cell r="C97643">
            <v>0</v>
          </cell>
        </row>
        <row r="97644">
          <cell r="A97644">
            <v>20306958</v>
          </cell>
          <cell r="B97644">
            <v>40</v>
          </cell>
          <cell r="C97644">
            <v>0</v>
          </cell>
        </row>
        <row r="97645">
          <cell r="A97645">
            <v>20314129</v>
          </cell>
          <cell r="B97645">
            <v>40</v>
          </cell>
          <cell r="C97645">
            <v>0</v>
          </cell>
        </row>
        <row r="97646">
          <cell r="A97646">
            <v>20314129</v>
          </cell>
          <cell r="B97646">
            <v>40</v>
          </cell>
          <cell r="C97646">
            <v>0</v>
          </cell>
        </row>
        <row r="97647">
          <cell r="A97647">
            <v>20314260</v>
          </cell>
          <cell r="B97647">
            <v>40</v>
          </cell>
          <cell r="C97647">
            <v>0</v>
          </cell>
        </row>
        <row r="97648">
          <cell r="A97648">
            <v>20314506</v>
          </cell>
          <cell r="B97648">
            <v>40</v>
          </cell>
          <cell r="C97648">
            <v>0</v>
          </cell>
        </row>
        <row r="97649">
          <cell r="A97649">
            <v>20312754</v>
          </cell>
          <cell r="B97649">
            <v>40</v>
          </cell>
          <cell r="C97649">
            <v>0</v>
          </cell>
        </row>
        <row r="97650">
          <cell r="A97650">
            <v>20312754</v>
          </cell>
          <cell r="B97650">
            <v>40</v>
          </cell>
          <cell r="C97650">
            <v>0</v>
          </cell>
        </row>
        <row r="97651">
          <cell r="A97651">
            <v>20302126</v>
          </cell>
          <cell r="B97651">
            <v>40</v>
          </cell>
          <cell r="C97651">
            <v>0</v>
          </cell>
        </row>
        <row r="97652">
          <cell r="A97652">
            <v>20302126</v>
          </cell>
          <cell r="B97652">
            <v>40</v>
          </cell>
          <cell r="C97652">
            <v>0</v>
          </cell>
        </row>
        <row r="97653">
          <cell r="A97653">
            <v>20303096</v>
          </cell>
          <cell r="B97653">
            <v>40</v>
          </cell>
          <cell r="C97653">
            <v>0</v>
          </cell>
        </row>
        <row r="97654">
          <cell r="A97654">
            <v>20303096</v>
          </cell>
          <cell r="B97654">
            <v>40</v>
          </cell>
          <cell r="C97654">
            <v>0</v>
          </cell>
        </row>
        <row r="97655">
          <cell r="A97655">
            <v>20303096</v>
          </cell>
          <cell r="B97655">
            <v>40</v>
          </cell>
          <cell r="C97655">
            <v>0</v>
          </cell>
        </row>
        <row r="97656">
          <cell r="A97656">
            <v>20303096</v>
          </cell>
          <cell r="B97656">
            <v>40</v>
          </cell>
          <cell r="C97656">
            <v>0</v>
          </cell>
        </row>
        <row r="97657">
          <cell r="A97657">
            <v>20303576</v>
          </cell>
          <cell r="B97657">
            <v>40</v>
          </cell>
          <cell r="C97657">
            <v>0</v>
          </cell>
        </row>
        <row r="97658">
          <cell r="A97658">
            <v>20304301</v>
          </cell>
          <cell r="B97658">
            <v>40</v>
          </cell>
          <cell r="C97658">
            <v>0</v>
          </cell>
        </row>
        <row r="97659">
          <cell r="A97659">
            <v>20306233</v>
          </cell>
          <cell r="B97659">
            <v>40</v>
          </cell>
          <cell r="C97659">
            <v>0</v>
          </cell>
        </row>
        <row r="97660">
          <cell r="A97660">
            <v>20306233</v>
          </cell>
          <cell r="B97660">
            <v>40</v>
          </cell>
          <cell r="C97660">
            <v>0</v>
          </cell>
        </row>
        <row r="97661">
          <cell r="A97661">
            <v>20306702</v>
          </cell>
          <cell r="B97661">
            <v>40</v>
          </cell>
          <cell r="C97661">
            <v>0</v>
          </cell>
        </row>
        <row r="97662">
          <cell r="A97662">
            <v>20306702</v>
          </cell>
          <cell r="B97662">
            <v>40</v>
          </cell>
          <cell r="C97662">
            <v>0</v>
          </cell>
        </row>
        <row r="97663">
          <cell r="A97663">
            <v>20305280</v>
          </cell>
          <cell r="B97663">
            <v>40</v>
          </cell>
          <cell r="C97663">
            <v>0</v>
          </cell>
        </row>
        <row r="97664">
          <cell r="A97664">
            <v>20305280</v>
          </cell>
          <cell r="B97664">
            <v>40</v>
          </cell>
          <cell r="C97664">
            <v>0</v>
          </cell>
        </row>
        <row r="97665">
          <cell r="A97665">
            <v>20306478</v>
          </cell>
          <cell r="B97665">
            <v>40</v>
          </cell>
          <cell r="C97665">
            <v>0</v>
          </cell>
        </row>
        <row r="97666">
          <cell r="A97666">
            <v>20306750</v>
          </cell>
          <cell r="B97666">
            <v>40</v>
          </cell>
          <cell r="C97666">
            <v>0</v>
          </cell>
        </row>
        <row r="97667">
          <cell r="A97667">
            <v>20307937</v>
          </cell>
          <cell r="B97667">
            <v>40</v>
          </cell>
          <cell r="C97667">
            <v>0</v>
          </cell>
        </row>
        <row r="97668">
          <cell r="A97668">
            <v>20307937</v>
          </cell>
          <cell r="B97668">
            <v>40</v>
          </cell>
          <cell r="C97668">
            <v>0</v>
          </cell>
        </row>
        <row r="97669">
          <cell r="A97669">
            <v>20312739</v>
          </cell>
          <cell r="B97669">
            <v>40</v>
          </cell>
          <cell r="C97669">
            <v>0</v>
          </cell>
        </row>
        <row r="97670">
          <cell r="A97670">
            <v>20312739</v>
          </cell>
          <cell r="B97670">
            <v>40</v>
          </cell>
          <cell r="C97670">
            <v>0</v>
          </cell>
        </row>
        <row r="97671">
          <cell r="A97671">
            <v>20312739</v>
          </cell>
          <cell r="B97671">
            <v>40</v>
          </cell>
          <cell r="C97671">
            <v>0</v>
          </cell>
        </row>
        <row r="97672">
          <cell r="A97672">
            <v>20312739</v>
          </cell>
          <cell r="B97672">
            <v>40</v>
          </cell>
          <cell r="C97672">
            <v>0</v>
          </cell>
        </row>
        <row r="97673">
          <cell r="A97673">
            <v>20312904</v>
          </cell>
          <cell r="B97673">
            <v>40</v>
          </cell>
          <cell r="C97673">
            <v>0</v>
          </cell>
        </row>
        <row r="97674">
          <cell r="A97674">
            <v>20312904</v>
          </cell>
          <cell r="B97674">
            <v>40</v>
          </cell>
          <cell r="C97674">
            <v>0</v>
          </cell>
        </row>
        <row r="97675">
          <cell r="A97675">
            <v>20312904</v>
          </cell>
          <cell r="B97675">
            <v>40</v>
          </cell>
          <cell r="C97675">
            <v>0</v>
          </cell>
        </row>
        <row r="97676">
          <cell r="A97676">
            <v>20312950</v>
          </cell>
          <cell r="B97676">
            <v>40</v>
          </cell>
          <cell r="C97676">
            <v>0</v>
          </cell>
        </row>
        <row r="97677">
          <cell r="A97677">
            <v>20312950</v>
          </cell>
          <cell r="B97677">
            <v>40</v>
          </cell>
          <cell r="C97677">
            <v>0</v>
          </cell>
        </row>
        <row r="97678">
          <cell r="A97678">
            <v>20305297</v>
          </cell>
          <cell r="B97678">
            <v>40</v>
          </cell>
          <cell r="C97678">
            <v>0</v>
          </cell>
        </row>
        <row r="97679">
          <cell r="A97679">
            <v>20305297</v>
          </cell>
          <cell r="B97679">
            <v>40</v>
          </cell>
          <cell r="C97679">
            <v>0</v>
          </cell>
        </row>
        <row r="97680">
          <cell r="A97680">
            <v>20305533</v>
          </cell>
          <cell r="B97680">
            <v>40</v>
          </cell>
          <cell r="C97680">
            <v>0</v>
          </cell>
        </row>
        <row r="97681">
          <cell r="A97681">
            <v>20305533</v>
          </cell>
          <cell r="B97681">
            <v>40</v>
          </cell>
          <cell r="C97681">
            <v>0</v>
          </cell>
        </row>
        <row r="97682">
          <cell r="A97682">
            <v>20306496</v>
          </cell>
          <cell r="B97682">
            <v>40</v>
          </cell>
          <cell r="C97682">
            <v>0</v>
          </cell>
        </row>
        <row r="97683">
          <cell r="A97683">
            <v>20306999</v>
          </cell>
          <cell r="B97683">
            <v>40</v>
          </cell>
          <cell r="C97683">
            <v>0</v>
          </cell>
        </row>
        <row r="97684">
          <cell r="A97684">
            <v>20313586</v>
          </cell>
          <cell r="B97684">
            <v>40</v>
          </cell>
          <cell r="C97684">
            <v>0</v>
          </cell>
        </row>
        <row r="97685">
          <cell r="A97685">
            <v>20313586</v>
          </cell>
          <cell r="B97685">
            <v>40</v>
          </cell>
          <cell r="C97685">
            <v>0</v>
          </cell>
        </row>
        <row r="97686">
          <cell r="A97686">
            <v>20313383</v>
          </cell>
          <cell r="B97686">
            <v>40</v>
          </cell>
          <cell r="C97686">
            <v>0</v>
          </cell>
        </row>
        <row r="97687">
          <cell r="A97687">
            <v>20313383</v>
          </cell>
          <cell r="B97687">
            <v>40</v>
          </cell>
          <cell r="C97687">
            <v>0</v>
          </cell>
        </row>
        <row r="97688">
          <cell r="A97688">
            <v>20313493</v>
          </cell>
          <cell r="B97688">
            <v>40</v>
          </cell>
          <cell r="C97688">
            <v>0</v>
          </cell>
        </row>
        <row r="97689">
          <cell r="A97689">
            <v>20313493</v>
          </cell>
          <cell r="B97689">
            <v>40</v>
          </cell>
          <cell r="C97689">
            <v>0</v>
          </cell>
        </row>
        <row r="97690">
          <cell r="A97690">
            <v>20313493</v>
          </cell>
          <cell r="B97690">
            <v>40</v>
          </cell>
          <cell r="C97690">
            <v>0</v>
          </cell>
        </row>
        <row r="97691">
          <cell r="A97691">
            <v>20313493</v>
          </cell>
          <cell r="B97691">
            <v>40</v>
          </cell>
          <cell r="C97691">
            <v>0</v>
          </cell>
        </row>
        <row r="97692">
          <cell r="A97692">
            <v>20313848</v>
          </cell>
          <cell r="B97692">
            <v>40</v>
          </cell>
          <cell r="C97692">
            <v>0</v>
          </cell>
        </row>
        <row r="97693">
          <cell r="A97693">
            <v>20313848</v>
          </cell>
          <cell r="B97693">
            <v>40</v>
          </cell>
          <cell r="C97693">
            <v>0</v>
          </cell>
        </row>
        <row r="97694">
          <cell r="A97694">
            <v>20313889</v>
          </cell>
          <cell r="B97694">
            <v>40</v>
          </cell>
          <cell r="C97694">
            <v>0</v>
          </cell>
        </row>
        <row r="97695">
          <cell r="A97695">
            <v>20313889</v>
          </cell>
          <cell r="B97695">
            <v>40</v>
          </cell>
          <cell r="C97695">
            <v>0</v>
          </cell>
        </row>
        <row r="97696">
          <cell r="A97696">
            <v>20313991</v>
          </cell>
          <cell r="B97696">
            <v>40</v>
          </cell>
          <cell r="C97696">
            <v>0</v>
          </cell>
        </row>
        <row r="97697">
          <cell r="A97697">
            <v>20304832</v>
          </cell>
          <cell r="B97697">
            <v>40</v>
          </cell>
          <cell r="C97697">
            <v>0</v>
          </cell>
        </row>
        <row r="97698">
          <cell r="A97698">
            <v>20304832</v>
          </cell>
          <cell r="B97698">
            <v>40</v>
          </cell>
          <cell r="C97698">
            <v>0</v>
          </cell>
        </row>
        <row r="97699">
          <cell r="A97699">
            <v>20306532</v>
          </cell>
          <cell r="B97699">
            <v>40</v>
          </cell>
          <cell r="C97699">
            <v>0</v>
          </cell>
        </row>
        <row r="97700">
          <cell r="A97700">
            <v>20306532</v>
          </cell>
          <cell r="B97700">
            <v>40</v>
          </cell>
          <cell r="C97700">
            <v>0</v>
          </cell>
        </row>
        <row r="97701">
          <cell r="A97701">
            <v>20314390</v>
          </cell>
          <cell r="B97701">
            <v>40</v>
          </cell>
          <cell r="C97701">
            <v>0</v>
          </cell>
        </row>
        <row r="97702">
          <cell r="A97702">
            <v>20314390</v>
          </cell>
          <cell r="B97702">
            <v>40</v>
          </cell>
          <cell r="C97702">
            <v>0</v>
          </cell>
        </row>
        <row r="97703">
          <cell r="A97703">
            <v>20302440</v>
          </cell>
          <cell r="B97703">
            <v>40</v>
          </cell>
          <cell r="C97703">
            <v>0</v>
          </cell>
        </row>
        <row r="97704">
          <cell r="A97704">
            <v>20302440</v>
          </cell>
          <cell r="B97704">
            <v>40</v>
          </cell>
          <cell r="C97704">
            <v>0</v>
          </cell>
        </row>
        <row r="97705">
          <cell r="A97705">
            <v>20302440</v>
          </cell>
          <cell r="B97705">
            <v>40</v>
          </cell>
          <cell r="C97705">
            <v>0</v>
          </cell>
        </row>
        <row r="97706">
          <cell r="A97706">
            <v>20302440</v>
          </cell>
          <cell r="B97706">
            <v>40</v>
          </cell>
          <cell r="C97706">
            <v>0</v>
          </cell>
        </row>
        <row r="97707">
          <cell r="A97707">
            <v>20302440</v>
          </cell>
          <cell r="B97707">
            <v>40</v>
          </cell>
          <cell r="C97707">
            <v>0</v>
          </cell>
        </row>
        <row r="97708">
          <cell r="A97708">
            <v>20303404</v>
          </cell>
          <cell r="B97708">
            <v>40</v>
          </cell>
          <cell r="C97708">
            <v>0</v>
          </cell>
        </row>
        <row r="97709">
          <cell r="A97709">
            <v>20303404</v>
          </cell>
          <cell r="B97709">
            <v>40</v>
          </cell>
          <cell r="C97709">
            <v>0</v>
          </cell>
        </row>
        <row r="97710">
          <cell r="A97710">
            <v>20303404</v>
          </cell>
          <cell r="B97710">
            <v>40</v>
          </cell>
          <cell r="C97710">
            <v>0</v>
          </cell>
        </row>
        <row r="97711">
          <cell r="A97711">
            <v>20314674</v>
          </cell>
          <cell r="B97711">
            <v>40</v>
          </cell>
          <cell r="C97711">
            <v>0</v>
          </cell>
        </row>
        <row r="97712">
          <cell r="A97712">
            <v>20314674</v>
          </cell>
          <cell r="B97712">
            <v>40</v>
          </cell>
          <cell r="C97712">
            <v>0</v>
          </cell>
        </row>
        <row r="97713">
          <cell r="A97713">
            <v>20314674</v>
          </cell>
          <cell r="B97713">
            <v>40</v>
          </cell>
          <cell r="C97713">
            <v>0</v>
          </cell>
        </row>
        <row r="97714">
          <cell r="A97714">
            <v>20314843</v>
          </cell>
          <cell r="B97714">
            <v>40</v>
          </cell>
          <cell r="C97714">
            <v>0</v>
          </cell>
        </row>
        <row r="97715">
          <cell r="A97715">
            <v>20314843</v>
          </cell>
          <cell r="B97715">
            <v>40</v>
          </cell>
          <cell r="C97715">
            <v>0</v>
          </cell>
        </row>
        <row r="97716">
          <cell r="A97716">
            <v>20302215</v>
          </cell>
          <cell r="B97716">
            <v>40</v>
          </cell>
          <cell r="C97716">
            <v>0</v>
          </cell>
        </row>
        <row r="97717">
          <cell r="A97717">
            <v>20304145</v>
          </cell>
          <cell r="B97717">
            <v>40</v>
          </cell>
          <cell r="C97717">
            <v>0</v>
          </cell>
        </row>
        <row r="97718">
          <cell r="A97718">
            <v>20304145</v>
          </cell>
          <cell r="B97718">
            <v>40</v>
          </cell>
          <cell r="C97718">
            <v>0</v>
          </cell>
        </row>
        <row r="97719">
          <cell r="A97719">
            <v>20304145</v>
          </cell>
          <cell r="B97719">
            <v>40</v>
          </cell>
          <cell r="C97719">
            <v>0</v>
          </cell>
        </row>
        <row r="97720">
          <cell r="A97720">
            <v>20305107</v>
          </cell>
          <cell r="B97720">
            <v>40</v>
          </cell>
          <cell r="C97720">
            <v>0</v>
          </cell>
        </row>
        <row r="97721">
          <cell r="A97721">
            <v>20305107</v>
          </cell>
          <cell r="B97721">
            <v>40</v>
          </cell>
          <cell r="C97721">
            <v>0</v>
          </cell>
        </row>
        <row r="97722">
          <cell r="A97722">
            <v>20305107</v>
          </cell>
          <cell r="B97722">
            <v>40</v>
          </cell>
          <cell r="C97722">
            <v>0</v>
          </cell>
        </row>
        <row r="97723">
          <cell r="A97723">
            <v>20306554</v>
          </cell>
          <cell r="B97723">
            <v>40</v>
          </cell>
          <cell r="C97723">
            <v>0</v>
          </cell>
        </row>
        <row r="97724">
          <cell r="A97724">
            <v>20306554</v>
          </cell>
          <cell r="B97724">
            <v>40</v>
          </cell>
          <cell r="C97724">
            <v>0</v>
          </cell>
        </row>
        <row r="97725">
          <cell r="A97725">
            <v>20315224</v>
          </cell>
          <cell r="B97725">
            <v>40</v>
          </cell>
          <cell r="C97725">
            <v>0</v>
          </cell>
        </row>
        <row r="97726">
          <cell r="A97726">
            <v>20315694</v>
          </cell>
          <cell r="B97726">
            <v>40</v>
          </cell>
          <cell r="C97726">
            <v>0</v>
          </cell>
        </row>
        <row r="97727">
          <cell r="A97727">
            <v>20302483</v>
          </cell>
          <cell r="B97727">
            <v>40</v>
          </cell>
          <cell r="C97727">
            <v>0</v>
          </cell>
        </row>
        <row r="97728">
          <cell r="A97728">
            <v>20302483</v>
          </cell>
          <cell r="B97728">
            <v>40</v>
          </cell>
          <cell r="C97728">
            <v>0</v>
          </cell>
        </row>
        <row r="97729">
          <cell r="A97729">
            <v>20302483</v>
          </cell>
          <cell r="B97729">
            <v>40</v>
          </cell>
          <cell r="C97729">
            <v>0</v>
          </cell>
        </row>
        <row r="97730">
          <cell r="A97730">
            <v>20302483</v>
          </cell>
          <cell r="B97730">
            <v>40</v>
          </cell>
          <cell r="C97730">
            <v>0</v>
          </cell>
        </row>
        <row r="97731">
          <cell r="A97731">
            <v>20302483</v>
          </cell>
          <cell r="B97731">
            <v>40</v>
          </cell>
          <cell r="C97731">
            <v>0</v>
          </cell>
        </row>
        <row r="97732">
          <cell r="A97732">
            <v>20303684</v>
          </cell>
          <cell r="B97732">
            <v>40</v>
          </cell>
          <cell r="C97732">
            <v>0</v>
          </cell>
        </row>
        <row r="97733">
          <cell r="A97733">
            <v>20303684</v>
          </cell>
          <cell r="B97733">
            <v>40</v>
          </cell>
          <cell r="C97733">
            <v>0</v>
          </cell>
        </row>
        <row r="97734">
          <cell r="A97734">
            <v>20303684</v>
          </cell>
          <cell r="B97734">
            <v>40</v>
          </cell>
          <cell r="C97734">
            <v>0</v>
          </cell>
        </row>
        <row r="97735">
          <cell r="A97735">
            <v>20303684</v>
          </cell>
          <cell r="B97735">
            <v>40</v>
          </cell>
          <cell r="C97735">
            <v>0</v>
          </cell>
        </row>
        <row r="97736">
          <cell r="A97736">
            <v>20355775</v>
          </cell>
          <cell r="B97736">
            <v>40</v>
          </cell>
          <cell r="C97736">
            <v>0</v>
          </cell>
        </row>
        <row r="97737">
          <cell r="A97737">
            <v>20356025</v>
          </cell>
          <cell r="B97737">
            <v>40</v>
          </cell>
          <cell r="C97737">
            <v>0</v>
          </cell>
        </row>
        <row r="97738">
          <cell r="A97738">
            <v>20356025</v>
          </cell>
          <cell r="B97738">
            <v>40</v>
          </cell>
          <cell r="C97738">
            <v>0</v>
          </cell>
        </row>
        <row r="97739">
          <cell r="A97739">
            <v>20356025</v>
          </cell>
          <cell r="B97739">
            <v>40</v>
          </cell>
          <cell r="C97739">
            <v>0</v>
          </cell>
        </row>
        <row r="97740">
          <cell r="A97740">
            <v>20357678</v>
          </cell>
          <cell r="B97740">
            <v>40</v>
          </cell>
          <cell r="C97740">
            <v>0</v>
          </cell>
        </row>
        <row r="97741">
          <cell r="A97741">
            <v>20357883</v>
          </cell>
          <cell r="B97741">
            <v>40</v>
          </cell>
          <cell r="C97741">
            <v>0</v>
          </cell>
        </row>
        <row r="97742">
          <cell r="A97742">
            <v>20357883</v>
          </cell>
          <cell r="B97742">
            <v>40</v>
          </cell>
          <cell r="C97742">
            <v>0</v>
          </cell>
        </row>
        <row r="97743">
          <cell r="A97743">
            <v>20357883</v>
          </cell>
          <cell r="B97743">
            <v>40</v>
          </cell>
          <cell r="C97743">
            <v>0</v>
          </cell>
        </row>
        <row r="97744">
          <cell r="A97744">
            <v>20349509</v>
          </cell>
          <cell r="B97744">
            <v>40</v>
          </cell>
          <cell r="C97744">
            <v>0</v>
          </cell>
        </row>
        <row r="97745">
          <cell r="A97745">
            <v>20350246</v>
          </cell>
          <cell r="B97745">
            <v>40</v>
          </cell>
          <cell r="C97745">
            <v>0</v>
          </cell>
        </row>
        <row r="97746">
          <cell r="A97746">
            <v>20350246</v>
          </cell>
          <cell r="B97746">
            <v>40</v>
          </cell>
          <cell r="C97746">
            <v>0</v>
          </cell>
        </row>
        <row r="97747">
          <cell r="A97747">
            <v>20356036</v>
          </cell>
          <cell r="B97747">
            <v>40</v>
          </cell>
          <cell r="C97747">
            <v>0</v>
          </cell>
        </row>
        <row r="97748">
          <cell r="A97748">
            <v>20356951</v>
          </cell>
          <cell r="B97748">
            <v>40</v>
          </cell>
          <cell r="C97748">
            <v>0</v>
          </cell>
        </row>
        <row r="97749">
          <cell r="A97749">
            <v>20356951</v>
          </cell>
          <cell r="B97749">
            <v>40</v>
          </cell>
          <cell r="C97749">
            <v>0</v>
          </cell>
        </row>
        <row r="97750">
          <cell r="A97750">
            <v>20357348</v>
          </cell>
          <cell r="B97750">
            <v>40</v>
          </cell>
          <cell r="C97750">
            <v>0</v>
          </cell>
        </row>
        <row r="97751">
          <cell r="A97751">
            <v>20348308</v>
          </cell>
          <cell r="B97751">
            <v>40</v>
          </cell>
          <cell r="C97751">
            <v>0</v>
          </cell>
        </row>
        <row r="97752">
          <cell r="A97752">
            <v>20348308</v>
          </cell>
          <cell r="B97752">
            <v>40</v>
          </cell>
          <cell r="C97752">
            <v>0</v>
          </cell>
        </row>
        <row r="97753">
          <cell r="A97753">
            <v>20348308</v>
          </cell>
          <cell r="B97753">
            <v>40</v>
          </cell>
          <cell r="C97753">
            <v>0</v>
          </cell>
        </row>
        <row r="97754">
          <cell r="A97754">
            <v>20348314</v>
          </cell>
          <cell r="B97754">
            <v>40</v>
          </cell>
          <cell r="C97754">
            <v>0</v>
          </cell>
        </row>
        <row r="97755">
          <cell r="A97755">
            <v>20348551</v>
          </cell>
          <cell r="B97755">
            <v>40</v>
          </cell>
          <cell r="C97755">
            <v>0</v>
          </cell>
        </row>
        <row r="97756">
          <cell r="A97756">
            <v>20348552</v>
          </cell>
          <cell r="B97756">
            <v>40</v>
          </cell>
          <cell r="C97756">
            <v>0</v>
          </cell>
        </row>
        <row r="97757">
          <cell r="A97757">
            <v>20350023</v>
          </cell>
          <cell r="B97757">
            <v>40</v>
          </cell>
          <cell r="C97757">
            <v>0</v>
          </cell>
        </row>
        <row r="97758">
          <cell r="A97758">
            <v>20350023</v>
          </cell>
          <cell r="B97758">
            <v>40</v>
          </cell>
          <cell r="C97758">
            <v>0</v>
          </cell>
        </row>
        <row r="97759">
          <cell r="A97759">
            <v>20350023</v>
          </cell>
          <cell r="B97759">
            <v>40</v>
          </cell>
          <cell r="C97759">
            <v>0</v>
          </cell>
        </row>
        <row r="97760">
          <cell r="A97760">
            <v>20350023</v>
          </cell>
          <cell r="B97760">
            <v>40</v>
          </cell>
          <cell r="C97760">
            <v>0</v>
          </cell>
        </row>
        <row r="97761">
          <cell r="A97761">
            <v>20350023</v>
          </cell>
          <cell r="B97761">
            <v>40</v>
          </cell>
          <cell r="C97761">
            <v>0</v>
          </cell>
        </row>
        <row r="97762">
          <cell r="A97762">
            <v>20357713</v>
          </cell>
          <cell r="B97762">
            <v>40</v>
          </cell>
          <cell r="C97762">
            <v>0</v>
          </cell>
        </row>
        <row r="97763">
          <cell r="A97763">
            <v>20358121</v>
          </cell>
          <cell r="B97763">
            <v>40</v>
          </cell>
          <cell r="C97763">
            <v>0</v>
          </cell>
        </row>
        <row r="97764">
          <cell r="A97764">
            <v>20360743</v>
          </cell>
          <cell r="B97764">
            <v>40</v>
          </cell>
          <cell r="C97764">
            <v>0</v>
          </cell>
        </row>
        <row r="97765">
          <cell r="A97765">
            <v>20349069</v>
          </cell>
          <cell r="B97765">
            <v>40</v>
          </cell>
          <cell r="C97765">
            <v>0</v>
          </cell>
        </row>
        <row r="97766">
          <cell r="A97766">
            <v>20349069</v>
          </cell>
          <cell r="B97766">
            <v>40</v>
          </cell>
          <cell r="C97766">
            <v>0</v>
          </cell>
        </row>
        <row r="97767">
          <cell r="A97767">
            <v>20349069</v>
          </cell>
          <cell r="B97767">
            <v>40</v>
          </cell>
          <cell r="C97767">
            <v>0</v>
          </cell>
        </row>
        <row r="97768">
          <cell r="A97768">
            <v>20349069</v>
          </cell>
          <cell r="B97768">
            <v>40</v>
          </cell>
          <cell r="C97768">
            <v>0</v>
          </cell>
        </row>
        <row r="97769">
          <cell r="A97769">
            <v>20349069</v>
          </cell>
          <cell r="B97769">
            <v>40</v>
          </cell>
          <cell r="C97769">
            <v>0</v>
          </cell>
        </row>
        <row r="97770">
          <cell r="A97770">
            <v>20349537</v>
          </cell>
          <cell r="B97770">
            <v>40</v>
          </cell>
          <cell r="C97770">
            <v>0</v>
          </cell>
        </row>
        <row r="97771">
          <cell r="A97771">
            <v>20349537</v>
          </cell>
          <cell r="B97771">
            <v>40</v>
          </cell>
          <cell r="C97771">
            <v>0</v>
          </cell>
        </row>
        <row r="97772">
          <cell r="A97772">
            <v>20350521</v>
          </cell>
          <cell r="B97772">
            <v>40</v>
          </cell>
          <cell r="C97772">
            <v>0</v>
          </cell>
        </row>
        <row r="97773">
          <cell r="A97773">
            <v>20350521</v>
          </cell>
          <cell r="B97773">
            <v>40</v>
          </cell>
          <cell r="C97773">
            <v>0</v>
          </cell>
        </row>
        <row r="97774">
          <cell r="A97774">
            <v>20350521</v>
          </cell>
          <cell r="B97774">
            <v>40</v>
          </cell>
          <cell r="C97774">
            <v>0</v>
          </cell>
        </row>
        <row r="97775">
          <cell r="A97775">
            <v>20350521</v>
          </cell>
          <cell r="B97775">
            <v>40</v>
          </cell>
          <cell r="C97775">
            <v>0</v>
          </cell>
        </row>
        <row r="97776">
          <cell r="A97776">
            <v>20350521</v>
          </cell>
          <cell r="B97776">
            <v>40</v>
          </cell>
          <cell r="C97776">
            <v>0</v>
          </cell>
        </row>
        <row r="97777">
          <cell r="A97777">
            <v>20356065</v>
          </cell>
          <cell r="B97777">
            <v>40</v>
          </cell>
          <cell r="C97777">
            <v>0</v>
          </cell>
        </row>
        <row r="97778">
          <cell r="A97778">
            <v>20356065</v>
          </cell>
          <cell r="B97778">
            <v>40</v>
          </cell>
          <cell r="C97778">
            <v>0</v>
          </cell>
        </row>
        <row r="97779">
          <cell r="A97779">
            <v>20356312</v>
          </cell>
          <cell r="B97779">
            <v>40</v>
          </cell>
          <cell r="C97779">
            <v>0</v>
          </cell>
        </row>
        <row r="97780">
          <cell r="A97780">
            <v>20356312</v>
          </cell>
          <cell r="B97780">
            <v>40</v>
          </cell>
          <cell r="C97780">
            <v>0</v>
          </cell>
        </row>
        <row r="97781">
          <cell r="A97781">
            <v>20357383</v>
          </cell>
          <cell r="B97781">
            <v>40</v>
          </cell>
          <cell r="C97781">
            <v>0</v>
          </cell>
        </row>
        <row r="97782">
          <cell r="A97782">
            <v>20357720</v>
          </cell>
          <cell r="B97782">
            <v>40</v>
          </cell>
          <cell r="C97782">
            <v>0</v>
          </cell>
        </row>
        <row r="97783">
          <cell r="A97783">
            <v>20357720</v>
          </cell>
          <cell r="B97783">
            <v>40</v>
          </cell>
          <cell r="C97783">
            <v>0</v>
          </cell>
        </row>
        <row r="97784">
          <cell r="A97784">
            <v>20357733</v>
          </cell>
          <cell r="B97784">
            <v>40</v>
          </cell>
          <cell r="C97784">
            <v>0</v>
          </cell>
        </row>
        <row r="97785">
          <cell r="A97785">
            <v>20357733</v>
          </cell>
          <cell r="B97785">
            <v>40</v>
          </cell>
          <cell r="C97785">
            <v>0</v>
          </cell>
        </row>
        <row r="97786">
          <cell r="A97786">
            <v>20357923</v>
          </cell>
          <cell r="B97786">
            <v>40</v>
          </cell>
          <cell r="C97786">
            <v>0</v>
          </cell>
        </row>
        <row r="97787">
          <cell r="A97787">
            <v>20361427</v>
          </cell>
          <cell r="B97787">
            <v>40</v>
          </cell>
          <cell r="C97787">
            <v>0</v>
          </cell>
        </row>
        <row r="97788">
          <cell r="A97788">
            <v>20361427</v>
          </cell>
          <cell r="B97788">
            <v>40</v>
          </cell>
          <cell r="C97788">
            <v>0</v>
          </cell>
        </row>
        <row r="97789">
          <cell r="A97789">
            <v>20348341</v>
          </cell>
          <cell r="B97789">
            <v>40</v>
          </cell>
          <cell r="C97789">
            <v>0</v>
          </cell>
        </row>
        <row r="97790">
          <cell r="A97790">
            <v>20348341</v>
          </cell>
          <cell r="B97790">
            <v>40</v>
          </cell>
          <cell r="C97790">
            <v>0</v>
          </cell>
        </row>
        <row r="97791">
          <cell r="A97791">
            <v>20349814</v>
          </cell>
          <cell r="B97791">
            <v>40</v>
          </cell>
          <cell r="C97791">
            <v>0</v>
          </cell>
        </row>
        <row r="97792">
          <cell r="A97792">
            <v>20350298</v>
          </cell>
          <cell r="B97792">
            <v>40</v>
          </cell>
          <cell r="C97792">
            <v>0</v>
          </cell>
        </row>
        <row r="97793">
          <cell r="A97793">
            <v>20350298</v>
          </cell>
          <cell r="B97793">
            <v>40</v>
          </cell>
          <cell r="C97793">
            <v>0</v>
          </cell>
        </row>
        <row r="97794">
          <cell r="A97794">
            <v>20356324</v>
          </cell>
          <cell r="B97794">
            <v>40</v>
          </cell>
          <cell r="C97794">
            <v>0</v>
          </cell>
        </row>
        <row r="97795">
          <cell r="A97795">
            <v>20357932</v>
          </cell>
          <cell r="B97795">
            <v>40</v>
          </cell>
          <cell r="C97795">
            <v>0</v>
          </cell>
        </row>
        <row r="97796">
          <cell r="A97796">
            <v>20357932</v>
          </cell>
          <cell r="B97796">
            <v>40</v>
          </cell>
          <cell r="C97796">
            <v>0</v>
          </cell>
        </row>
        <row r="97797">
          <cell r="A97797">
            <v>20357263</v>
          </cell>
          <cell r="B97797">
            <v>40</v>
          </cell>
          <cell r="C97797">
            <v>0</v>
          </cell>
        </row>
        <row r="97798">
          <cell r="A97798">
            <v>20357263</v>
          </cell>
          <cell r="B97798">
            <v>40</v>
          </cell>
          <cell r="C97798">
            <v>0</v>
          </cell>
        </row>
        <row r="97799">
          <cell r="A97799">
            <v>20357751</v>
          </cell>
          <cell r="B97799">
            <v>40</v>
          </cell>
          <cell r="C97799">
            <v>0</v>
          </cell>
        </row>
        <row r="97800">
          <cell r="A97800">
            <v>20357751</v>
          </cell>
          <cell r="B97800">
            <v>40</v>
          </cell>
          <cell r="C97800">
            <v>0</v>
          </cell>
        </row>
        <row r="97801">
          <cell r="A97801">
            <v>20357757</v>
          </cell>
          <cell r="B97801">
            <v>40</v>
          </cell>
          <cell r="C97801">
            <v>0</v>
          </cell>
        </row>
        <row r="97802">
          <cell r="A97802">
            <v>20357757</v>
          </cell>
          <cell r="B97802">
            <v>40</v>
          </cell>
          <cell r="C97802">
            <v>0</v>
          </cell>
        </row>
        <row r="97803">
          <cell r="A97803">
            <v>20361754</v>
          </cell>
          <cell r="B97803">
            <v>40</v>
          </cell>
          <cell r="C97803">
            <v>0</v>
          </cell>
        </row>
        <row r="97804">
          <cell r="A97804">
            <v>20361754</v>
          </cell>
          <cell r="B97804">
            <v>40</v>
          </cell>
          <cell r="C97804">
            <v>0</v>
          </cell>
        </row>
        <row r="97805">
          <cell r="A97805">
            <v>20349586</v>
          </cell>
          <cell r="B97805">
            <v>40</v>
          </cell>
          <cell r="C97805">
            <v>0</v>
          </cell>
        </row>
        <row r="97806">
          <cell r="A97806">
            <v>20350572</v>
          </cell>
          <cell r="B97806">
            <v>40</v>
          </cell>
          <cell r="C97806">
            <v>0</v>
          </cell>
        </row>
        <row r="97807">
          <cell r="A97807">
            <v>20350572</v>
          </cell>
          <cell r="B97807">
            <v>40</v>
          </cell>
          <cell r="C97807">
            <v>0</v>
          </cell>
        </row>
        <row r="97808">
          <cell r="A97808">
            <v>20351041</v>
          </cell>
          <cell r="B97808">
            <v>40</v>
          </cell>
          <cell r="C97808">
            <v>0</v>
          </cell>
        </row>
        <row r="97809">
          <cell r="A97809">
            <v>20351041</v>
          </cell>
          <cell r="B97809">
            <v>40</v>
          </cell>
          <cell r="C97809">
            <v>0</v>
          </cell>
        </row>
        <row r="97810">
          <cell r="A97810">
            <v>20351041</v>
          </cell>
          <cell r="B97810">
            <v>40</v>
          </cell>
          <cell r="C97810">
            <v>0</v>
          </cell>
        </row>
        <row r="97811">
          <cell r="A97811">
            <v>20351041</v>
          </cell>
          <cell r="B97811">
            <v>40</v>
          </cell>
          <cell r="C97811">
            <v>0</v>
          </cell>
        </row>
        <row r="97812">
          <cell r="A97812">
            <v>20351041</v>
          </cell>
          <cell r="B97812">
            <v>40</v>
          </cell>
          <cell r="C97812">
            <v>0</v>
          </cell>
        </row>
        <row r="97813">
          <cell r="A97813">
            <v>20351041</v>
          </cell>
          <cell r="B97813">
            <v>40</v>
          </cell>
          <cell r="C97813">
            <v>0</v>
          </cell>
        </row>
        <row r="97814">
          <cell r="A97814">
            <v>20356904</v>
          </cell>
          <cell r="B97814">
            <v>40</v>
          </cell>
          <cell r="C97814">
            <v>0</v>
          </cell>
        </row>
        <row r="97815">
          <cell r="A97815">
            <v>20358179</v>
          </cell>
          <cell r="B97815">
            <v>40</v>
          </cell>
          <cell r="C97815">
            <v>0</v>
          </cell>
        </row>
        <row r="97816">
          <cell r="A97816">
            <v>20360040</v>
          </cell>
          <cell r="B97816">
            <v>40</v>
          </cell>
          <cell r="C97816">
            <v>0</v>
          </cell>
        </row>
        <row r="97817">
          <cell r="A97817">
            <v>20349854</v>
          </cell>
          <cell r="B97817">
            <v>40</v>
          </cell>
          <cell r="C97817">
            <v>0</v>
          </cell>
        </row>
        <row r="97818">
          <cell r="A97818">
            <v>20349854</v>
          </cell>
          <cell r="B97818">
            <v>40</v>
          </cell>
          <cell r="C97818">
            <v>0</v>
          </cell>
        </row>
        <row r="97819">
          <cell r="A97819">
            <v>20349854</v>
          </cell>
          <cell r="B97819">
            <v>40</v>
          </cell>
          <cell r="C97819">
            <v>0</v>
          </cell>
        </row>
        <row r="97820">
          <cell r="A97820">
            <v>20350580</v>
          </cell>
          <cell r="B97820">
            <v>40</v>
          </cell>
          <cell r="C97820">
            <v>0</v>
          </cell>
        </row>
        <row r="97821">
          <cell r="A97821">
            <v>20350580</v>
          </cell>
          <cell r="B97821">
            <v>40</v>
          </cell>
          <cell r="C97821">
            <v>0</v>
          </cell>
        </row>
        <row r="97822">
          <cell r="A97822">
            <v>20351070</v>
          </cell>
          <cell r="B97822">
            <v>40</v>
          </cell>
          <cell r="C97822">
            <v>0</v>
          </cell>
        </row>
        <row r="97823">
          <cell r="A97823">
            <v>20351070</v>
          </cell>
          <cell r="B97823">
            <v>40</v>
          </cell>
          <cell r="C97823">
            <v>0</v>
          </cell>
        </row>
        <row r="97824">
          <cell r="A97824">
            <v>20355884</v>
          </cell>
          <cell r="B97824">
            <v>40</v>
          </cell>
          <cell r="C97824">
            <v>0</v>
          </cell>
        </row>
        <row r="97825">
          <cell r="A97825">
            <v>20356131</v>
          </cell>
          <cell r="B97825">
            <v>40</v>
          </cell>
          <cell r="C97825">
            <v>0</v>
          </cell>
        </row>
        <row r="97826">
          <cell r="A97826">
            <v>20356131</v>
          </cell>
          <cell r="B97826">
            <v>40</v>
          </cell>
          <cell r="C97826">
            <v>0</v>
          </cell>
        </row>
        <row r="97827">
          <cell r="A97827">
            <v>20356132</v>
          </cell>
          <cell r="B97827">
            <v>40</v>
          </cell>
          <cell r="C97827">
            <v>0</v>
          </cell>
        </row>
        <row r="97828">
          <cell r="A97828">
            <v>20358191</v>
          </cell>
          <cell r="B97828">
            <v>40</v>
          </cell>
          <cell r="C97828">
            <v>0</v>
          </cell>
        </row>
        <row r="97829">
          <cell r="A97829">
            <v>20358191</v>
          </cell>
          <cell r="B97829">
            <v>40</v>
          </cell>
          <cell r="C97829">
            <v>0</v>
          </cell>
        </row>
        <row r="97830">
          <cell r="A97830">
            <v>20358191</v>
          </cell>
          <cell r="B97830">
            <v>40</v>
          </cell>
          <cell r="C97830">
            <v>0</v>
          </cell>
        </row>
        <row r="97831">
          <cell r="A97831">
            <v>20358191</v>
          </cell>
          <cell r="B97831">
            <v>40</v>
          </cell>
          <cell r="C97831">
            <v>0</v>
          </cell>
        </row>
        <row r="97832">
          <cell r="A97832">
            <v>20360282</v>
          </cell>
          <cell r="B97832">
            <v>40</v>
          </cell>
          <cell r="C97832">
            <v>0</v>
          </cell>
        </row>
        <row r="97833">
          <cell r="A97833">
            <v>20360291</v>
          </cell>
          <cell r="B97833">
            <v>40</v>
          </cell>
          <cell r="C97833">
            <v>0</v>
          </cell>
        </row>
        <row r="97834">
          <cell r="A97834">
            <v>20360291</v>
          </cell>
          <cell r="B97834">
            <v>40</v>
          </cell>
          <cell r="C97834">
            <v>0</v>
          </cell>
        </row>
        <row r="97835">
          <cell r="A97835">
            <v>20360327</v>
          </cell>
          <cell r="B97835">
            <v>40</v>
          </cell>
          <cell r="C97835">
            <v>0</v>
          </cell>
        </row>
        <row r="97836">
          <cell r="A97836">
            <v>20360327</v>
          </cell>
          <cell r="B97836">
            <v>40</v>
          </cell>
          <cell r="C97836">
            <v>0</v>
          </cell>
        </row>
        <row r="97837">
          <cell r="A97837">
            <v>20351318</v>
          </cell>
          <cell r="B97837">
            <v>40</v>
          </cell>
          <cell r="C97837">
            <v>0</v>
          </cell>
        </row>
        <row r="97838">
          <cell r="A97838">
            <v>20355661</v>
          </cell>
          <cell r="B97838">
            <v>40</v>
          </cell>
          <cell r="C97838">
            <v>0</v>
          </cell>
        </row>
        <row r="97839">
          <cell r="A97839">
            <v>20355661</v>
          </cell>
          <cell r="B97839">
            <v>40</v>
          </cell>
          <cell r="C97839">
            <v>0</v>
          </cell>
        </row>
        <row r="97840">
          <cell r="A97840">
            <v>20356387</v>
          </cell>
          <cell r="B97840">
            <v>40</v>
          </cell>
          <cell r="C97840">
            <v>0</v>
          </cell>
        </row>
        <row r="97841">
          <cell r="A97841">
            <v>20356387</v>
          </cell>
          <cell r="B97841">
            <v>40</v>
          </cell>
          <cell r="C97841">
            <v>0</v>
          </cell>
        </row>
        <row r="97842">
          <cell r="A97842">
            <v>20358212</v>
          </cell>
          <cell r="B97842">
            <v>40</v>
          </cell>
          <cell r="C97842">
            <v>0</v>
          </cell>
        </row>
        <row r="97843">
          <cell r="A97843">
            <v>20358212</v>
          </cell>
          <cell r="B97843">
            <v>40</v>
          </cell>
          <cell r="C97843">
            <v>0</v>
          </cell>
        </row>
        <row r="97844">
          <cell r="A97844">
            <v>20360691</v>
          </cell>
          <cell r="B97844">
            <v>40</v>
          </cell>
          <cell r="C97844">
            <v>0</v>
          </cell>
        </row>
        <row r="97845">
          <cell r="A97845">
            <v>20348171</v>
          </cell>
          <cell r="B97845">
            <v>40</v>
          </cell>
          <cell r="C97845">
            <v>0</v>
          </cell>
        </row>
        <row r="97846">
          <cell r="A97846">
            <v>20348654</v>
          </cell>
          <cell r="B97846">
            <v>40</v>
          </cell>
          <cell r="C97846">
            <v>0</v>
          </cell>
        </row>
        <row r="97847">
          <cell r="A97847">
            <v>20348897</v>
          </cell>
          <cell r="B97847">
            <v>40</v>
          </cell>
          <cell r="C97847">
            <v>0</v>
          </cell>
        </row>
        <row r="97848">
          <cell r="A97848">
            <v>20348897</v>
          </cell>
          <cell r="B97848">
            <v>40</v>
          </cell>
          <cell r="C97848">
            <v>0</v>
          </cell>
        </row>
        <row r="97849">
          <cell r="A97849">
            <v>20355922</v>
          </cell>
          <cell r="B97849">
            <v>40</v>
          </cell>
          <cell r="C97849">
            <v>0</v>
          </cell>
        </row>
        <row r="97850">
          <cell r="A97850">
            <v>20355922</v>
          </cell>
          <cell r="B97850">
            <v>40</v>
          </cell>
          <cell r="C97850">
            <v>0</v>
          </cell>
        </row>
        <row r="97851">
          <cell r="A97851">
            <v>20357313</v>
          </cell>
          <cell r="B97851">
            <v>40</v>
          </cell>
          <cell r="C97851">
            <v>0</v>
          </cell>
        </row>
        <row r="97852">
          <cell r="A97852">
            <v>20358971</v>
          </cell>
          <cell r="B97852">
            <v>40</v>
          </cell>
          <cell r="C97852">
            <v>0</v>
          </cell>
        </row>
        <row r="97853">
          <cell r="A97853">
            <v>20359254</v>
          </cell>
          <cell r="B97853">
            <v>40</v>
          </cell>
          <cell r="C97853">
            <v>0</v>
          </cell>
        </row>
        <row r="97854">
          <cell r="A97854">
            <v>20359254</v>
          </cell>
          <cell r="B97854">
            <v>40</v>
          </cell>
          <cell r="C97854">
            <v>0</v>
          </cell>
        </row>
        <row r="97855">
          <cell r="A97855">
            <v>20359254</v>
          </cell>
          <cell r="B97855">
            <v>40</v>
          </cell>
          <cell r="C97855">
            <v>0</v>
          </cell>
        </row>
        <row r="97856">
          <cell r="A97856">
            <v>20359377</v>
          </cell>
          <cell r="B97856">
            <v>40</v>
          </cell>
          <cell r="C97856">
            <v>0</v>
          </cell>
        </row>
        <row r="97857">
          <cell r="A97857">
            <v>20359381</v>
          </cell>
          <cell r="B97857">
            <v>40</v>
          </cell>
          <cell r="C97857">
            <v>0</v>
          </cell>
        </row>
        <row r="97858">
          <cell r="A97858">
            <v>20359381</v>
          </cell>
          <cell r="B97858">
            <v>40</v>
          </cell>
          <cell r="C97858">
            <v>0</v>
          </cell>
        </row>
        <row r="97859">
          <cell r="A97859">
            <v>20347461</v>
          </cell>
          <cell r="B97859">
            <v>40</v>
          </cell>
          <cell r="C97859">
            <v>0</v>
          </cell>
        </row>
        <row r="97860">
          <cell r="A97860">
            <v>20347461</v>
          </cell>
          <cell r="B97860">
            <v>40</v>
          </cell>
          <cell r="C97860">
            <v>0</v>
          </cell>
        </row>
        <row r="97861">
          <cell r="A97861">
            <v>20347461</v>
          </cell>
          <cell r="B97861">
            <v>40</v>
          </cell>
          <cell r="C97861">
            <v>0</v>
          </cell>
        </row>
        <row r="97862">
          <cell r="A97862">
            <v>20347943</v>
          </cell>
          <cell r="B97862">
            <v>40</v>
          </cell>
          <cell r="C97862">
            <v>0</v>
          </cell>
        </row>
        <row r="97863">
          <cell r="A97863">
            <v>20347943</v>
          </cell>
          <cell r="B97863">
            <v>40</v>
          </cell>
          <cell r="C97863">
            <v>0</v>
          </cell>
        </row>
        <row r="97864">
          <cell r="A97864">
            <v>20355693</v>
          </cell>
          <cell r="B97864">
            <v>40</v>
          </cell>
          <cell r="C97864">
            <v>0</v>
          </cell>
        </row>
        <row r="97865">
          <cell r="A97865">
            <v>20355693</v>
          </cell>
          <cell r="B97865">
            <v>40</v>
          </cell>
          <cell r="C97865">
            <v>0</v>
          </cell>
        </row>
        <row r="97866">
          <cell r="A97866">
            <v>20355693</v>
          </cell>
          <cell r="B97866">
            <v>40</v>
          </cell>
          <cell r="C97866">
            <v>0</v>
          </cell>
        </row>
        <row r="97867">
          <cell r="A97867">
            <v>20355693</v>
          </cell>
          <cell r="B97867">
            <v>40</v>
          </cell>
          <cell r="C97867">
            <v>0</v>
          </cell>
        </row>
        <row r="97868">
          <cell r="A97868">
            <v>20355933</v>
          </cell>
          <cell r="B97868">
            <v>40</v>
          </cell>
          <cell r="C97868">
            <v>0</v>
          </cell>
        </row>
        <row r="97869">
          <cell r="A97869">
            <v>20357473</v>
          </cell>
          <cell r="B97869">
            <v>40</v>
          </cell>
          <cell r="C97869">
            <v>0</v>
          </cell>
        </row>
        <row r="97870">
          <cell r="A97870">
            <v>20358233</v>
          </cell>
          <cell r="B97870">
            <v>40</v>
          </cell>
          <cell r="C97870">
            <v>0</v>
          </cell>
        </row>
        <row r="97871">
          <cell r="A97871">
            <v>20358233</v>
          </cell>
          <cell r="B97871">
            <v>40</v>
          </cell>
          <cell r="C97871">
            <v>0</v>
          </cell>
        </row>
        <row r="97872">
          <cell r="A97872">
            <v>20359311</v>
          </cell>
          <cell r="B97872">
            <v>40</v>
          </cell>
          <cell r="C97872">
            <v>0</v>
          </cell>
        </row>
        <row r="97873">
          <cell r="A97873">
            <v>20359311</v>
          </cell>
          <cell r="B97873">
            <v>40</v>
          </cell>
          <cell r="C97873">
            <v>0</v>
          </cell>
        </row>
        <row r="97874">
          <cell r="A97874">
            <v>20347481</v>
          </cell>
          <cell r="B97874">
            <v>40</v>
          </cell>
          <cell r="C97874">
            <v>0</v>
          </cell>
        </row>
        <row r="97875">
          <cell r="A97875">
            <v>20347481</v>
          </cell>
          <cell r="B97875">
            <v>40</v>
          </cell>
          <cell r="C97875">
            <v>0</v>
          </cell>
        </row>
        <row r="97876">
          <cell r="A97876">
            <v>20348447</v>
          </cell>
          <cell r="B97876">
            <v>40</v>
          </cell>
          <cell r="C97876">
            <v>0</v>
          </cell>
        </row>
        <row r="97877">
          <cell r="A97877">
            <v>20349193</v>
          </cell>
          <cell r="B97877">
            <v>40</v>
          </cell>
          <cell r="C97877">
            <v>0</v>
          </cell>
        </row>
        <row r="97878">
          <cell r="A97878">
            <v>20356182</v>
          </cell>
          <cell r="B97878">
            <v>40</v>
          </cell>
          <cell r="C97878">
            <v>0</v>
          </cell>
        </row>
        <row r="97879">
          <cell r="A97879">
            <v>20358042</v>
          </cell>
          <cell r="B97879">
            <v>40</v>
          </cell>
          <cell r="C97879">
            <v>0</v>
          </cell>
        </row>
        <row r="97880">
          <cell r="A97880">
            <v>20359371</v>
          </cell>
          <cell r="B97880">
            <v>40</v>
          </cell>
          <cell r="C97880">
            <v>0</v>
          </cell>
        </row>
        <row r="97881">
          <cell r="A97881">
            <v>20359785</v>
          </cell>
          <cell r="B97881">
            <v>40</v>
          </cell>
          <cell r="C97881">
            <v>0</v>
          </cell>
        </row>
        <row r="97882">
          <cell r="A97882">
            <v>20348216</v>
          </cell>
          <cell r="B97882">
            <v>40</v>
          </cell>
          <cell r="C97882">
            <v>0</v>
          </cell>
        </row>
        <row r="97883">
          <cell r="A97883">
            <v>20348216</v>
          </cell>
          <cell r="B97883">
            <v>40</v>
          </cell>
          <cell r="C97883">
            <v>0</v>
          </cell>
        </row>
        <row r="97884">
          <cell r="A97884">
            <v>20349690</v>
          </cell>
          <cell r="B97884">
            <v>40</v>
          </cell>
          <cell r="C97884">
            <v>0</v>
          </cell>
        </row>
        <row r="97885">
          <cell r="A97885">
            <v>20350649</v>
          </cell>
          <cell r="B97885">
            <v>40</v>
          </cell>
          <cell r="C97885">
            <v>0</v>
          </cell>
        </row>
        <row r="97886">
          <cell r="A97886">
            <v>20355957</v>
          </cell>
          <cell r="B97886">
            <v>40</v>
          </cell>
          <cell r="C97886">
            <v>0</v>
          </cell>
        </row>
        <row r="97887">
          <cell r="A97887">
            <v>20355957</v>
          </cell>
          <cell r="B97887">
            <v>40</v>
          </cell>
          <cell r="C97887">
            <v>0</v>
          </cell>
        </row>
        <row r="97888">
          <cell r="A97888">
            <v>20356437</v>
          </cell>
          <cell r="B97888">
            <v>40</v>
          </cell>
          <cell r="C97888">
            <v>0</v>
          </cell>
        </row>
        <row r="97889">
          <cell r="A97889">
            <v>20356437</v>
          </cell>
          <cell r="B97889">
            <v>40</v>
          </cell>
          <cell r="C97889">
            <v>0</v>
          </cell>
        </row>
        <row r="97890">
          <cell r="A97890">
            <v>20359477</v>
          </cell>
          <cell r="B97890">
            <v>40</v>
          </cell>
          <cell r="C97890">
            <v>0</v>
          </cell>
        </row>
        <row r="97891">
          <cell r="A97891">
            <v>20359526</v>
          </cell>
          <cell r="B97891">
            <v>40</v>
          </cell>
          <cell r="C97891">
            <v>0</v>
          </cell>
        </row>
        <row r="97892">
          <cell r="A97892">
            <v>20359526</v>
          </cell>
          <cell r="B97892">
            <v>40</v>
          </cell>
          <cell r="C97892">
            <v>0</v>
          </cell>
        </row>
        <row r="97893">
          <cell r="A97893">
            <v>20359803</v>
          </cell>
          <cell r="B97893">
            <v>40</v>
          </cell>
          <cell r="C97893">
            <v>0</v>
          </cell>
        </row>
        <row r="97894">
          <cell r="A97894">
            <v>20359803</v>
          </cell>
          <cell r="B97894">
            <v>40</v>
          </cell>
          <cell r="C97894">
            <v>0</v>
          </cell>
        </row>
        <row r="97895">
          <cell r="A97895">
            <v>20360306</v>
          </cell>
          <cell r="B97895">
            <v>40</v>
          </cell>
          <cell r="C97895">
            <v>0</v>
          </cell>
        </row>
        <row r="97896">
          <cell r="A97896">
            <v>20360353</v>
          </cell>
          <cell r="B97896">
            <v>40</v>
          </cell>
          <cell r="C97896">
            <v>0</v>
          </cell>
        </row>
        <row r="97897">
          <cell r="A97897">
            <v>20360400</v>
          </cell>
          <cell r="B97897">
            <v>40</v>
          </cell>
          <cell r="C97897">
            <v>0</v>
          </cell>
        </row>
        <row r="97898">
          <cell r="A97898">
            <v>20360450</v>
          </cell>
          <cell r="B97898">
            <v>40</v>
          </cell>
          <cell r="C97898">
            <v>0</v>
          </cell>
        </row>
        <row r="97899">
          <cell r="A97899">
            <v>20347984</v>
          </cell>
          <cell r="B97899">
            <v>40</v>
          </cell>
          <cell r="C97899">
            <v>0</v>
          </cell>
        </row>
        <row r="97900">
          <cell r="A97900">
            <v>20360402</v>
          </cell>
          <cell r="B97900">
            <v>40</v>
          </cell>
          <cell r="C97900">
            <v>0</v>
          </cell>
        </row>
        <row r="97901">
          <cell r="A97901">
            <v>20360402</v>
          </cell>
          <cell r="B97901">
            <v>40</v>
          </cell>
          <cell r="C97901">
            <v>0</v>
          </cell>
        </row>
        <row r="97902">
          <cell r="A97902">
            <v>20348725</v>
          </cell>
          <cell r="B97902">
            <v>40</v>
          </cell>
          <cell r="C97902">
            <v>0</v>
          </cell>
        </row>
        <row r="97903">
          <cell r="A97903">
            <v>20348725</v>
          </cell>
          <cell r="B97903">
            <v>40</v>
          </cell>
          <cell r="C97903">
            <v>0</v>
          </cell>
        </row>
        <row r="97904">
          <cell r="A97904">
            <v>20348725</v>
          </cell>
          <cell r="B97904">
            <v>40</v>
          </cell>
          <cell r="C97904">
            <v>0</v>
          </cell>
        </row>
        <row r="97905">
          <cell r="A97905">
            <v>20348970</v>
          </cell>
          <cell r="B97905">
            <v>40</v>
          </cell>
          <cell r="C97905">
            <v>0</v>
          </cell>
        </row>
        <row r="97906">
          <cell r="A97906">
            <v>20348970</v>
          </cell>
          <cell r="B97906">
            <v>40</v>
          </cell>
          <cell r="C97906">
            <v>0</v>
          </cell>
        </row>
        <row r="97907">
          <cell r="A97907">
            <v>20349203</v>
          </cell>
          <cell r="B97907">
            <v>40</v>
          </cell>
          <cell r="C97907">
            <v>0</v>
          </cell>
        </row>
        <row r="97908">
          <cell r="A97908">
            <v>20360664</v>
          </cell>
          <cell r="B97908">
            <v>40</v>
          </cell>
          <cell r="C97908">
            <v>0</v>
          </cell>
        </row>
        <row r="97909">
          <cell r="A97909">
            <v>20360664</v>
          </cell>
          <cell r="B97909">
            <v>40</v>
          </cell>
          <cell r="C97909">
            <v>0</v>
          </cell>
        </row>
        <row r="97910">
          <cell r="A97910">
            <v>20360782</v>
          </cell>
          <cell r="B97910">
            <v>40</v>
          </cell>
          <cell r="C97910">
            <v>0</v>
          </cell>
        </row>
        <row r="97911">
          <cell r="A97911">
            <v>20348745</v>
          </cell>
          <cell r="B97911">
            <v>40</v>
          </cell>
          <cell r="C97911">
            <v>0</v>
          </cell>
        </row>
        <row r="97912">
          <cell r="A97912">
            <v>20350458</v>
          </cell>
          <cell r="B97912">
            <v>40</v>
          </cell>
          <cell r="C97912">
            <v>0</v>
          </cell>
        </row>
        <row r="97913">
          <cell r="A97913">
            <v>20350458</v>
          </cell>
          <cell r="B97913">
            <v>40</v>
          </cell>
          <cell r="C97913">
            <v>0</v>
          </cell>
        </row>
        <row r="97914">
          <cell r="A97914">
            <v>20361608</v>
          </cell>
          <cell r="B97914">
            <v>40</v>
          </cell>
          <cell r="C97914">
            <v>0</v>
          </cell>
        </row>
        <row r="97915">
          <cell r="A97915">
            <v>20361608</v>
          </cell>
          <cell r="B97915">
            <v>40</v>
          </cell>
          <cell r="C97915">
            <v>0</v>
          </cell>
        </row>
        <row r="97916">
          <cell r="A97916">
            <v>20361794</v>
          </cell>
          <cell r="B97916">
            <v>40</v>
          </cell>
          <cell r="C97916">
            <v>0</v>
          </cell>
        </row>
        <row r="97917">
          <cell r="A97917">
            <v>20361794</v>
          </cell>
          <cell r="B97917">
            <v>40</v>
          </cell>
          <cell r="C97917">
            <v>0</v>
          </cell>
        </row>
        <row r="97918">
          <cell r="A97918">
            <v>20361846</v>
          </cell>
          <cell r="B97918">
            <v>40</v>
          </cell>
          <cell r="C97918">
            <v>0</v>
          </cell>
        </row>
        <row r="97919">
          <cell r="A97919">
            <v>20361846</v>
          </cell>
          <cell r="B97919">
            <v>40</v>
          </cell>
          <cell r="C97919">
            <v>0</v>
          </cell>
        </row>
        <row r="97920">
          <cell r="A97920">
            <v>20361846</v>
          </cell>
          <cell r="B97920">
            <v>40</v>
          </cell>
          <cell r="C97920">
            <v>0</v>
          </cell>
        </row>
        <row r="97921">
          <cell r="A97921">
            <v>20348762</v>
          </cell>
          <cell r="B97921">
            <v>40</v>
          </cell>
          <cell r="C97921">
            <v>0</v>
          </cell>
        </row>
        <row r="97922">
          <cell r="A97922">
            <v>20348762</v>
          </cell>
          <cell r="B97922">
            <v>40</v>
          </cell>
          <cell r="C97922">
            <v>0</v>
          </cell>
        </row>
        <row r="97923">
          <cell r="A97923">
            <v>20348762</v>
          </cell>
          <cell r="B97923">
            <v>40</v>
          </cell>
          <cell r="C97923">
            <v>0</v>
          </cell>
        </row>
        <row r="97924">
          <cell r="A97924">
            <v>20348762</v>
          </cell>
          <cell r="B97924">
            <v>40</v>
          </cell>
          <cell r="C97924">
            <v>0</v>
          </cell>
        </row>
        <row r="97925">
          <cell r="A97925">
            <v>20349492</v>
          </cell>
          <cell r="B97925">
            <v>40</v>
          </cell>
          <cell r="C97925">
            <v>0</v>
          </cell>
        </row>
        <row r="97926">
          <cell r="A97926">
            <v>20349753</v>
          </cell>
          <cell r="B97926">
            <v>40</v>
          </cell>
          <cell r="C97926">
            <v>0</v>
          </cell>
        </row>
        <row r="97927">
          <cell r="A97927">
            <v>20350225</v>
          </cell>
          <cell r="B97927">
            <v>40</v>
          </cell>
          <cell r="C97927">
            <v>0</v>
          </cell>
        </row>
        <row r="97928">
          <cell r="A97928">
            <v>20350225</v>
          </cell>
          <cell r="B97928">
            <v>40</v>
          </cell>
          <cell r="C97928">
            <v>0</v>
          </cell>
        </row>
        <row r="97929">
          <cell r="A97929">
            <v>20350225</v>
          </cell>
          <cell r="B97929">
            <v>40</v>
          </cell>
          <cell r="C97929">
            <v>0</v>
          </cell>
        </row>
        <row r="97930">
          <cell r="A97930">
            <v>20337937</v>
          </cell>
          <cell r="B97930">
            <v>40</v>
          </cell>
          <cell r="C97930">
            <v>0</v>
          </cell>
        </row>
        <row r="97931">
          <cell r="A97931">
            <v>20338662</v>
          </cell>
          <cell r="B97931">
            <v>40</v>
          </cell>
          <cell r="C97931">
            <v>0</v>
          </cell>
        </row>
        <row r="97932">
          <cell r="A97932">
            <v>20338662</v>
          </cell>
          <cell r="B97932">
            <v>40</v>
          </cell>
          <cell r="C97932">
            <v>0</v>
          </cell>
        </row>
        <row r="97933">
          <cell r="A97933">
            <v>20332876</v>
          </cell>
          <cell r="B97933">
            <v>40</v>
          </cell>
          <cell r="C97933">
            <v>0</v>
          </cell>
        </row>
        <row r="97934">
          <cell r="A97934">
            <v>20333367</v>
          </cell>
          <cell r="B97934">
            <v>40</v>
          </cell>
          <cell r="C97934">
            <v>0</v>
          </cell>
        </row>
        <row r="97935">
          <cell r="A97935">
            <v>20333367</v>
          </cell>
          <cell r="B97935">
            <v>40</v>
          </cell>
          <cell r="C97935">
            <v>0</v>
          </cell>
        </row>
        <row r="97936">
          <cell r="A97936">
            <v>20333367</v>
          </cell>
          <cell r="B97936">
            <v>40</v>
          </cell>
          <cell r="C97936">
            <v>0</v>
          </cell>
        </row>
        <row r="97937">
          <cell r="A97937">
            <v>20333367</v>
          </cell>
          <cell r="B97937">
            <v>40</v>
          </cell>
          <cell r="C97937">
            <v>0</v>
          </cell>
        </row>
        <row r="97938">
          <cell r="A97938">
            <v>20334566</v>
          </cell>
          <cell r="B97938">
            <v>40</v>
          </cell>
          <cell r="C97938">
            <v>0</v>
          </cell>
        </row>
        <row r="97939">
          <cell r="A97939">
            <v>20334566</v>
          </cell>
          <cell r="B97939">
            <v>40</v>
          </cell>
          <cell r="C97939">
            <v>0</v>
          </cell>
        </row>
        <row r="97940">
          <cell r="A97940">
            <v>20337456</v>
          </cell>
          <cell r="B97940">
            <v>40</v>
          </cell>
          <cell r="C97940">
            <v>0</v>
          </cell>
        </row>
        <row r="97941">
          <cell r="A97941">
            <v>20337456</v>
          </cell>
          <cell r="B97941">
            <v>40</v>
          </cell>
          <cell r="C97941">
            <v>0</v>
          </cell>
        </row>
        <row r="97942">
          <cell r="A97942">
            <v>20338434</v>
          </cell>
          <cell r="B97942">
            <v>40</v>
          </cell>
          <cell r="C97942">
            <v>0</v>
          </cell>
        </row>
        <row r="97943">
          <cell r="A97943">
            <v>20333372</v>
          </cell>
          <cell r="B97943">
            <v>40</v>
          </cell>
          <cell r="C97943">
            <v>0</v>
          </cell>
        </row>
        <row r="97944">
          <cell r="A97944">
            <v>20333372</v>
          </cell>
          <cell r="B97944">
            <v>40</v>
          </cell>
          <cell r="C97944">
            <v>0</v>
          </cell>
        </row>
        <row r="97945">
          <cell r="A97945">
            <v>20333372</v>
          </cell>
          <cell r="B97945">
            <v>40</v>
          </cell>
          <cell r="C97945">
            <v>0</v>
          </cell>
        </row>
        <row r="97946">
          <cell r="A97946">
            <v>20333372</v>
          </cell>
          <cell r="B97946">
            <v>40</v>
          </cell>
          <cell r="C97946">
            <v>0</v>
          </cell>
        </row>
        <row r="97947">
          <cell r="A97947">
            <v>20334332</v>
          </cell>
          <cell r="B97947">
            <v>40</v>
          </cell>
          <cell r="C97947">
            <v>0</v>
          </cell>
        </row>
        <row r="97948">
          <cell r="A97948">
            <v>20334332</v>
          </cell>
          <cell r="B97948">
            <v>40</v>
          </cell>
          <cell r="C97948">
            <v>0</v>
          </cell>
        </row>
        <row r="97949">
          <cell r="A97949">
            <v>20334337</v>
          </cell>
          <cell r="B97949">
            <v>40</v>
          </cell>
          <cell r="C97949">
            <v>0</v>
          </cell>
        </row>
        <row r="97950">
          <cell r="A97950">
            <v>20334337</v>
          </cell>
          <cell r="B97950">
            <v>40</v>
          </cell>
          <cell r="C97950">
            <v>0</v>
          </cell>
        </row>
        <row r="97951">
          <cell r="A97951">
            <v>20335786</v>
          </cell>
          <cell r="B97951">
            <v>40</v>
          </cell>
          <cell r="C97951">
            <v>0</v>
          </cell>
        </row>
        <row r="97952">
          <cell r="A97952">
            <v>20337956</v>
          </cell>
          <cell r="B97952">
            <v>40</v>
          </cell>
          <cell r="C97952">
            <v>0</v>
          </cell>
        </row>
        <row r="97953">
          <cell r="A97953">
            <v>20345228</v>
          </cell>
          <cell r="B97953">
            <v>40</v>
          </cell>
          <cell r="C97953">
            <v>0</v>
          </cell>
        </row>
        <row r="97954">
          <cell r="A97954">
            <v>20345228</v>
          </cell>
          <cell r="B97954">
            <v>40</v>
          </cell>
          <cell r="C97954">
            <v>0</v>
          </cell>
        </row>
        <row r="97955">
          <cell r="A97955">
            <v>20345277</v>
          </cell>
          <cell r="B97955">
            <v>40</v>
          </cell>
          <cell r="C97955">
            <v>0</v>
          </cell>
        </row>
        <row r="97956">
          <cell r="A97956">
            <v>20335307</v>
          </cell>
          <cell r="B97956">
            <v>40</v>
          </cell>
          <cell r="C97956">
            <v>0</v>
          </cell>
        </row>
        <row r="97957">
          <cell r="A97957">
            <v>20335307</v>
          </cell>
          <cell r="B97957">
            <v>40</v>
          </cell>
          <cell r="C97957">
            <v>0</v>
          </cell>
        </row>
        <row r="97958">
          <cell r="A97958">
            <v>20337006</v>
          </cell>
          <cell r="B97958">
            <v>40</v>
          </cell>
          <cell r="C97958">
            <v>0</v>
          </cell>
        </row>
        <row r="97959">
          <cell r="A97959">
            <v>20337735</v>
          </cell>
          <cell r="B97959">
            <v>40</v>
          </cell>
          <cell r="C97959">
            <v>0</v>
          </cell>
        </row>
        <row r="97960">
          <cell r="A97960">
            <v>20337735</v>
          </cell>
          <cell r="B97960">
            <v>40</v>
          </cell>
          <cell r="C97960">
            <v>0</v>
          </cell>
        </row>
        <row r="97961">
          <cell r="A97961">
            <v>20337735</v>
          </cell>
          <cell r="B97961">
            <v>40</v>
          </cell>
          <cell r="C97961">
            <v>0</v>
          </cell>
        </row>
        <row r="97962">
          <cell r="A97962">
            <v>20337735</v>
          </cell>
          <cell r="B97962">
            <v>40</v>
          </cell>
          <cell r="C97962">
            <v>0</v>
          </cell>
        </row>
        <row r="97963">
          <cell r="A97963">
            <v>20333173</v>
          </cell>
          <cell r="B97963">
            <v>40</v>
          </cell>
          <cell r="C97963">
            <v>0</v>
          </cell>
        </row>
        <row r="97964">
          <cell r="A97964">
            <v>20333173</v>
          </cell>
          <cell r="B97964">
            <v>40</v>
          </cell>
          <cell r="C97964">
            <v>0</v>
          </cell>
        </row>
        <row r="97965">
          <cell r="A97965">
            <v>20333173</v>
          </cell>
          <cell r="B97965">
            <v>40</v>
          </cell>
          <cell r="C97965">
            <v>0</v>
          </cell>
        </row>
        <row r="97966">
          <cell r="A97966">
            <v>20338957</v>
          </cell>
          <cell r="B97966">
            <v>40</v>
          </cell>
          <cell r="C97966">
            <v>0</v>
          </cell>
        </row>
        <row r="97967">
          <cell r="A97967">
            <v>20338957</v>
          </cell>
          <cell r="B97967">
            <v>40</v>
          </cell>
          <cell r="C97967">
            <v>0</v>
          </cell>
        </row>
        <row r="97968">
          <cell r="A97968">
            <v>20346148</v>
          </cell>
          <cell r="B97968">
            <v>40</v>
          </cell>
          <cell r="C97968">
            <v>0</v>
          </cell>
        </row>
        <row r="97969">
          <cell r="A97969">
            <v>20346148</v>
          </cell>
          <cell r="B97969">
            <v>40</v>
          </cell>
          <cell r="C97969">
            <v>0</v>
          </cell>
        </row>
        <row r="97970">
          <cell r="A97970">
            <v>20332934</v>
          </cell>
          <cell r="B97970">
            <v>40</v>
          </cell>
          <cell r="C97970">
            <v>0</v>
          </cell>
        </row>
        <row r="97971">
          <cell r="A97971">
            <v>20332947</v>
          </cell>
          <cell r="B97971">
            <v>40</v>
          </cell>
          <cell r="C97971">
            <v>0</v>
          </cell>
        </row>
        <row r="97972">
          <cell r="A97972">
            <v>20334149</v>
          </cell>
          <cell r="B97972">
            <v>40</v>
          </cell>
          <cell r="C97972">
            <v>0</v>
          </cell>
        </row>
        <row r="97973">
          <cell r="A97973">
            <v>20334149</v>
          </cell>
          <cell r="B97973">
            <v>40</v>
          </cell>
          <cell r="C97973">
            <v>0</v>
          </cell>
        </row>
        <row r="97974">
          <cell r="A97974">
            <v>20334149</v>
          </cell>
          <cell r="B97974">
            <v>40</v>
          </cell>
          <cell r="C97974">
            <v>0</v>
          </cell>
        </row>
        <row r="97975">
          <cell r="A97975">
            <v>20334149</v>
          </cell>
          <cell r="B97975">
            <v>40</v>
          </cell>
          <cell r="C97975">
            <v>0</v>
          </cell>
        </row>
        <row r="97976">
          <cell r="A97976">
            <v>20334621</v>
          </cell>
          <cell r="B97976">
            <v>40</v>
          </cell>
          <cell r="C97976">
            <v>0</v>
          </cell>
        </row>
        <row r="97977">
          <cell r="A97977">
            <v>20334621</v>
          </cell>
          <cell r="B97977">
            <v>40</v>
          </cell>
          <cell r="C97977">
            <v>0</v>
          </cell>
        </row>
        <row r="97978">
          <cell r="A97978">
            <v>20335586</v>
          </cell>
          <cell r="B97978">
            <v>40</v>
          </cell>
          <cell r="C97978">
            <v>0</v>
          </cell>
        </row>
        <row r="97979">
          <cell r="A97979">
            <v>20335586</v>
          </cell>
          <cell r="B97979">
            <v>40</v>
          </cell>
          <cell r="C97979">
            <v>0</v>
          </cell>
        </row>
        <row r="97980">
          <cell r="A97980">
            <v>20335586</v>
          </cell>
          <cell r="B97980">
            <v>40</v>
          </cell>
          <cell r="C97980">
            <v>0</v>
          </cell>
        </row>
        <row r="97981">
          <cell r="A97981">
            <v>20346378</v>
          </cell>
          <cell r="B97981">
            <v>40</v>
          </cell>
          <cell r="C97981">
            <v>0</v>
          </cell>
        </row>
        <row r="97982">
          <cell r="A97982">
            <v>20346378</v>
          </cell>
          <cell r="B97982">
            <v>40</v>
          </cell>
          <cell r="C97982">
            <v>0</v>
          </cell>
        </row>
        <row r="97983">
          <cell r="A97983">
            <v>20346378</v>
          </cell>
          <cell r="B97983">
            <v>40</v>
          </cell>
          <cell r="C97983">
            <v>0</v>
          </cell>
        </row>
        <row r="97984">
          <cell r="A97984">
            <v>20346384</v>
          </cell>
          <cell r="B97984">
            <v>40</v>
          </cell>
          <cell r="C97984">
            <v>0</v>
          </cell>
        </row>
        <row r="97985">
          <cell r="A97985">
            <v>20346384</v>
          </cell>
          <cell r="B97985">
            <v>40</v>
          </cell>
          <cell r="C97985">
            <v>0</v>
          </cell>
        </row>
        <row r="97986">
          <cell r="A97986">
            <v>20346459</v>
          </cell>
          <cell r="B97986">
            <v>40</v>
          </cell>
          <cell r="C97986">
            <v>0</v>
          </cell>
        </row>
        <row r="97987">
          <cell r="A97987">
            <v>20346465</v>
          </cell>
          <cell r="B97987">
            <v>40</v>
          </cell>
          <cell r="C97987">
            <v>0</v>
          </cell>
        </row>
        <row r="97988">
          <cell r="A97988">
            <v>20346484</v>
          </cell>
          <cell r="B97988">
            <v>40</v>
          </cell>
          <cell r="C97988">
            <v>0</v>
          </cell>
        </row>
        <row r="97989">
          <cell r="A97989">
            <v>20333195</v>
          </cell>
          <cell r="B97989">
            <v>40</v>
          </cell>
          <cell r="C97989">
            <v>0</v>
          </cell>
        </row>
        <row r="97990">
          <cell r="A97990">
            <v>20333195</v>
          </cell>
          <cell r="B97990">
            <v>40</v>
          </cell>
          <cell r="C97990">
            <v>0</v>
          </cell>
        </row>
        <row r="97991">
          <cell r="A97991">
            <v>20334393</v>
          </cell>
          <cell r="B97991">
            <v>40</v>
          </cell>
          <cell r="C97991">
            <v>0</v>
          </cell>
        </row>
        <row r="97992">
          <cell r="A97992">
            <v>20334393</v>
          </cell>
          <cell r="B97992">
            <v>40</v>
          </cell>
          <cell r="C97992">
            <v>0</v>
          </cell>
        </row>
        <row r="97993">
          <cell r="A97993">
            <v>20339222</v>
          </cell>
          <cell r="B97993">
            <v>40</v>
          </cell>
          <cell r="C97993">
            <v>0</v>
          </cell>
        </row>
        <row r="97994">
          <cell r="A97994">
            <v>20344495</v>
          </cell>
          <cell r="B97994">
            <v>40</v>
          </cell>
          <cell r="C97994">
            <v>0</v>
          </cell>
        </row>
        <row r="97995">
          <cell r="A97995">
            <v>20344495</v>
          </cell>
          <cell r="B97995">
            <v>40</v>
          </cell>
          <cell r="C97995">
            <v>0</v>
          </cell>
        </row>
        <row r="97996">
          <cell r="A97996">
            <v>20333456</v>
          </cell>
          <cell r="B97996">
            <v>40</v>
          </cell>
          <cell r="C97996">
            <v>0</v>
          </cell>
        </row>
        <row r="97997">
          <cell r="A97997">
            <v>20333456</v>
          </cell>
          <cell r="B97997">
            <v>40</v>
          </cell>
          <cell r="C97997">
            <v>0</v>
          </cell>
        </row>
        <row r="97998">
          <cell r="A97998">
            <v>20335379</v>
          </cell>
          <cell r="B97998">
            <v>40</v>
          </cell>
          <cell r="C97998">
            <v>0</v>
          </cell>
        </row>
        <row r="97999">
          <cell r="A97999">
            <v>20335379</v>
          </cell>
          <cell r="B97999">
            <v>40</v>
          </cell>
          <cell r="C97999">
            <v>0</v>
          </cell>
        </row>
        <row r="98000">
          <cell r="A98000">
            <v>20335850</v>
          </cell>
          <cell r="B98000">
            <v>40</v>
          </cell>
          <cell r="C98000">
            <v>0</v>
          </cell>
        </row>
        <row r="98001">
          <cell r="A98001">
            <v>20335850</v>
          </cell>
          <cell r="B98001">
            <v>40</v>
          </cell>
          <cell r="C98001">
            <v>0</v>
          </cell>
        </row>
        <row r="98002">
          <cell r="A98002">
            <v>20338526</v>
          </cell>
          <cell r="B98002">
            <v>40</v>
          </cell>
          <cell r="C98002">
            <v>0</v>
          </cell>
        </row>
        <row r="98003">
          <cell r="A98003">
            <v>20344609</v>
          </cell>
          <cell r="B98003">
            <v>40</v>
          </cell>
          <cell r="C98003">
            <v>0</v>
          </cell>
        </row>
        <row r="98004">
          <cell r="A98004">
            <v>20344609</v>
          </cell>
          <cell r="B98004">
            <v>40</v>
          </cell>
          <cell r="C98004">
            <v>0</v>
          </cell>
        </row>
        <row r="98005">
          <cell r="A98005">
            <v>20344627</v>
          </cell>
          <cell r="B98005">
            <v>40</v>
          </cell>
          <cell r="C98005">
            <v>0</v>
          </cell>
        </row>
        <row r="98006">
          <cell r="A98006">
            <v>20345164</v>
          </cell>
          <cell r="B98006">
            <v>40</v>
          </cell>
          <cell r="C98006">
            <v>0</v>
          </cell>
        </row>
        <row r="98007">
          <cell r="A98007">
            <v>20345164</v>
          </cell>
          <cell r="B98007">
            <v>40</v>
          </cell>
          <cell r="C98007">
            <v>0</v>
          </cell>
        </row>
        <row r="98008">
          <cell r="A98008">
            <v>20332746</v>
          </cell>
          <cell r="B98008">
            <v>40</v>
          </cell>
          <cell r="C98008">
            <v>0</v>
          </cell>
        </row>
        <row r="98009">
          <cell r="A98009">
            <v>20333689</v>
          </cell>
          <cell r="B98009">
            <v>40</v>
          </cell>
          <cell r="C98009">
            <v>0</v>
          </cell>
        </row>
        <row r="98010">
          <cell r="A98010">
            <v>20333689</v>
          </cell>
          <cell r="B98010">
            <v>40</v>
          </cell>
          <cell r="C98010">
            <v>0</v>
          </cell>
        </row>
        <row r="98011">
          <cell r="A98011">
            <v>20335393</v>
          </cell>
          <cell r="B98011">
            <v>40</v>
          </cell>
          <cell r="C98011">
            <v>0</v>
          </cell>
        </row>
        <row r="98012">
          <cell r="A98012">
            <v>20335393</v>
          </cell>
          <cell r="B98012">
            <v>40</v>
          </cell>
          <cell r="C98012">
            <v>0</v>
          </cell>
        </row>
        <row r="98013">
          <cell r="A98013">
            <v>20335625</v>
          </cell>
          <cell r="B98013">
            <v>40</v>
          </cell>
          <cell r="C98013">
            <v>0</v>
          </cell>
        </row>
        <row r="98014">
          <cell r="A98014">
            <v>20335625</v>
          </cell>
          <cell r="B98014">
            <v>40</v>
          </cell>
          <cell r="C98014">
            <v>0</v>
          </cell>
        </row>
        <row r="98015">
          <cell r="A98015">
            <v>20338051</v>
          </cell>
          <cell r="B98015">
            <v>40</v>
          </cell>
          <cell r="C98015">
            <v>0</v>
          </cell>
        </row>
        <row r="98016">
          <cell r="A98016">
            <v>20345048</v>
          </cell>
          <cell r="B98016">
            <v>40</v>
          </cell>
          <cell r="C98016">
            <v>0</v>
          </cell>
        </row>
        <row r="98017">
          <cell r="A98017">
            <v>20345048</v>
          </cell>
          <cell r="B98017">
            <v>40</v>
          </cell>
          <cell r="C98017">
            <v>0</v>
          </cell>
        </row>
        <row r="98018">
          <cell r="A98018">
            <v>20345237</v>
          </cell>
          <cell r="B98018">
            <v>40</v>
          </cell>
          <cell r="C98018">
            <v>0</v>
          </cell>
        </row>
        <row r="98019">
          <cell r="A98019">
            <v>20345351</v>
          </cell>
          <cell r="B98019">
            <v>40</v>
          </cell>
          <cell r="C98019">
            <v>0</v>
          </cell>
        </row>
        <row r="98020">
          <cell r="A98020">
            <v>20345351</v>
          </cell>
          <cell r="B98020">
            <v>40</v>
          </cell>
          <cell r="C98020">
            <v>0</v>
          </cell>
        </row>
        <row r="98021">
          <cell r="A98021">
            <v>20345351</v>
          </cell>
          <cell r="B98021">
            <v>40</v>
          </cell>
          <cell r="C98021">
            <v>0</v>
          </cell>
        </row>
        <row r="98022">
          <cell r="A98022">
            <v>20334927</v>
          </cell>
          <cell r="B98022">
            <v>40</v>
          </cell>
          <cell r="C98022">
            <v>0</v>
          </cell>
        </row>
        <row r="98023">
          <cell r="A98023">
            <v>20334927</v>
          </cell>
          <cell r="B98023">
            <v>40</v>
          </cell>
          <cell r="C98023">
            <v>0</v>
          </cell>
        </row>
        <row r="98024">
          <cell r="A98024">
            <v>20337575</v>
          </cell>
          <cell r="B98024">
            <v>40</v>
          </cell>
          <cell r="C98024">
            <v>0</v>
          </cell>
        </row>
        <row r="98025">
          <cell r="A98025">
            <v>20337575</v>
          </cell>
          <cell r="B98025">
            <v>40</v>
          </cell>
          <cell r="C98025">
            <v>0</v>
          </cell>
        </row>
        <row r="98026">
          <cell r="A98026">
            <v>20338796</v>
          </cell>
          <cell r="B98026">
            <v>40</v>
          </cell>
          <cell r="C98026">
            <v>0</v>
          </cell>
        </row>
        <row r="98027">
          <cell r="A98027">
            <v>20346255</v>
          </cell>
          <cell r="B98027">
            <v>40</v>
          </cell>
          <cell r="C98027">
            <v>0</v>
          </cell>
        </row>
        <row r="98028">
          <cell r="A98028">
            <v>20346255</v>
          </cell>
          <cell r="B98028">
            <v>40</v>
          </cell>
          <cell r="C98028">
            <v>0</v>
          </cell>
        </row>
        <row r="98029">
          <cell r="A98029">
            <v>20346257</v>
          </cell>
          <cell r="B98029">
            <v>40</v>
          </cell>
          <cell r="C98029">
            <v>0</v>
          </cell>
        </row>
        <row r="98030">
          <cell r="A98030">
            <v>20343963</v>
          </cell>
          <cell r="B98030">
            <v>40</v>
          </cell>
          <cell r="C98030">
            <v>0</v>
          </cell>
        </row>
        <row r="98031">
          <cell r="A98031">
            <v>20343964</v>
          </cell>
          <cell r="B98031">
            <v>40</v>
          </cell>
          <cell r="C98031">
            <v>0</v>
          </cell>
        </row>
        <row r="98032">
          <cell r="A98032">
            <v>20343965</v>
          </cell>
          <cell r="B98032">
            <v>40</v>
          </cell>
          <cell r="C98032">
            <v>0</v>
          </cell>
        </row>
        <row r="98033">
          <cell r="A98033">
            <v>20343966</v>
          </cell>
          <cell r="B98033">
            <v>40</v>
          </cell>
          <cell r="C98033">
            <v>0</v>
          </cell>
        </row>
        <row r="98034">
          <cell r="A98034">
            <v>20343970</v>
          </cell>
          <cell r="B98034">
            <v>40</v>
          </cell>
          <cell r="C98034">
            <v>0</v>
          </cell>
        </row>
        <row r="98035">
          <cell r="A98035">
            <v>20343971</v>
          </cell>
          <cell r="B98035">
            <v>40</v>
          </cell>
          <cell r="C98035">
            <v>0</v>
          </cell>
        </row>
        <row r="98036">
          <cell r="A98036">
            <v>20343972</v>
          </cell>
          <cell r="B98036">
            <v>40</v>
          </cell>
          <cell r="C98036">
            <v>0</v>
          </cell>
        </row>
        <row r="98037">
          <cell r="A98037">
            <v>20334211</v>
          </cell>
          <cell r="B98037">
            <v>40</v>
          </cell>
          <cell r="C98037">
            <v>0</v>
          </cell>
        </row>
        <row r="98038">
          <cell r="A98038">
            <v>20334211</v>
          </cell>
          <cell r="B98038">
            <v>40</v>
          </cell>
          <cell r="C98038">
            <v>0</v>
          </cell>
        </row>
        <row r="98039">
          <cell r="A98039">
            <v>20334211</v>
          </cell>
          <cell r="B98039">
            <v>40</v>
          </cell>
          <cell r="C98039">
            <v>0</v>
          </cell>
        </row>
        <row r="98040">
          <cell r="A98040">
            <v>20334211</v>
          </cell>
          <cell r="B98040">
            <v>40</v>
          </cell>
          <cell r="C98040">
            <v>0</v>
          </cell>
        </row>
        <row r="98041">
          <cell r="A98041">
            <v>20334224</v>
          </cell>
          <cell r="B98041">
            <v>40</v>
          </cell>
          <cell r="C98041">
            <v>0</v>
          </cell>
        </row>
        <row r="98042">
          <cell r="A98042">
            <v>20334224</v>
          </cell>
          <cell r="B98042">
            <v>40</v>
          </cell>
          <cell r="C98042">
            <v>0</v>
          </cell>
        </row>
        <row r="98043">
          <cell r="A98043">
            <v>20334224</v>
          </cell>
          <cell r="B98043">
            <v>40</v>
          </cell>
          <cell r="C98043">
            <v>0</v>
          </cell>
        </row>
        <row r="98044">
          <cell r="A98044">
            <v>20334461</v>
          </cell>
          <cell r="B98044">
            <v>40</v>
          </cell>
          <cell r="C98044">
            <v>0</v>
          </cell>
        </row>
        <row r="98045">
          <cell r="A98045">
            <v>20335184</v>
          </cell>
          <cell r="B98045">
            <v>40</v>
          </cell>
          <cell r="C98045">
            <v>0</v>
          </cell>
        </row>
        <row r="98046">
          <cell r="A98046">
            <v>20335184</v>
          </cell>
          <cell r="B98046">
            <v>40</v>
          </cell>
          <cell r="C98046">
            <v>0</v>
          </cell>
        </row>
        <row r="98047">
          <cell r="A98047">
            <v>20335184</v>
          </cell>
          <cell r="B98047">
            <v>40</v>
          </cell>
          <cell r="C98047">
            <v>0</v>
          </cell>
        </row>
        <row r="98048">
          <cell r="A98048">
            <v>20335184</v>
          </cell>
          <cell r="B98048">
            <v>40</v>
          </cell>
          <cell r="C98048">
            <v>0</v>
          </cell>
        </row>
        <row r="98049">
          <cell r="A98049">
            <v>20335184</v>
          </cell>
          <cell r="B98049">
            <v>40</v>
          </cell>
          <cell r="C98049">
            <v>0</v>
          </cell>
        </row>
        <row r="98050">
          <cell r="A98050">
            <v>20335184</v>
          </cell>
          <cell r="B98050">
            <v>40</v>
          </cell>
          <cell r="C98050">
            <v>0</v>
          </cell>
        </row>
        <row r="98051">
          <cell r="A98051">
            <v>20335184</v>
          </cell>
          <cell r="B98051">
            <v>40</v>
          </cell>
          <cell r="C98051">
            <v>0</v>
          </cell>
        </row>
        <row r="98052">
          <cell r="A98052">
            <v>20335184</v>
          </cell>
          <cell r="B98052">
            <v>40</v>
          </cell>
          <cell r="C98052">
            <v>0</v>
          </cell>
        </row>
        <row r="98053">
          <cell r="A98053">
            <v>20335184</v>
          </cell>
          <cell r="B98053">
            <v>40</v>
          </cell>
          <cell r="C98053">
            <v>0</v>
          </cell>
        </row>
        <row r="98054">
          <cell r="A98054">
            <v>20335184</v>
          </cell>
          <cell r="B98054">
            <v>40</v>
          </cell>
          <cell r="C98054">
            <v>0</v>
          </cell>
        </row>
        <row r="98055">
          <cell r="A98055">
            <v>20335185</v>
          </cell>
          <cell r="B98055">
            <v>40</v>
          </cell>
          <cell r="C98055">
            <v>0</v>
          </cell>
        </row>
        <row r="98056">
          <cell r="A98056">
            <v>20336628</v>
          </cell>
          <cell r="B98056">
            <v>40</v>
          </cell>
          <cell r="C98056">
            <v>0</v>
          </cell>
        </row>
        <row r="98057">
          <cell r="A98057">
            <v>20336628</v>
          </cell>
          <cell r="B98057">
            <v>40</v>
          </cell>
          <cell r="C98057">
            <v>0</v>
          </cell>
        </row>
        <row r="98058">
          <cell r="A98058">
            <v>20336628</v>
          </cell>
          <cell r="B98058">
            <v>40</v>
          </cell>
          <cell r="C98058">
            <v>0</v>
          </cell>
        </row>
        <row r="98059">
          <cell r="A98059">
            <v>20336628</v>
          </cell>
          <cell r="B98059">
            <v>40</v>
          </cell>
          <cell r="C98059">
            <v>0</v>
          </cell>
        </row>
        <row r="98060">
          <cell r="A98060">
            <v>20336858</v>
          </cell>
          <cell r="B98060">
            <v>40</v>
          </cell>
          <cell r="C98060">
            <v>0</v>
          </cell>
        </row>
        <row r="98061">
          <cell r="A98061">
            <v>20336858</v>
          </cell>
          <cell r="B98061">
            <v>40</v>
          </cell>
          <cell r="C98061">
            <v>0</v>
          </cell>
        </row>
        <row r="98062">
          <cell r="A98062">
            <v>20336860</v>
          </cell>
          <cell r="B98062">
            <v>40</v>
          </cell>
          <cell r="C98062">
            <v>0</v>
          </cell>
        </row>
        <row r="98063">
          <cell r="A98063">
            <v>20336869</v>
          </cell>
          <cell r="B98063">
            <v>40</v>
          </cell>
          <cell r="C98063">
            <v>0</v>
          </cell>
        </row>
        <row r="98064">
          <cell r="A98064">
            <v>20336869</v>
          </cell>
          <cell r="B98064">
            <v>40</v>
          </cell>
          <cell r="C98064">
            <v>0</v>
          </cell>
        </row>
        <row r="98065">
          <cell r="A98065">
            <v>20339042</v>
          </cell>
          <cell r="B98065">
            <v>40</v>
          </cell>
          <cell r="C98065">
            <v>0</v>
          </cell>
        </row>
        <row r="98066">
          <cell r="A98066">
            <v>20339042</v>
          </cell>
          <cell r="B98066">
            <v>40</v>
          </cell>
          <cell r="C98066">
            <v>0</v>
          </cell>
        </row>
        <row r="98067">
          <cell r="A98067">
            <v>20339283</v>
          </cell>
          <cell r="B98067">
            <v>40</v>
          </cell>
          <cell r="C98067">
            <v>0</v>
          </cell>
        </row>
        <row r="98068">
          <cell r="A98068">
            <v>20339283</v>
          </cell>
          <cell r="B98068">
            <v>40</v>
          </cell>
          <cell r="C98068">
            <v>0</v>
          </cell>
        </row>
        <row r="98069">
          <cell r="A98069">
            <v>20339283</v>
          </cell>
          <cell r="B98069">
            <v>40</v>
          </cell>
          <cell r="C98069">
            <v>0</v>
          </cell>
        </row>
        <row r="98070">
          <cell r="A98070">
            <v>20343978</v>
          </cell>
          <cell r="B98070">
            <v>40</v>
          </cell>
          <cell r="C98070">
            <v>0</v>
          </cell>
        </row>
        <row r="98071">
          <cell r="A98071">
            <v>20343991</v>
          </cell>
          <cell r="B98071">
            <v>40</v>
          </cell>
          <cell r="C98071">
            <v>0</v>
          </cell>
        </row>
        <row r="98072">
          <cell r="A98072">
            <v>20344031</v>
          </cell>
          <cell r="B98072">
            <v>40</v>
          </cell>
          <cell r="C98072">
            <v>0</v>
          </cell>
        </row>
        <row r="98073">
          <cell r="A98073">
            <v>20344033</v>
          </cell>
          <cell r="B98073">
            <v>40</v>
          </cell>
          <cell r="C98073">
            <v>0</v>
          </cell>
        </row>
        <row r="98074">
          <cell r="A98074">
            <v>20344079</v>
          </cell>
          <cell r="B98074">
            <v>40</v>
          </cell>
          <cell r="C98074">
            <v>0</v>
          </cell>
        </row>
        <row r="98075">
          <cell r="A98075">
            <v>20344122</v>
          </cell>
          <cell r="B98075">
            <v>40</v>
          </cell>
          <cell r="C98075">
            <v>0</v>
          </cell>
        </row>
        <row r="98076">
          <cell r="A98076">
            <v>20333031</v>
          </cell>
          <cell r="B98076">
            <v>40</v>
          </cell>
          <cell r="C98076">
            <v>0</v>
          </cell>
        </row>
        <row r="98077">
          <cell r="A98077">
            <v>20333031</v>
          </cell>
          <cell r="B98077">
            <v>40</v>
          </cell>
          <cell r="C98077">
            <v>0</v>
          </cell>
        </row>
        <row r="98078">
          <cell r="A98078">
            <v>20333031</v>
          </cell>
          <cell r="B98078">
            <v>40</v>
          </cell>
          <cell r="C98078">
            <v>0</v>
          </cell>
        </row>
        <row r="98079">
          <cell r="A98079">
            <v>20333272</v>
          </cell>
          <cell r="B98079">
            <v>40</v>
          </cell>
          <cell r="C98079">
            <v>0</v>
          </cell>
        </row>
        <row r="98080">
          <cell r="A98080">
            <v>20334711</v>
          </cell>
          <cell r="B98080">
            <v>40</v>
          </cell>
          <cell r="C98080">
            <v>0</v>
          </cell>
        </row>
        <row r="98081">
          <cell r="A98081">
            <v>20338094</v>
          </cell>
          <cell r="B98081">
            <v>40</v>
          </cell>
          <cell r="C98081">
            <v>0</v>
          </cell>
        </row>
        <row r="98082">
          <cell r="A98082">
            <v>20343960</v>
          </cell>
          <cell r="B98082">
            <v>40</v>
          </cell>
          <cell r="C98082">
            <v>0</v>
          </cell>
        </row>
        <row r="98083">
          <cell r="A98083">
            <v>20343994</v>
          </cell>
          <cell r="B98083">
            <v>40</v>
          </cell>
          <cell r="C98083">
            <v>0</v>
          </cell>
        </row>
        <row r="98084">
          <cell r="A98084">
            <v>20343999</v>
          </cell>
          <cell r="B98084">
            <v>40</v>
          </cell>
          <cell r="C98084">
            <v>0</v>
          </cell>
        </row>
        <row r="98085">
          <cell r="A98085">
            <v>20344039</v>
          </cell>
          <cell r="B98085">
            <v>40</v>
          </cell>
          <cell r="C98085">
            <v>0</v>
          </cell>
        </row>
        <row r="98086">
          <cell r="A98086">
            <v>20344043</v>
          </cell>
          <cell r="B98086">
            <v>40</v>
          </cell>
          <cell r="C98086">
            <v>0</v>
          </cell>
        </row>
        <row r="98087">
          <cell r="A98087">
            <v>20344053</v>
          </cell>
          <cell r="B98087">
            <v>40</v>
          </cell>
          <cell r="C98087">
            <v>0</v>
          </cell>
        </row>
        <row r="98088">
          <cell r="A98088">
            <v>20344098</v>
          </cell>
          <cell r="B98088">
            <v>40</v>
          </cell>
          <cell r="C98088">
            <v>0</v>
          </cell>
        </row>
        <row r="98089">
          <cell r="A98089">
            <v>20344137</v>
          </cell>
          <cell r="B98089">
            <v>40</v>
          </cell>
          <cell r="C98089">
            <v>0</v>
          </cell>
        </row>
        <row r="98090">
          <cell r="A98090">
            <v>20344566</v>
          </cell>
          <cell r="B98090">
            <v>40</v>
          </cell>
          <cell r="C98090">
            <v>0</v>
          </cell>
        </row>
        <row r="98091">
          <cell r="A98091">
            <v>20336655</v>
          </cell>
          <cell r="B98091">
            <v>40</v>
          </cell>
          <cell r="C98091">
            <v>0</v>
          </cell>
        </row>
        <row r="98092">
          <cell r="A98092">
            <v>20344106</v>
          </cell>
          <cell r="B98092">
            <v>40</v>
          </cell>
          <cell r="C98092">
            <v>0</v>
          </cell>
        </row>
        <row r="98093">
          <cell r="A98093">
            <v>20344113</v>
          </cell>
          <cell r="B98093">
            <v>40</v>
          </cell>
          <cell r="C98093">
            <v>0</v>
          </cell>
        </row>
        <row r="98094">
          <cell r="A98094">
            <v>20344397</v>
          </cell>
          <cell r="B98094">
            <v>40</v>
          </cell>
          <cell r="C98094">
            <v>0</v>
          </cell>
        </row>
        <row r="98095">
          <cell r="A98095">
            <v>20344397</v>
          </cell>
          <cell r="B98095">
            <v>40</v>
          </cell>
          <cell r="C98095">
            <v>0</v>
          </cell>
        </row>
        <row r="98096">
          <cell r="A98096">
            <v>20333541</v>
          </cell>
          <cell r="B98096">
            <v>40</v>
          </cell>
          <cell r="C98096">
            <v>0</v>
          </cell>
        </row>
        <row r="98097">
          <cell r="A98097">
            <v>20333541</v>
          </cell>
          <cell r="B98097">
            <v>40</v>
          </cell>
          <cell r="C98097">
            <v>0</v>
          </cell>
        </row>
        <row r="98098">
          <cell r="A98098">
            <v>20333801</v>
          </cell>
          <cell r="B98098">
            <v>40</v>
          </cell>
          <cell r="C98098">
            <v>0</v>
          </cell>
        </row>
        <row r="98099">
          <cell r="A98099">
            <v>20333801</v>
          </cell>
          <cell r="B98099">
            <v>40</v>
          </cell>
          <cell r="C98099">
            <v>0</v>
          </cell>
        </row>
        <row r="98100">
          <cell r="A98100">
            <v>20333802</v>
          </cell>
          <cell r="B98100">
            <v>40</v>
          </cell>
          <cell r="C98100">
            <v>0</v>
          </cell>
        </row>
        <row r="98101">
          <cell r="A98101">
            <v>20334025</v>
          </cell>
          <cell r="B98101">
            <v>40</v>
          </cell>
          <cell r="C98101">
            <v>0</v>
          </cell>
        </row>
        <row r="98102">
          <cell r="A98102">
            <v>20337146</v>
          </cell>
          <cell r="B98102">
            <v>40</v>
          </cell>
          <cell r="C98102">
            <v>0</v>
          </cell>
        </row>
        <row r="98103">
          <cell r="A98103">
            <v>20337146</v>
          </cell>
          <cell r="B98103">
            <v>40</v>
          </cell>
          <cell r="C98103">
            <v>0</v>
          </cell>
        </row>
        <row r="98104">
          <cell r="A98104">
            <v>20339333</v>
          </cell>
          <cell r="B98104">
            <v>40</v>
          </cell>
          <cell r="C98104">
            <v>0</v>
          </cell>
        </row>
        <row r="98105">
          <cell r="A98105">
            <v>20344819</v>
          </cell>
          <cell r="B98105">
            <v>40</v>
          </cell>
          <cell r="C98105">
            <v>0</v>
          </cell>
        </row>
        <row r="98106">
          <cell r="A98106">
            <v>20344897</v>
          </cell>
          <cell r="B98106">
            <v>40</v>
          </cell>
          <cell r="C98106">
            <v>0</v>
          </cell>
        </row>
        <row r="98107">
          <cell r="A98107">
            <v>20344908</v>
          </cell>
          <cell r="B98107">
            <v>40</v>
          </cell>
          <cell r="C98107">
            <v>0</v>
          </cell>
        </row>
        <row r="98108">
          <cell r="A98108">
            <v>20345122</v>
          </cell>
          <cell r="B98108">
            <v>40</v>
          </cell>
          <cell r="C98108">
            <v>0</v>
          </cell>
        </row>
        <row r="98109">
          <cell r="A98109">
            <v>20345122</v>
          </cell>
          <cell r="B98109">
            <v>40</v>
          </cell>
          <cell r="C98109">
            <v>0</v>
          </cell>
        </row>
        <row r="98110">
          <cell r="A98110">
            <v>20333779</v>
          </cell>
          <cell r="B98110">
            <v>40</v>
          </cell>
          <cell r="C98110">
            <v>0</v>
          </cell>
        </row>
        <row r="98111">
          <cell r="A98111">
            <v>20333779</v>
          </cell>
          <cell r="B98111">
            <v>40</v>
          </cell>
          <cell r="C98111">
            <v>0</v>
          </cell>
        </row>
        <row r="98112">
          <cell r="A98112">
            <v>20336438</v>
          </cell>
          <cell r="B98112">
            <v>40</v>
          </cell>
          <cell r="C98112">
            <v>0</v>
          </cell>
        </row>
        <row r="98113">
          <cell r="A98113">
            <v>20336438</v>
          </cell>
          <cell r="B98113">
            <v>40</v>
          </cell>
          <cell r="C98113">
            <v>0</v>
          </cell>
        </row>
        <row r="98114">
          <cell r="A98114">
            <v>20336438</v>
          </cell>
          <cell r="B98114">
            <v>40</v>
          </cell>
          <cell r="C98114">
            <v>0</v>
          </cell>
        </row>
        <row r="98115">
          <cell r="A98115">
            <v>20336438</v>
          </cell>
          <cell r="B98115">
            <v>40</v>
          </cell>
          <cell r="C98115">
            <v>0</v>
          </cell>
        </row>
        <row r="98116">
          <cell r="A98116">
            <v>20338138</v>
          </cell>
          <cell r="B98116">
            <v>40</v>
          </cell>
          <cell r="C98116">
            <v>0</v>
          </cell>
        </row>
        <row r="98117">
          <cell r="A98117">
            <v>20338139</v>
          </cell>
          <cell r="B98117">
            <v>40</v>
          </cell>
          <cell r="C98117">
            <v>0</v>
          </cell>
        </row>
        <row r="98118">
          <cell r="A98118">
            <v>20345326</v>
          </cell>
          <cell r="B98118">
            <v>40</v>
          </cell>
          <cell r="C98118">
            <v>0</v>
          </cell>
        </row>
        <row r="98119">
          <cell r="A98119">
            <v>20345326</v>
          </cell>
          <cell r="B98119">
            <v>40</v>
          </cell>
          <cell r="C98119">
            <v>0</v>
          </cell>
        </row>
        <row r="98120">
          <cell r="A98120">
            <v>20345326</v>
          </cell>
          <cell r="B98120">
            <v>40</v>
          </cell>
          <cell r="C98120">
            <v>0</v>
          </cell>
        </row>
        <row r="98121">
          <cell r="A98121">
            <v>20345326</v>
          </cell>
          <cell r="B98121">
            <v>40</v>
          </cell>
          <cell r="C98121">
            <v>0</v>
          </cell>
        </row>
        <row r="98122">
          <cell r="A98122">
            <v>20345326</v>
          </cell>
          <cell r="B98122">
            <v>40</v>
          </cell>
          <cell r="C98122">
            <v>0</v>
          </cell>
        </row>
        <row r="98123">
          <cell r="A98123">
            <v>20345701</v>
          </cell>
          <cell r="B98123">
            <v>40</v>
          </cell>
          <cell r="C98123">
            <v>0</v>
          </cell>
        </row>
        <row r="98124">
          <cell r="A98124">
            <v>20345701</v>
          </cell>
          <cell r="B98124">
            <v>40</v>
          </cell>
          <cell r="C98124">
            <v>0</v>
          </cell>
        </row>
        <row r="98125">
          <cell r="A98125">
            <v>20333326</v>
          </cell>
          <cell r="B98125">
            <v>40</v>
          </cell>
          <cell r="C98125">
            <v>0</v>
          </cell>
        </row>
        <row r="98126">
          <cell r="A98126">
            <v>20334534</v>
          </cell>
          <cell r="B98126">
            <v>40</v>
          </cell>
          <cell r="C98126">
            <v>0</v>
          </cell>
        </row>
        <row r="98127">
          <cell r="A98127">
            <v>20334534</v>
          </cell>
          <cell r="B98127">
            <v>40</v>
          </cell>
          <cell r="C98127">
            <v>0</v>
          </cell>
        </row>
        <row r="98128">
          <cell r="A98128">
            <v>20335006</v>
          </cell>
          <cell r="B98128">
            <v>40</v>
          </cell>
          <cell r="C98128">
            <v>0</v>
          </cell>
        </row>
        <row r="98129">
          <cell r="A98129">
            <v>20337666</v>
          </cell>
          <cell r="B98129">
            <v>40</v>
          </cell>
          <cell r="C98129">
            <v>0</v>
          </cell>
        </row>
        <row r="98130">
          <cell r="A98130">
            <v>20337666</v>
          </cell>
          <cell r="B98130">
            <v>40</v>
          </cell>
          <cell r="C98130">
            <v>0</v>
          </cell>
        </row>
        <row r="98131">
          <cell r="A98131">
            <v>20338154</v>
          </cell>
          <cell r="B98131">
            <v>40</v>
          </cell>
          <cell r="C98131">
            <v>0</v>
          </cell>
        </row>
        <row r="98132">
          <cell r="A98132">
            <v>20338154</v>
          </cell>
          <cell r="B98132">
            <v>40</v>
          </cell>
          <cell r="C98132">
            <v>0</v>
          </cell>
        </row>
        <row r="98133">
          <cell r="A98133">
            <v>20345604</v>
          </cell>
          <cell r="B98133">
            <v>40</v>
          </cell>
          <cell r="C98133">
            <v>0</v>
          </cell>
        </row>
        <row r="98134">
          <cell r="A98134">
            <v>20345604</v>
          </cell>
          <cell r="B98134">
            <v>40</v>
          </cell>
          <cell r="C98134">
            <v>0</v>
          </cell>
        </row>
        <row r="98135">
          <cell r="A98135">
            <v>20345604</v>
          </cell>
          <cell r="B98135">
            <v>40</v>
          </cell>
          <cell r="C98135">
            <v>0</v>
          </cell>
        </row>
        <row r="98136">
          <cell r="A98136">
            <v>20345604</v>
          </cell>
          <cell r="B98136">
            <v>40</v>
          </cell>
          <cell r="C98136">
            <v>0</v>
          </cell>
        </row>
        <row r="98137">
          <cell r="A98137">
            <v>20345604</v>
          </cell>
          <cell r="B98137">
            <v>40</v>
          </cell>
          <cell r="C98137">
            <v>0</v>
          </cell>
        </row>
        <row r="98138">
          <cell r="A98138">
            <v>20345604</v>
          </cell>
          <cell r="B98138">
            <v>40</v>
          </cell>
          <cell r="C98138">
            <v>0</v>
          </cell>
        </row>
        <row r="98139">
          <cell r="A98139">
            <v>20345604</v>
          </cell>
          <cell r="B98139">
            <v>40</v>
          </cell>
          <cell r="C98139">
            <v>0</v>
          </cell>
        </row>
        <row r="98140">
          <cell r="A98140">
            <v>20345604</v>
          </cell>
          <cell r="B98140">
            <v>40</v>
          </cell>
          <cell r="C98140">
            <v>0</v>
          </cell>
        </row>
        <row r="98141">
          <cell r="A98141">
            <v>20345654</v>
          </cell>
          <cell r="B98141">
            <v>40</v>
          </cell>
          <cell r="C98141">
            <v>0</v>
          </cell>
        </row>
        <row r="98142">
          <cell r="A98142">
            <v>20345654</v>
          </cell>
          <cell r="B98142">
            <v>40</v>
          </cell>
          <cell r="C98142">
            <v>0</v>
          </cell>
        </row>
        <row r="98143">
          <cell r="A98143">
            <v>20335991</v>
          </cell>
          <cell r="B98143">
            <v>40</v>
          </cell>
          <cell r="C98143">
            <v>0</v>
          </cell>
        </row>
        <row r="98144">
          <cell r="A98144">
            <v>20335991</v>
          </cell>
          <cell r="B98144">
            <v>40</v>
          </cell>
          <cell r="C98144">
            <v>0</v>
          </cell>
        </row>
        <row r="98145">
          <cell r="A98145">
            <v>20336952</v>
          </cell>
          <cell r="B98145">
            <v>40</v>
          </cell>
          <cell r="C98145">
            <v>0</v>
          </cell>
        </row>
        <row r="98146">
          <cell r="A98146">
            <v>20380365</v>
          </cell>
          <cell r="B98146">
            <v>40</v>
          </cell>
          <cell r="C98146">
            <v>0</v>
          </cell>
        </row>
        <row r="98147">
          <cell r="A98147">
            <v>20377727</v>
          </cell>
          <cell r="B98147">
            <v>40</v>
          </cell>
          <cell r="C98147">
            <v>0</v>
          </cell>
        </row>
        <row r="98148">
          <cell r="A98148">
            <v>20377727</v>
          </cell>
          <cell r="B98148">
            <v>40</v>
          </cell>
          <cell r="C98148">
            <v>0</v>
          </cell>
        </row>
        <row r="98149">
          <cell r="A98149">
            <v>20377727</v>
          </cell>
          <cell r="B98149">
            <v>40</v>
          </cell>
          <cell r="C98149">
            <v>0</v>
          </cell>
        </row>
        <row r="98150">
          <cell r="A98150">
            <v>20377727</v>
          </cell>
          <cell r="B98150">
            <v>40</v>
          </cell>
          <cell r="C98150">
            <v>0</v>
          </cell>
        </row>
        <row r="98151">
          <cell r="A98151">
            <v>20380130</v>
          </cell>
          <cell r="B98151">
            <v>40</v>
          </cell>
          <cell r="C98151">
            <v>0</v>
          </cell>
        </row>
        <row r="98152">
          <cell r="A98152">
            <v>20377521</v>
          </cell>
          <cell r="B98152">
            <v>40</v>
          </cell>
          <cell r="C98152">
            <v>0</v>
          </cell>
        </row>
        <row r="98153">
          <cell r="A98153">
            <v>20378480</v>
          </cell>
          <cell r="B98153">
            <v>40</v>
          </cell>
          <cell r="C98153">
            <v>0</v>
          </cell>
        </row>
        <row r="98154">
          <cell r="A98154">
            <v>20378480</v>
          </cell>
          <cell r="B98154">
            <v>40</v>
          </cell>
          <cell r="C98154">
            <v>0</v>
          </cell>
        </row>
        <row r="98155">
          <cell r="A98155">
            <v>20379446</v>
          </cell>
          <cell r="B98155">
            <v>40</v>
          </cell>
          <cell r="C98155">
            <v>0</v>
          </cell>
        </row>
        <row r="98156">
          <cell r="A98156">
            <v>20379446</v>
          </cell>
          <cell r="B98156">
            <v>40</v>
          </cell>
          <cell r="C98156">
            <v>0</v>
          </cell>
        </row>
        <row r="98157">
          <cell r="A98157">
            <v>20377770</v>
          </cell>
          <cell r="B98157">
            <v>40</v>
          </cell>
          <cell r="C98157">
            <v>0</v>
          </cell>
        </row>
        <row r="98158">
          <cell r="A98158">
            <v>20378012</v>
          </cell>
          <cell r="B98158">
            <v>40</v>
          </cell>
          <cell r="C98158">
            <v>0</v>
          </cell>
        </row>
        <row r="98159">
          <cell r="A98159">
            <v>20378012</v>
          </cell>
          <cell r="B98159">
            <v>40</v>
          </cell>
          <cell r="C98159">
            <v>0</v>
          </cell>
        </row>
        <row r="98160">
          <cell r="A98160">
            <v>20378012</v>
          </cell>
          <cell r="B98160">
            <v>40</v>
          </cell>
          <cell r="C98160">
            <v>0</v>
          </cell>
        </row>
        <row r="98161">
          <cell r="A98161">
            <v>20378012</v>
          </cell>
          <cell r="B98161">
            <v>40</v>
          </cell>
          <cell r="C98161">
            <v>0</v>
          </cell>
        </row>
        <row r="98162">
          <cell r="A98162">
            <v>20378252</v>
          </cell>
          <cell r="B98162">
            <v>40</v>
          </cell>
          <cell r="C98162">
            <v>0</v>
          </cell>
        </row>
        <row r="98163">
          <cell r="A98163">
            <v>20378252</v>
          </cell>
          <cell r="B98163">
            <v>40</v>
          </cell>
          <cell r="C98163">
            <v>0</v>
          </cell>
        </row>
        <row r="98164">
          <cell r="A98164">
            <v>20378504</v>
          </cell>
          <cell r="B98164">
            <v>40</v>
          </cell>
          <cell r="C98164">
            <v>0</v>
          </cell>
        </row>
        <row r="98165">
          <cell r="A98165">
            <v>20378504</v>
          </cell>
          <cell r="B98165">
            <v>40</v>
          </cell>
          <cell r="C98165">
            <v>0</v>
          </cell>
        </row>
        <row r="98166">
          <cell r="A98166">
            <v>20380433</v>
          </cell>
          <cell r="B98166">
            <v>40</v>
          </cell>
          <cell r="C98166">
            <v>0</v>
          </cell>
        </row>
        <row r="98167">
          <cell r="A98167">
            <v>20378522</v>
          </cell>
          <cell r="B98167">
            <v>40</v>
          </cell>
          <cell r="C98167">
            <v>0</v>
          </cell>
        </row>
        <row r="98168">
          <cell r="A98168">
            <v>20378522</v>
          </cell>
          <cell r="B98168">
            <v>40</v>
          </cell>
          <cell r="C98168">
            <v>0</v>
          </cell>
        </row>
        <row r="98169">
          <cell r="A98169">
            <v>20377593</v>
          </cell>
          <cell r="B98169">
            <v>40</v>
          </cell>
          <cell r="C98169">
            <v>0</v>
          </cell>
        </row>
        <row r="98170">
          <cell r="A98170">
            <v>20377593</v>
          </cell>
          <cell r="B98170">
            <v>40</v>
          </cell>
          <cell r="C98170">
            <v>0</v>
          </cell>
        </row>
        <row r="98171">
          <cell r="A98171">
            <v>20377593</v>
          </cell>
          <cell r="B98171">
            <v>40</v>
          </cell>
          <cell r="C98171">
            <v>0</v>
          </cell>
        </row>
        <row r="98172">
          <cell r="A98172">
            <v>20380698</v>
          </cell>
          <cell r="B98172">
            <v>40</v>
          </cell>
          <cell r="C98172">
            <v>0</v>
          </cell>
        </row>
        <row r="98173">
          <cell r="A98173">
            <v>20380703</v>
          </cell>
          <cell r="B98173">
            <v>40</v>
          </cell>
          <cell r="C98173">
            <v>0</v>
          </cell>
        </row>
        <row r="98174">
          <cell r="A98174">
            <v>20379029</v>
          </cell>
          <cell r="B98174">
            <v>40</v>
          </cell>
          <cell r="C98174">
            <v>0</v>
          </cell>
        </row>
        <row r="98175">
          <cell r="A98175">
            <v>20379029</v>
          </cell>
          <cell r="B98175">
            <v>40</v>
          </cell>
          <cell r="C98175">
            <v>0</v>
          </cell>
        </row>
        <row r="98176">
          <cell r="A98176">
            <v>20379029</v>
          </cell>
          <cell r="B98176">
            <v>40</v>
          </cell>
          <cell r="C98176">
            <v>0</v>
          </cell>
        </row>
        <row r="98177">
          <cell r="A98177">
            <v>20380715</v>
          </cell>
          <cell r="B98177">
            <v>40</v>
          </cell>
          <cell r="C98177">
            <v>0</v>
          </cell>
        </row>
        <row r="98178">
          <cell r="A98178">
            <v>20380715</v>
          </cell>
          <cell r="B98178">
            <v>40</v>
          </cell>
          <cell r="C98178">
            <v>0</v>
          </cell>
        </row>
        <row r="98179">
          <cell r="A98179">
            <v>20380715</v>
          </cell>
          <cell r="B98179">
            <v>40</v>
          </cell>
          <cell r="C98179">
            <v>0</v>
          </cell>
        </row>
        <row r="98180">
          <cell r="A98180">
            <v>20380715</v>
          </cell>
          <cell r="B98180">
            <v>40</v>
          </cell>
          <cell r="C98180">
            <v>0</v>
          </cell>
        </row>
        <row r="98181">
          <cell r="A98181">
            <v>20381448</v>
          </cell>
          <cell r="B98181">
            <v>40</v>
          </cell>
          <cell r="C98181">
            <v>0</v>
          </cell>
        </row>
        <row r="98182">
          <cell r="A98182">
            <v>20380254</v>
          </cell>
          <cell r="B98182">
            <v>40</v>
          </cell>
          <cell r="C98182">
            <v>0</v>
          </cell>
        </row>
        <row r="98183">
          <cell r="A98183">
            <v>20380254</v>
          </cell>
          <cell r="B98183">
            <v>40</v>
          </cell>
          <cell r="C98183">
            <v>0</v>
          </cell>
        </row>
        <row r="98184">
          <cell r="A98184">
            <v>20380254</v>
          </cell>
          <cell r="B98184">
            <v>40</v>
          </cell>
          <cell r="C98184">
            <v>0</v>
          </cell>
        </row>
        <row r="98185">
          <cell r="A98185">
            <v>20381465</v>
          </cell>
          <cell r="B98185">
            <v>40</v>
          </cell>
          <cell r="C98185">
            <v>0</v>
          </cell>
        </row>
        <row r="98186">
          <cell r="A98186">
            <v>20378824</v>
          </cell>
          <cell r="B98186">
            <v>40</v>
          </cell>
          <cell r="C98186">
            <v>0</v>
          </cell>
        </row>
        <row r="98187">
          <cell r="A98187">
            <v>20378824</v>
          </cell>
          <cell r="B98187">
            <v>40</v>
          </cell>
          <cell r="C98187">
            <v>0</v>
          </cell>
        </row>
        <row r="98188">
          <cell r="A98188">
            <v>20378824</v>
          </cell>
          <cell r="B98188">
            <v>40</v>
          </cell>
          <cell r="C98188">
            <v>0</v>
          </cell>
        </row>
        <row r="98189">
          <cell r="A98189">
            <v>20378824</v>
          </cell>
          <cell r="B98189">
            <v>40</v>
          </cell>
          <cell r="C98189">
            <v>0</v>
          </cell>
        </row>
        <row r="98190">
          <cell r="A98190">
            <v>20380508</v>
          </cell>
          <cell r="B98190">
            <v>40</v>
          </cell>
          <cell r="C98190">
            <v>0</v>
          </cell>
        </row>
        <row r="98191">
          <cell r="A98191">
            <v>20378588</v>
          </cell>
          <cell r="B98191">
            <v>40</v>
          </cell>
          <cell r="C98191">
            <v>0</v>
          </cell>
        </row>
        <row r="98192">
          <cell r="A98192">
            <v>20378588</v>
          </cell>
          <cell r="B98192">
            <v>40</v>
          </cell>
          <cell r="C98192">
            <v>0</v>
          </cell>
        </row>
        <row r="98193">
          <cell r="A98193">
            <v>20378588</v>
          </cell>
          <cell r="B98193">
            <v>40</v>
          </cell>
          <cell r="C98193">
            <v>0</v>
          </cell>
        </row>
        <row r="98194">
          <cell r="A98194">
            <v>20378597</v>
          </cell>
          <cell r="B98194">
            <v>40</v>
          </cell>
          <cell r="C98194">
            <v>0</v>
          </cell>
        </row>
        <row r="98195">
          <cell r="A98195">
            <v>20378597</v>
          </cell>
          <cell r="B98195">
            <v>40</v>
          </cell>
          <cell r="C98195">
            <v>0</v>
          </cell>
        </row>
        <row r="98196">
          <cell r="A98196">
            <v>20379562</v>
          </cell>
          <cell r="B98196">
            <v>40</v>
          </cell>
          <cell r="C98196">
            <v>0</v>
          </cell>
        </row>
        <row r="98197">
          <cell r="A98197">
            <v>20379562</v>
          </cell>
          <cell r="B98197">
            <v>40</v>
          </cell>
          <cell r="C98197">
            <v>0</v>
          </cell>
        </row>
        <row r="98198">
          <cell r="A98198">
            <v>20379562</v>
          </cell>
          <cell r="B98198">
            <v>40</v>
          </cell>
          <cell r="C98198">
            <v>0</v>
          </cell>
        </row>
        <row r="98199">
          <cell r="A98199">
            <v>20379562</v>
          </cell>
          <cell r="B98199">
            <v>40</v>
          </cell>
          <cell r="C98199">
            <v>0</v>
          </cell>
        </row>
        <row r="98200">
          <cell r="A98200">
            <v>20379562</v>
          </cell>
          <cell r="B98200">
            <v>40</v>
          </cell>
          <cell r="C98200">
            <v>0</v>
          </cell>
        </row>
        <row r="98201">
          <cell r="A98201">
            <v>20380302</v>
          </cell>
          <cell r="B98201">
            <v>40</v>
          </cell>
          <cell r="C98201">
            <v>0</v>
          </cell>
        </row>
        <row r="98202">
          <cell r="A98202">
            <v>20380302</v>
          </cell>
          <cell r="B98202">
            <v>40</v>
          </cell>
          <cell r="C98202">
            <v>0</v>
          </cell>
        </row>
        <row r="98203">
          <cell r="A98203">
            <v>20381501</v>
          </cell>
          <cell r="B98203">
            <v>40</v>
          </cell>
          <cell r="C98203">
            <v>0</v>
          </cell>
        </row>
        <row r="98204">
          <cell r="A98204">
            <v>20381512</v>
          </cell>
          <cell r="B98204">
            <v>40</v>
          </cell>
          <cell r="C98204">
            <v>0</v>
          </cell>
        </row>
        <row r="98205">
          <cell r="A98205">
            <v>20378621</v>
          </cell>
          <cell r="B98205">
            <v>40</v>
          </cell>
          <cell r="C98205">
            <v>0</v>
          </cell>
        </row>
        <row r="98206">
          <cell r="A98206">
            <v>20378621</v>
          </cell>
          <cell r="B98206">
            <v>40</v>
          </cell>
          <cell r="C98206">
            <v>0</v>
          </cell>
        </row>
        <row r="98207">
          <cell r="A98207">
            <v>20379127</v>
          </cell>
          <cell r="B98207">
            <v>40</v>
          </cell>
          <cell r="C98207">
            <v>0</v>
          </cell>
        </row>
        <row r="98208">
          <cell r="A98208">
            <v>20378409</v>
          </cell>
          <cell r="B98208">
            <v>40</v>
          </cell>
          <cell r="C98208">
            <v>0</v>
          </cell>
        </row>
        <row r="98209">
          <cell r="A98209">
            <v>20378409</v>
          </cell>
          <cell r="B98209">
            <v>40</v>
          </cell>
          <cell r="C98209">
            <v>0</v>
          </cell>
        </row>
        <row r="98210">
          <cell r="A98210">
            <v>20378419</v>
          </cell>
          <cell r="B98210">
            <v>40</v>
          </cell>
          <cell r="C98210">
            <v>0</v>
          </cell>
        </row>
        <row r="98211">
          <cell r="A98211">
            <v>20378419</v>
          </cell>
          <cell r="B98211">
            <v>40</v>
          </cell>
          <cell r="C98211">
            <v>0</v>
          </cell>
        </row>
        <row r="98212">
          <cell r="A98212">
            <v>20380094</v>
          </cell>
          <cell r="B98212">
            <v>40</v>
          </cell>
          <cell r="C98212">
            <v>0</v>
          </cell>
        </row>
        <row r="98213">
          <cell r="A98213">
            <v>20380094</v>
          </cell>
          <cell r="B98213">
            <v>40</v>
          </cell>
          <cell r="C98213">
            <v>0</v>
          </cell>
        </row>
        <row r="98214">
          <cell r="A98214">
            <v>20368341</v>
          </cell>
          <cell r="B98214">
            <v>40</v>
          </cell>
          <cell r="C98214">
            <v>0</v>
          </cell>
        </row>
        <row r="98215">
          <cell r="A98215">
            <v>20369997</v>
          </cell>
          <cell r="B98215">
            <v>40</v>
          </cell>
          <cell r="C98215">
            <v>0</v>
          </cell>
        </row>
        <row r="98216">
          <cell r="A98216">
            <v>20370730</v>
          </cell>
          <cell r="B98216">
            <v>40</v>
          </cell>
          <cell r="C98216">
            <v>0</v>
          </cell>
        </row>
        <row r="98217">
          <cell r="A98217">
            <v>20370730</v>
          </cell>
          <cell r="B98217">
            <v>40</v>
          </cell>
          <cell r="C98217">
            <v>0</v>
          </cell>
        </row>
        <row r="98218">
          <cell r="A98218">
            <v>20366395</v>
          </cell>
          <cell r="B98218">
            <v>40</v>
          </cell>
          <cell r="C98218">
            <v>0</v>
          </cell>
        </row>
        <row r="98219">
          <cell r="A98219">
            <v>20366625</v>
          </cell>
          <cell r="B98219">
            <v>40</v>
          </cell>
          <cell r="C98219">
            <v>0</v>
          </cell>
        </row>
        <row r="98220">
          <cell r="A98220">
            <v>20366625</v>
          </cell>
          <cell r="B98220">
            <v>40</v>
          </cell>
          <cell r="C98220">
            <v>0</v>
          </cell>
        </row>
        <row r="98221">
          <cell r="A98221">
            <v>20367356</v>
          </cell>
          <cell r="B98221">
            <v>40</v>
          </cell>
          <cell r="C98221">
            <v>0</v>
          </cell>
        </row>
        <row r="98222">
          <cell r="A98222">
            <v>20368821</v>
          </cell>
          <cell r="B98222">
            <v>40</v>
          </cell>
          <cell r="C98222">
            <v>0</v>
          </cell>
        </row>
        <row r="98223">
          <cell r="A98223">
            <v>20370012</v>
          </cell>
          <cell r="B98223">
            <v>40</v>
          </cell>
          <cell r="C98223">
            <v>0</v>
          </cell>
        </row>
        <row r="98224">
          <cell r="A98224">
            <v>20370258</v>
          </cell>
          <cell r="B98224">
            <v>40</v>
          </cell>
          <cell r="C98224">
            <v>0</v>
          </cell>
        </row>
        <row r="98225">
          <cell r="A98225">
            <v>20370746</v>
          </cell>
          <cell r="B98225">
            <v>40</v>
          </cell>
          <cell r="C98225">
            <v>0</v>
          </cell>
        </row>
        <row r="98226">
          <cell r="A98226">
            <v>20370746</v>
          </cell>
          <cell r="B98226">
            <v>40</v>
          </cell>
          <cell r="C98226">
            <v>0</v>
          </cell>
        </row>
        <row r="98227">
          <cell r="A98227">
            <v>20370746</v>
          </cell>
          <cell r="B98227">
            <v>40</v>
          </cell>
          <cell r="C98227">
            <v>0</v>
          </cell>
        </row>
        <row r="98228">
          <cell r="A98228">
            <v>20370975</v>
          </cell>
          <cell r="B98228">
            <v>40</v>
          </cell>
          <cell r="C98228">
            <v>0</v>
          </cell>
        </row>
        <row r="98229">
          <cell r="A98229">
            <v>20362101</v>
          </cell>
          <cell r="B98229">
            <v>40</v>
          </cell>
          <cell r="C98229">
            <v>0</v>
          </cell>
        </row>
        <row r="98230">
          <cell r="A98230">
            <v>20362101</v>
          </cell>
          <cell r="B98230">
            <v>40</v>
          </cell>
          <cell r="C98230">
            <v>0</v>
          </cell>
        </row>
        <row r="98231">
          <cell r="A98231">
            <v>20368092</v>
          </cell>
          <cell r="B98231">
            <v>40</v>
          </cell>
          <cell r="C98231">
            <v>0</v>
          </cell>
        </row>
        <row r="98232">
          <cell r="A98232">
            <v>20370279</v>
          </cell>
          <cell r="B98232">
            <v>40</v>
          </cell>
          <cell r="C98232">
            <v>0</v>
          </cell>
        </row>
        <row r="98233">
          <cell r="A98233">
            <v>20370754</v>
          </cell>
          <cell r="B98233">
            <v>40</v>
          </cell>
          <cell r="C98233">
            <v>0</v>
          </cell>
        </row>
        <row r="98234">
          <cell r="A98234">
            <v>20370998</v>
          </cell>
          <cell r="B98234">
            <v>40</v>
          </cell>
          <cell r="C98234">
            <v>0</v>
          </cell>
        </row>
        <row r="98235">
          <cell r="A98235">
            <v>20367388</v>
          </cell>
          <cell r="B98235">
            <v>40</v>
          </cell>
          <cell r="C98235">
            <v>0</v>
          </cell>
        </row>
        <row r="98236">
          <cell r="A98236">
            <v>20368607</v>
          </cell>
          <cell r="B98236">
            <v>40</v>
          </cell>
          <cell r="C98236">
            <v>0</v>
          </cell>
        </row>
        <row r="98237">
          <cell r="A98237">
            <v>20368607</v>
          </cell>
          <cell r="B98237">
            <v>40</v>
          </cell>
          <cell r="C98237">
            <v>0</v>
          </cell>
        </row>
        <row r="98238">
          <cell r="A98238">
            <v>20371735</v>
          </cell>
          <cell r="B98238">
            <v>40</v>
          </cell>
          <cell r="C98238">
            <v>0</v>
          </cell>
        </row>
        <row r="98239">
          <cell r="A98239">
            <v>20371735</v>
          </cell>
          <cell r="B98239">
            <v>40</v>
          </cell>
          <cell r="C98239">
            <v>0</v>
          </cell>
        </row>
        <row r="98240">
          <cell r="A98240">
            <v>20371735</v>
          </cell>
          <cell r="B98240">
            <v>40</v>
          </cell>
          <cell r="C98240">
            <v>0</v>
          </cell>
        </row>
        <row r="98241">
          <cell r="A98241">
            <v>20371735</v>
          </cell>
          <cell r="B98241">
            <v>40</v>
          </cell>
          <cell r="C98241">
            <v>0</v>
          </cell>
        </row>
        <row r="98242">
          <cell r="A98242">
            <v>20371735</v>
          </cell>
          <cell r="B98242">
            <v>40</v>
          </cell>
          <cell r="C98242">
            <v>0</v>
          </cell>
        </row>
        <row r="98243">
          <cell r="A98243">
            <v>20376719</v>
          </cell>
          <cell r="B98243">
            <v>40</v>
          </cell>
          <cell r="C98243">
            <v>0</v>
          </cell>
        </row>
        <row r="98244">
          <cell r="A98244">
            <v>20376719</v>
          </cell>
          <cell r="B98244">
            <v>40</v>
          </cell>
          <cell r="C98244">
            <v>0</v>
          </cell>
        </row>
        <row r="98245">
          <cell r="A98245">
            <v>20376719</v>
          </cell>
          <cell r="B98245">
            <v>40</v>
          </cell>
          <cell r="C98245">
            <v>0</v>
          </cell>
        </row>
        <row r="98246">
          <cell r="A98246">
            <v>20376878</v>
          </cell>
          <cell r="B98246">
            <v>40</v>
          </cell>
          <cell r="C98246">
            <v>0</v>
          </cell>
        </row>
        <row r="98247">
          <cell r="A98247">
            <v>20376878</v>
          </cell>
          <cell r="B98247">
            <v>40</v>
          </cell>
          <cell r="C98247">
            <v>0</v>
          </cell>
        </row>
        <row r="98248">
          <cell r="A98248">
            <v>20362597</v>
          </cell>
          <cell r="B98248">
            <v>40</v>
          </cell>
          <cell r="C98248">
            <v>0</v>
          </cell>
        </row>
        <row r="98249">
          <cell r="A98249">
            <v>20368127</v>
          </cell>
          <cell r="B98249">
            <v>40</v>
          </cell>
          <cell r="C98249">
            <v>0</v>
          </cell>
        </row>
        <row r="98250">
          <cell r="A98250">
            <v>20368626</v>
          </cell>
          <cell r="B98250">
            <v>40</v>
          </cell>
          <cell r="C98250">
            <v>0</v>
          </cell>
        </row>
        <row r="98251">
          <cell r="A98251">
            <v>20368626</v>
          </cell>
          <cell r="B98251">
            <v>40</v>
          </cell>
          <cell r="C98251">
            <v>0</v>
          </cell>
        </row>
        <row r="98252">
          <cell r="A98252">
            <v>20369348</v>
          </cell>
          <cell r="B98252">
            <v>40</v>
          </cell>
          <cell r="C98252">
            <v>0</v>
          </cell>
        </row>
        <row r="98253">
          <cell r="A98253">
            <v>20370070</v>
          </cell>
          <cell r="B98253">
            <v>40</v>
          </cell>
          <cell r="C98253">
            <v>0</v>
          </cell>
        </row>
        <row r="98254">
          <cell r="A98254">
            <v>20370070</v>
          </cell>
          <cell r="B98254">
            <v>40</v>
          </cell>
          <cell r="C98254">
            <v>0</v>
          </cell>
        </row>
        <row r="98255">
          <cell r="A98255">
            <v>20370541</v>
          </cell>
          <cell r="B98255">
            <v>40</v>
          </cell>
          <cell r="C98255">
            <v>0</v>
          </cell>
        </row>
        <row r="98256">
          <cell r="A98256">
            <v>20370790</v>
          </cell>
          <cell r="B98256">
            <v>40</v>
          </cell>
          <cell r="C98256">
            <v>0</v>
          </cell>
        </row>
        <row r="98257">
          <cell r="A98257">
            <v>20377124</v>
          </cell>
          <cell r="B98257">
            <v>40</v>
          </cell>
          <cell r="C98257">
            <v>0</v>
          </cell>
        </row>
        <row r="98258">
          <cell r="A98258">
            <v>20377124</v>
          </cell>
          <cell r="B98258">
            <v>40</v>
          </cell>
          <cell r="C98258">
            <v>0</v>
          </cell>
        </row>
        <row r="98259">
          <cell r="A98259">
            <v>20377124</v>
          </cell>
          <cell r="B98259">
            <v>40</v>
          </cell>
          <cell r="C98259">
            <v>0</v>
          </cell>
        </row>
        <row r="98260">
          <cell r="A98260">
            <v>20377124</v>
          </cell>
          <cell r="B98260">
            <v>40</v>
          </cell>
          <cell r="C98260">
            <v>0</v>
          </cell>
        </row>
        <row r="98261">
          <cell r="A98261">
            <v>20366694</v>
          </cell>
          <cell r="B98261">
            <v>40</v>
          </cell>
          <cell r="C98261">
            <v>0</v>
          </cell>
        </row>
        <row r="98262">
          <cell r="A98262">
            <v>20366694</v>
          </cell>
          <cell r="B98262">
            <v>40</v>
          </cell>
          <cell r="C98262">
            <v>0</v>
          </cell>
        </row>
        <row r="98263">
          <cell r="A98263">
            <v>20368383</v>
          </cell>
          <cell r="B98263">
            <v>40</v>
          </cell>
          <cell r="C98263">
            <v>0</v>
          </cell>
        </row>
        <row r="98264">
          <cell r="A98264">
            <v>20371039</v>
          </cell>
          <cell r="B98264">
            <v>40</v>
          </cell>
          <cell r="C98264">
            <v>0</v>
          </cell>
        </row>
        <row r="98265">
          <cell r="A98265">
            <v>20371526</v>
          </cell>
          <cell r="B98265">
            <v>40</v>
          </cell>
          <cell r="C98265">
            <v>0</v>
          </cell>
        </row>
        <row r="98266">
          <cell r="A98266">
            <v>20371526</v>
          </cell>
          <cell r="B98266">
            <v>40</v>
          </cell>
          <cell r="C98266">
            <v>0</v>
          </cell>
        </row>
        <row r="98267">
          <cell r="A98267">
            <v>20377207</v>
          </cell>
          <cell r="B98267">
            <v>40</v>
          </cell>
          <cell r="C98267">
            <v>0</v>
          </cell>
        </row>
        <row r="98268">
          <cell r="A98268">
            <v>20377311</v>
          </cell>
          <cell r="B98268">
            <v>40</v>
          </cell>
          <cell r="C98268">
            <v>0</v>
          </cell>
        </row>
        <row r="98269">
          <cell r="A98269">
            <v>20377333</v>
          </cell>
          <cell r="B98269">
            <v>40</v>
          </cell>
          <cell r="C98269">
            <v>0</v>
          </cell>
        </row>
        <row r="98270">
          <cell r="A98270">
            <v>20377333</v>
          </cell>
          <cell r="B98270">
            <v>40</v>
          </cell>
          <cell r="C98270">
            <v>0</v>
          </cell>
        </row>
        <row r="98271">
          <cell r="A98271">
            <v>20366459</v>
          </cell>
          <cell r="B98271">
            <v>40</v>
          </cell>
          <cell r="C98271">
            <v>0</v>
          </cell>
        </row>
        <row r="98272">
          <cell r="A98272">
            <v>20366459</v>
          </cell>
          <cell r="B98272">
            <v>40</v>
          </cell>
          <cell r="C98272">
            <v>0</v>
          </cell>
        </row>
        <row r="98273">
          <cell r="A98273">
            <v>20366459</v>
          </cell>
          <cell r="B98273">
            <v>40</v>
          </cell>
          <cell r="C98273">
            <v>0</v>
          </cell>
        </row>
        <row r="98274">
          <cell r="A98274">
            <v>20366952</v>
          </cell>
          <cell r="B98274">
            <v>40</v>
          </cell>
          <cell r="C98274">
            <v>0</v>
          </cell>
        </row>
        <row r="98275">
          <cell r="A98275">
            <v>20367910</v>
          </cell>
          <cell r="B98275">
            <v>40</v>
          </cell>
          <cell r="C98275">
            <v>0</v>
          </cell>
        </row>
        <row r="98276">
          <cell r="A98276">
            <v>20369376</v>
          </cell>
          <cell r="B98276">
            <v>40</v>
          </cell>
          <cell r="C98276">
            <v>0</v>
          </cell>
        </row>
        <row r="98277">
          <cell r="A98277">
            <v>20370813</v>
          </cell>
          <cell r="B98277">
            <v>40</v>
          </cell>
          <cell r="C98277">
            <v>0</v>
          </cell>
        </row>
        <row r="98278">
          <cell r="A98278">
            <v>20371300</v>
          </cell>
          <cell r="B98278">
            <v>40</v>
          </cell>
          <cell r="C98278">
            <v>0</v>
          </cell>
        </row>
        <row r="98279">
          <cell r="A98279">
            <v>20371300</v>
          </cell>
          <cell r="B98279">
            <v>40</v>
          </cell>
          <cell r="C98279">
            <v>0</v>
          </cell>
        </row>
        <row r="98280">
          <cell r="A98280">
            <v>20375595</v>
          </cell>
          <cell r="B98280">
            <v>40</v>
          </cell>
          <cell r="C98280">
            <v>0</v>
          </cell>
        </row>
        <row r="98281">
          <cell r="A98281">
            <v>20362633</v>
          </cell>
          <cell r="B98281">
            <v>40</v>
          </cell>
          <cell r="C98281">
            <v>0</v>
          </cell>
        </row>
        <row r="98282">
          <cell r="A98282">
            <v>20367440</v>
          </cell>
          <cell r="B98282">
            <v>40</v>
          </cell>
          <cell r="C98282">
            <v>0</v>
          </cell>
        </row>
        <row r="98283">
          <cell r="A98283">
            <v>20367440</v>
          </cell>
          <cell r="B98283">
            <v>40</v>
          </cell>
          <cell r="C98283">
            <v>0</v>
          </cell>
        </row>
        <row r="98284">
          <cell r="A98284">
            <v>20367440</v>
          </cell>
          <cell r="B98284">
            <v>40</v>
          </cell>
          <cell r="C98284">
            <v>0</v>
          </cell>
        </row>
        <row r="98285">
          <cell r="A98285">
            <v>20367440</v>
          </cell>
          <cell r="B98285">
            <v>40</v>
          </cell>
          <cell r="C98285">
            <v>0</v>
          </cell>
        </row>
        <row r="98286">
          <cell r="A98286">
            <v>20367440</v>
          </cell>
          <cell r="B98286">
            <v>40</v>
          </cell>
          <cell r="C98286">
            <v>0</v>
          </cell>
        </row>
        <row r="98287">
          <cell r="A98287">
            <v>20367440</v>
          </cell>
          <cell r="B98287">
            <v>40</v>
          </cell>
          <cell r="C98287">
            <v>0</v>
          </cell>
        </row>
        <row r="98288">
          <cell r="A98288">
            <v>20367445</v>
          </cell>
          <cell r="B98288">
            <v>40</v>
          </cell>
          <cell r="C98288">
            <v>0</v>
          </cell>
        </row>
        <row r="98289">
          <cell r="A98289">
            <v>20368163</v>
          </cell>
          <cell r="B98289">
            <v>40</v>
          </cell>
          <cell r="C98289">
            <v>0</v>
          </cell>
        </row>
        <row r="98290">
          <cell r="A98290">
            <v>20368903</v>
          </cell>
          <cell r="B98290">
            <v>40</v>
          </cell>
          <cell r="C98290">
            <v>0</v>
          </cell>
        </row>
        <row r="98291">
          <cell r="A98291">
            <v>20369629</v>
          </cell>
          <cell r="B98291">
            <v>40</v>
          </cell>
          <cell r="C98291">
            <v>0</v>
          </cell>
        </row>
        <row r="98292">
          <cell r="A98292">
            <v>20370351</v>
          </cell>
          <cell r="B98292">
            <v>40</v>
          </cell>
          <cell r="C98292">
            <v>0</v>
          </cell>
        </row>
        <row r="98293">
          <cell r="A98293">
            <v>20370351</v>
          </cell>
          <cell r="B98293">
            <v>40</v>
          </cell>
          <cell r="C98293">
            <v>0</v>
          </cell>
        </row>
        <row r="98294">
          <cell r="A98294">
            <v>20370351</v>
          </cell>
          <cell r="B98294">
            <v>40</v>
          </cell>
          <cell r="C98294">
            <v>0</v>
          </cell>
        </row>
        <row r="98295">
          <cell r="A98295">
            <v>20370351</v>
          </cell>
          <cell r="B98295">
            <v>40</v>
          </cell>
          <cell r="C98295">
            <v>0</v>
          </cell>
        </row>
        <row r="98296">
          <cell r="A98296">
            <v>20370351</v>
          </cell>
          <cell r="B98296">
            <v>40</v>
          </cell>
          <cell r="C98296">
            <v>0</v>
          </cell>
        </row>
        <row r="98297">
          <cell r="A98297">
            <v>20370588</v>
          </cell>
          <cell r="B98297">
            <v>40</v>
          </cell>
          <cell r="C98297">
            <v>0</v>
          </cell>
        </row>
        <row r="98298">
          <cell r="A98298">
            <v>20371553</v>
          </cell>
          <cell r="B98298">
            <v>40</v>
          </cell>
          <cell r="C98298">
            <v>0</v>
          </cell>
        </row>
        <row r="98299">
          <cell r="A98299">
            <v>20371553</v>
          </cell>
          <cell r="B98299">
            <v>40</v>
          </cell>
          <cell r="C98299">
            <v>0</v>
          </cell>
        </row>
        <row r="98300">
          <cell r="A98300">
            <v>20367222</v>
          </cell>
          <cell r="B98300">
            <v>40</v>
          </cell>
          <cell r="C98300">
            <v>0</v>
          </cell>
        </row>
        <row r="98301">
          <cell r="A98301">
            <v>20369638</v>
          </cell>
          <cell r="B98301">
            <v>40</v>
          </cell>
          <cell r="C98301">
            <v>0</v>
          </cell>
        </row>
        <row r="98302">
          <cell r="A98302">
            <v>20369638</v>
          </cell>
          <cell r="B98302">
            <v>40</v>
          </cell>
          <cell r="C98302">
            <v>0</v>
          </cell>
        </row>
        <row r="98303">
          <cell r="A98303">
            <v>20369650</v>
          </cell>
          <cell r="B98303">
            <v>40</v>
          </cell>
          <cell r="C98303">
            <v>0</v>
          </cell>
        </row>
        <row r="98304">
          <cell r="A98304">
            <v>20370123</v>
          </cell>
          <cell r="B98304">
            <v>40</v>
          </cell>
          <cell r="C98304">
            <v>0</v>
          </cell>
        </row>
        <row r="98305">
          <cell r="A98305">
            <v>20370845</v>
          </cell>
          <cell r="B98305">
            <v>40</v>
          </cell>
          <cell r="C98305">
            <v>0</v>
          </cell>
        </row>
        <row r="98306">
          <cell r="A98306">
            <v>20371334</v>
          </cell>
          <cell r="B98306">
            <v>40</v>
          </cell>
          <cell r="C98306">
            <v>0</v>
          </cell>
        </row>
        <row r="98307">
          <cell r="A98307">
            <v>20371334</v>
          </cell>
          <cell r="B98307">
            <v>40</v>
          </cell>
          <cell r="C98307">
            <v>0</v>
          </cell>
        </row>
        <row r="98308">
          <cell r="A98308">
            <v>20366750</v>
          </cell>
          <cell r="B98308">
            <v>40</v>
          </cell>
          <cell r="C98308">
            <v>0</v>
          </cell>
        </row>
        <row r="98309">
          <cell r="A98309">
            <v>20366750</v>
          </cell>
          <cell r="B98309">
            <v>40</v>
          </cell>
          <cell r="C98309">
            <v>0</v>
          </cell>
        </row>
        <row r="98310">
          <cell r="A98310">
            <v>20369170</v>
          </cell>
          <cell r="B98310">
            <v>40</v>
          </cell>
          <cell r="C98310">
            <v>0</v>
          </cell>
        </row>
        <row r="98311">
          <cell r="A98311">
            <v>20369170</v>
          </cell>
          <cell r="B98311">
            <v>40</v>
          </cell>
          <cell r="C98311">
            <v>0</v>
          </cell>
        </row>
        <row r="98312">
          <cell r="A98312">
            <v>20369413</v>
          </cell>
          <cell r="B98312">
            <v>40</v>
          </cell>
          <cell r="C98312">
            <v>0</v>
          </cell>
        </row>
        <row r="98313">
          <cell r="A98313">
            <v>20371099</v>
          </cell>
          <cell r="B98313">
            <v>40</v>
          </cell>
          <cell r="C98313">
            <v>0</v>
          </cell>
        </row>
        <row r="98314">
          <cell r="A98314">
            <v>20368490</v>
          </cell>
          <cell r="B98314">
            <v>40</v>
          </cell>
          <cell r="C98314">
            <v>0</v>
          </cell>
        </row>
        <row r="98315">
          <cell r="A98315">
            <v>20368491</v>
          </cell>
          <cell r="B98315">
            <v>40</v>
          </cell>
          <cell r="C98315">
            <v>0</v>
          </cell>
        </row>
        <row r="98316">
          <cell r="A98316">
            <v>20370154</v>
          </cell>
          <cell r="B98316">
            <v>40</v>
          </cell>
          <cell r="C98316">
            <v>0</v>
          </cell>
        </row>
        <row r="98317">
          <cell r="A98317">
            <v>20370158</v>
          </cell>
          <cell r="B98317">
            <v>40</v>
          </cell>
          <cell r="C98317">
            <v>0</v>
          </cell>
        </row>
        <row r="98318">
          <cell r="A98318">
            <v>20370876</v>
          </cell>
          <cell r="B98318">
            <v>40</v>
          </cell>
          <cell r="C98318">
            <v>0</v>
          </cell>
        </row>
        <row r="98319">
          <cell r="A98319">
            <v>20368228</v>
          </cell>
          <cell r="B98319">
            <v>40</v>
          </cell>
          <cell r="C98319">
            <v>0</v>
          </cell>
        </row>
        <row r="98320">
          <cell r="A98320">
            <v>20368228</v>
          </cell>
          <cell r="B98320">
            <v>40</v>
          </cell>
          <cell r="C98320">
            <v>0</v>
          </cell>
        </row>
        <row r="98321">
          <cell r="A98321">
            <v>20368228</v>
          </cell>
          <cell r="B98321">
            <v>40</v>
          </cell>
          <cell r="C98321">
            <v>0</v>
          </cell>
        </row>
        <row r="98322">
          <cell r="A98322">
            <v>20368472</v>
          </cell>
          <cell r="B98322">
            <v>40</v>
          </cell>
          <cell r="C98322">
            <v>0</v>
          </cell>
        </row>
        <row r="98323">
          <cell r="A98323">
            <v>20368472</v>
          </cell>
          <cell r="B98323">
            <v>40</v>
          </cell>
          <cell r="C98323">
            <v>0</v>
          </cell>
        </row>
        <row r="98324">
          <cell r="A98324">
            <v>20368971</v>
          </cell>
          <cell r="B98324">
            <v>40</v>
          </cell>
          <cell r="C98324">
            <v>0</v>
          </cell>
        </row>
        <row r="98325">
          <cell r="A98325">
            <v>20370162</v>
          </cell>
          <cell r="B98325">
            <v>40</v>
          </cell>
          <cell r="C98325">
            <v>0</v>
          </cell>
        </row>
        <row r="98326">
          <cell r="A98326">
            <v>20370165</v>
          </cell>
          <cell r="B98326">
            <v>40</v>
          </cell>
          <cell r="C98326">
            <v>0</v>
          </cell>
        </row>
        <row r="98327">
          <cell r="A98327">
            <v>20370165</v>
          </cell>
          <cell r="B98327">
            <v>40</v>
          </cell>
          <cell r="C98327">
            <v>0</v>
          </cell>
        </row>
        <row r="98328">
          <cell r="A98328">
            <v>20370165</v>
          </cell>
          <cell r="B98328">
            <v>40</v>
          </cell>
          <cell r="C98328">
            <v>0</v>
          </cell>
        </row>
        <row r="98329">
          <cell r="A98329">
            <v>20370165</v>
          </cell>
          <cell r="B98329">
            <v>40</v>
          </cell>
          <cell r="C98329">
            <v>0</v>
          </cell>
        </row>
        <row r="98330">
          <cell r="A98330">
            <v>20370165</v>
          </cell>
          <cell r="B98330">
            <v>40</v>
          </cell>
          <cell r="C98330">
            <v>0</v>
          </cell>
        </row>
        <row r="98331">
          <cell r="A98331">
            <v>20370165</v>
          </cell>
          <cell r="B98331">
            <v>40</v>
          </cell>
          <cell r="C98331">
            <v>0</v>
          </cell>
        </row>
        <row r="98332">
          <cell r="A98332">
            <v>20370165</v>
          </cell>
          <cell r="B98332">
            <v>40</v>
          </cell>
          <cell r="C98332">
            <v>0</v>
          </cell>
        </row>
        <row r="98333">
          <cell r="A98333">
            <v>20371126</v>
          </cell>
          <cell r="B98333">
            <v>40</v>
          </cell>
          <cell r="C98333">
            <v>0</v>
          </cell>
        </row>
        <row r="98334">
          <cell r="A98334">
            <v>20375170</v>
          </cell>
          <cell r="B98334">
            <v>40</v>
          </cell>
          <cell r="C98334">
            <v>0</v>
          </cell>
        </row>
        <row r="98335">
          <cell r="A98335">
            <v>20375333</v>
          </cell>
          <cell r="B98335">
            <v>40</v>
          </cell>
          <cell r="C98335">
            <v>0</v>
          </cell>
        </row>
        <row r="98336">
          <cell r="A98336">
            <v>20375333</v>
          </cell>
          <cell r="B98336">
            <v>40</v>
          </cell>
          <cell r="C98336">
            <v>0</v>
          </cell>
        </row>
        <row r="98337">
          <cell r="A98337">
            <v>20375333</v>
          </cell>
          <cell r="B98337">
            <v>40</v>
          </cell>
          <cell r="C98337">
            <v>0</v>
          </cell>
        </row>
        <row r="98338">
          <cell r="A98338">
            <v>20375333</v>
          </cell>
          <cell r="B98338">
            <v>40</v>
          </cell>
          <cell r="C98338">
            <v>0</v>
          </cell>
        </row>
        <row r="98339">
          <cell r="A98339">
            <v>20375333</v>
          </cell>
          <cell r="B98339">
            <v>40</v>
          </cell>
          <cell r="C98339">
            <v>0</v>
          </cell>
        </row>
        <row r="98340">
          <cell r="A98340">
            <v>20375333</v>
          </cell>
          <cell r="B98340">
            <v>40</v>
          </cell>
          <cell r="C98340">
            <v>0</v>
          </cell>
        </row>
        <row r="98341">
          <cell r="A98341">
            <v>20375333</v>
          </cell>
          <cell r="B98341">
            <v>40</v>
          </cell>
          <cell r="C98341">
            <v>0</v>
          </cell>
        </row>
        <row r="98342">
          <cell r="A98342">
            <v>20362473</v>
          </cell>
          <cell r="B98342">
            <v>40</v>
          </cell>
          <cell r="C98342">
            <v>0</v>
          </cell>
        </row>
        <row r="98343">
          <cell r="A98343">
            <v>20367034</v>
          </cell>
          <cell r="B98343">
            <v>40</v>
          </cell>
          <cell r="C98343">
            <v>0</v>
          </cell>
        </row>
        <row r="98344">
          <cell r="A98344">
            <v>20367034</v>
          </cell>
          <cell r="B98344">
            <v>40</v>
          </cell>
          <cell r="C98344">
            <v>0</v>
          </cell>
        </row>
        <row r="98345">
          <cell r="A98345">
            <v>20367763</v>
          </cell>
          <cell r="B98345">
            <v>40</v>
          </cell>
          <cell r="C98345">
            <v>0</v>
          </cell>
        </row>
        <row r="98346">
          <cell r="A98346">
            <v>20367763</v>
          </cell>
          <cell r="B98346">
            <v>40</v>
          </cell>
          <cell r="C98346">
            <v>0</v>
          </cell>
        </row>
        <row r="98347">
          <cell r="A98347">
            <v>20370182</v>
          </cell>
          <cell r="B98347">
            <v>40</v>
          </cell>
          <cell r="C98347">
            <v>0</v>
          </cell>
        </row>
        <row r="98348">
          <cell r="A98348">
            <v>20370910</v>
          </cell>
          <cell r="B98348">
            <v>40</v>
          </cell>
          <cell r="C98348">
            <v>0</v>
          </cell>
        </row>
        <row r="98349">
          <cell r="A98349">
            <v>20374903</v>
          </cell>
          <cell r="B98349">
            <v>40</v>
          </cell>
          <cell r="C98349">
            <v>0</v>
          </cell>
        </row>
        <row r="98350">
          <cell r="A98350">
            <v>20374903</v>
          </cell>
          <cell r="B98350">
            <v>40</v>
          </cell>
          <cell r="C98350">
            <v>0</v>
          </cell>
        </row>
        <row r="98351">
          <cell r="A98351">
            <v>20374903</v>
          </cell>
          <cell r="B98351">
            <v>40</v>
          </cell>
          <cell r="C98351">
            <v>0</v>
          </cell>
        </row>
        <row r="98352">
          <cell r="A98352">
            <v>20375691</v>
          </cell>
          <cell r="B98352">
            <v>40</v>
          </cell>
          <cell r="C98352">
            <v>0</v>
          </cell>
        </row>
        <row r="98353">
          <cell r="A98353">
            <v>20375691</v>
          </cell>
          <cell r="B98353">
            <v>40</v>
          </cell>
          <cell r="C98353">
            <v>0</v>
          </cell>
        </row>
        <row r="98354">
          <cell r="A98354">
            <v>20375691</v>
          </cell>
          <cell r="B98354">
            <v>40</v>
          </cell>
          <cell r="C98354">
            <v>0</v>
          </cell>
        </row>
        <row r="98355">
          <cell r="A98355">
            <v>20375691</v>
          </cell>
          <cell r="B98355">
            <v>40</v>
          </cell>
          <cell r="C98355">
            <v>0</v>
          </cell>
        </row>
        <row r="98356">
          <cell r="A98356">
            <v>20375883</v>
          </cell>
          <cell r="B98356">
            <v>40</v>
          </cell>
          <cell r="C98356">
            <v>0</v>
          </cell>
        </row>
        <row r="98357">
          <cell r="A98357">
            <v>20366566</v>
          </cell>
          <cell r="B98357">
            <v>40</v>
          </cell>
          <cell r="C98357">
            <v>0</v>
          </cell>
        </row>
        <row r="98358">
          <cell r="A98358">
            <v>20367053</v>
          </cell>
          <cell r="B98358">
            <v>40</v>
          </cell>
          <cell r="C98358">
            <v>0</v>
          </cell>
        </row>
        <row r="98359">
          <cell r="A98359">
            <v>20367053</v>
          </cell>
          <cell r="B98359">
            <v>40</v>
          </cell>
          <cell r="C98359">
            <v>0</v>
          </cell>
        </row>
        <row r="98360">
          <cell r="A98360">
            <v>20367299</v>
          </cell>
          <cell r="B98360">
            <v>40</v>
          </cell>
          <cell r="C98360">
            <v>0</v>
          </cell>
        </row>
        <row r="98361">
          <cell r="A98361">
            <v>20368252</v>
          </cell>
          <cell r="B98361">
            <v>40</v>
          </cell>
          <cell r="C98361">
            <v>0</v>
          </cell>
        </row>
        <row r="98362">
          <cell r="A98362">
            <v>20369724</v>
          </cell>
          <cell r="B98362">
            <v>40</v>
          </cell>
          <cell r="C98362">
            <v>0</v>
          </cell>
        </row>
        <row r="98363">
          <cell r="A98363">
            <v>20370921</v>
          </cell>
          <cell r="B98363">
            <v>40</v>
          </cell>
          <cell r="C98363">
            <v>0</v>
          </cell>
        </row>
        <row r="98364">
          <cell r="A98364">
            <v>20370921</v>
          </cell>
          <cell r="B98364">
            <v>40</v>
          </cell>
          <cell r="C98364">
            <v>0</v>
          </cell>
        </row>
        <row r="98365">
          <cell r="A98365">
            <v>20371164</v>
          </cell>
          <cell r="B98365">
            <v>40</v>
          </cell>
          <cell r="C98365">
            <v>0</v>
          </cell>
        </row>
        <row r="98366">
          <cell r="A98366">
            <v>20375301</v>
          </cell>
          <cell r="B98366">
            <v>40</v>
          </cell>
          <cell r="C98366">
            <v>0</v>
          </cell>
        </row>
        <row r="98367">
          <cell r="A98367">
            <v>20375301</v>
          </cell>
          <cell r="B98367">
            <v>40</v>
          </cell>
          <cell r="C98367">
            <v>0</v>
          </cell>
        </row>
        <row r="98368">
          <cell r="A98368">
            <v>20375301</v>
          </cell>
          <cell r="B98368">
            <v>40</v>
          </cell>
          <cell r="C98368">
            <v>0</v>
          </cell>
        </row>
        <row r="98369">
          <cell r="A98369">
            <v>20375301</v>
          </cell>
          <cell r="B98369">
            <v>40</v>
          </cell>
          <cell r="C98369">
            <v>0</v>
          </cell>
        </row>
        <row r="98370">
          <cell r="A98370">
            <v>20375301</v>
          </cell>
          <cell r="B98370">
            <v>40</v>
          </cell>
          <cell r="C98370">
            <v>0</v>
          </cell>
        </row>
        <row r="98371">
          <cell r="A98371">
            <v>20375301</v>
          </cell>
          <cell r="B98371">
            <v>40</v>
          </cell>
          <cell r="C98371">
            <v>0</v>
          </cell>
        </row>
        <row r="98372">
          <cell r="A98372">
            <v>20375301</v>
          </cell>
          <cell r="B98372">
            <v>40</v>
          </cell>
          <cell r="C98372">
            <v>0</v>
          </cell>
        </row>
        <row r="98373">
          <cell r="A98373">
            <v>20376015</v>
          </cell>
          <cell r="B98373">
            <v>40</v>
          </cell>
          <cell r="C98373">
            <v>0</v>
          </cell>
        </row>
        <row r="98374">
          <cell r="A98374">
            <v>20367554</v>
          </cell>
          <cell r="B98374">
            <v>40</v>
          </cell>
          <cell r="C98374">
            <v>0</v>
          </cell>
        </row>
        <row r="98375">
          <cell r="A98375">
            <v>20367554</v>
          </cell>
          <cell r="B98375">
            <v>40</v>
          </cell>
          <cell r="C98375">
            <v>0</v>
          </cell>
        </row>
        <row r="98376">
          <cell r="A98376">
            <v>20370209</v>
          </cell>
          <cell r="B98376">
            <v>40</v>
          </cell>
          <cell r="C98376">
            <v>0</v>
          </cell>
        </row>
        <row r="98377">
          <cell r="A98377">
            <v>20370695</v>
          </cell>
          <cell r="B98377">
            <v>40</v>
          </cell>
          <cell r="C98377">
            <v>0</v>
          </cell>
        </row>
        <row r="98378">
          <cell r="A98378">
            <v>20370695</v>
          </cell>
          <cell r="B98378">
            <v>40</v>
          </cell>
          <cell r="C98378">
            <v>0</v>
          </cell>
        </row>
        <row r="98379">
          <cell r="A98379">
            <v>20371901</v>
          </cell>
          <cell r="B98379">
            <v>40</v>
          </cell>
          <cell r="C98379">
            <v>0</v>
          </cell>
        </row>
        <row r="98380">
          <cell r="A98380">
            <v>20371901</v>
          </cell>
          <cell r="B98380">
            <v>40</v>
          </cell>
          <cell r="C98380">
            <v>0</v>
          </cell>
        </row>
        <row r="98381">
          <cell r="A98381">
            <v>20376155</v>
          </cell>
          <cell r="B98381">
            <v>40</v>
          </cell>
          <cell r="C98381">
            <v>0</v>
          </cell>
        </row>
        <row r="98382">
          <cell r="A98382">
            <v>20376155</v>
          </cell>
          <cell r="B98382">
            <v>40</v>
          </cell>
          <cell r="C98382">
            <v>0</v>
          </cell>
        </row>
        <row r="98383">
          <cell r="A98383">
            <v>20376210</v>
          </cell>
          <cell r="B98383">
            <v>40</v>
          </cell>
          <cell r="C98383">
            <v>0</v>
          </cell>
        </row>
        <row r="98384">
          <cell r="A98384">
            <v>20376210</v>
          </cell>
          <cell r="B98384">
            <v>40</v>
          </cell>
          <cell r="C98384">
            <v>0</v>
          </cell>
        </row>
        <row r="98385">
          <cell r="A98385">
            <v>20366598</v>
          </cell>
          <cell r="B98385">
            <v>40</v>
          </cell>
          <cell r="C98385">
            <v>0</v>
          </cell>
        </row>
        <row r="98386">
          <cell r="A98386">
            <v>20366598</v>
          </cell>
          <cell r="B98386">
            <v>40</v>
          </cell>
          <cell r="C98386">
            <v>0</v>
          </cell>
        </row>
        <row r="98387">
          <cell r="A98387">
            <v>20366606</v>
          </cell>
          <cell r="B98387">
            <v>40</v>
          </cell>
          <cell r="C98387">
            <v>0</v>
          </cell>
        </row>
        <row r="98388">
          <cell r="A98388">
            <v>20366606</v>
          </cell>
          <cell r="B98388">
            <v>40</v>
          </cell>
          <cell r="C98388">
            <v>0</v>
          </cell>
        </row>
        <row r="98389">
          <cell r="A98389">
            <v>20367323</v>
          </cell>
          <cell r="B98389">
            <v>40</v>
          </cell>
          <cell r="C98389">
            <v>0</v>
          </cell>
        </row>
        <row r="98390">
          <cell r="A98390">
            <v>20368044</v>
          </cell>
          <cell r="B98390">
            <v>40</v>
          </cell>
          <cell r="C98390">
            <v>0</v>
          </cell>
        </row>
        <row r="98391">
          <cell r="A98391">
            <v>20369260</v>
          </cell>
          <cell r="B98391">
            <v>40</v>
          </cell>
          <cell r="C98391">
            <v>0</v>
          </cell>
        </row>
        <row r="98392">
          <cell r="A98392">
            <v>20369260</v>
          </cell>
          <cell r="B98392">
            <v>40</v>
          </cell>
          <cell r="C98392">
            <v>0</v>
          </cell>
        </row>
        <row r="98393">
          <cell r="A98393">
            <v>20369260</v>
          </cell>
          <cell r="B98393">
            <v>40</v>
          </cell>
          <cell r="C98393">
            <v>0</v>
          </cell>
        </row>
        <row r="98394">
          <cell r="A98394">
            <v>20370234</v>
          </cell>
          <cell r="B98394">
            <v>40</v>
          </cell>
          <cell r="C98394">
            <v>0</v>
          </cell>
        </row>
        <row r="98395">
          <cell r="A98395">
            <v>20370235</v>
          </cell>
          <cell r="B98395">
            <v>40</v>
          </cell>
          <cell r="C98395">
            <v>0</v>
          </cell>
        </row>
        <row r="98396">
          <cell r="A98396">
            <v>20371425</v>
          </cell>
          <cell r="B98396">
            <v>40</v>
          </cell>
          <cell r="C98396">
            <v>0</v>
          </cell>
        </row>
        <row r="98397">
          <cell r="A98397">
            <v>20376685</v>
          </cell>
          <cell r="B98397">
            <v>40</v>
          </cell>
          <cell r="C98397">
            <v>0</v>
          </cell>
        </row>
        <row r="98398">
          <cell r="A98398">
            <v>20376685</v>
          </cell>
          <cell r="B98398">
            <v>40</v>
          </cell>
          <cell r="C98398">
            <v>0</v>
          </cell>
        </row>
        <row r="98399">
          <cell r="A98399">
            <v>20376685</v>
          </cell>
          <cell r="B98399">
            <v>40</v>
          </cell>
          <cell r="C98399">
            <v>0</v>
          </cell>
        </row>
        <row r="98400">
          <cell r="A98400">
            <v>20376692</v>
          </cell>
          <cell r="B98400">
            <v>40</v>
          </cell>
          <cell r="C98400">
            <v>0</v>
          </cell>
        </row>
        <row r="98401">
          <cell r="A98401">
            <v>20376975</v>
          </cell>
          <cell r="B98401">
            <v>40</v>
          </cell>
          <cell r="C98401">
            <v>0</v>
          </cell>
        </row>
        <row r="98402">
          <cell r="A98402">
            <v>20376975</v>
          </cell>
          <cell r="B98402">
            <v>40</v>
          </cell>
          <cell r="C98402">
            <v>0</v>
          </cell>
        </row>
        <row r="98403">
          <cell r="A98403">
            <v>20367582</v>
          </cell>
          <cell r="B98403">
            <v>40</v>
          </cell>
          <cell r="C98403">
            <v>0</v>
          </cell>
        </row>
        <row r="98404">
          <cell r="A98404">
            <v>20368064</v>
          </cell>
          <cell r="B98404">
            <v>40</v>
          </cell>
          <cell r="C98404">
            <v>0</v>
          </cell>
        </row>
        <row r="98405">
          <cell r="A98405">
            <v>20368308</v>
          </cell>
          <cell r="B98405">
            <v>40</v>
          </cell>
          <cell r="C98405">
            <v>0</v>
          </cell>
        </row>
        <row r="98406">
          <cell r="A98406">
            <v>20323475</v>
          </cell>
          <cell r="B98406">
            <v>40</v>
          </cell>
          <cell r="C98406">
            <v>0</v>
          </cell>
        </row>
        <row r="98407">
          <cell r="A98407">
            <v>20325400</v>
          </cell>
          <cell r="B98407">
            <v>40</v>
          </cell>
          <cell r="C98407">
            <v>0</v>
          </cell>
        </row>
        <row r="98408">
          <cell r="A98408">
            <v>20325400</v>
          </cell>
          <cell r="B98408">
            <v>40</v>
          </cell>
          <cell r="C98408">
            <v>0</v>
          </cell>
        </row>
        <row r="98409">
          <cell r="A98409">
            <v>20325728</v>
          </cell>
          <cell r="B98409">
            <v>40</v>
          </cell>
          <cell r="C98409">
            <v>0</v>
          </cell>
        </row>
        <row r="98410">
          <cell r="A98410">
            <v>20327016</v>
          </cell>
          <cell r="B98410">
            <v>40</v>
          </cell>
          <cell r="C98410">
            <v>0</v>
          </cell>
        </row>
        <row r="98411">
          <cell r="A98411">
            <v>20327016</v>
          </cell>
          <cell r="B98411">
            <v>40</v>
          </cell>
          <cell r="C98411">
            <v>0</v>
          </cell>
        </row>
        <row r="98412">
          <cell r="A98412">
            <v>20316221</v>
          </cell>
          <cell r="B98412">
            <v>40</v>
          </cell>
          <cell r="C98412">
            <v>0</v>
          </cell>
        </row>
        <row r="98413">
          <cell r="A98413">
            <v>20317422</v>
          </cell>
          <cell r="B98413">
            <v>40</v>
          </cell>
          <cell r="C98413">
            <v>0</v>
          </cell>
        </row>
        <row r="98414">
          <cell r="A98414">
            <v>20319368</v>
          </cell>
          <cell r="B98414">
            <v>40</v>
          </cell>
          <cell r="C98414">
            <v>0</v>
          </cell>
        </row>
        <row r="98415">
          <cell r="A98415">
            <v>20322279</v>
          </cell>
          <cell r="B98415">
            <v>40</v>
          </cell>
          <cell r="C98415">
            <v>0</v>
          </cell>
        </row>
        <row r="98416">
          <cell r="A98416">
            <v>20324450</v>
          </cell>
          <cell r="B98416">
            <v>40</v>
          </cell>
          <cell r="C98416">
            <v>0</v>
          </cell>
        </row>
        <row r="98417">
          <cell r="A98417">
            <v>20324450</v>
          </cell>
          <cell r="B98417">
            <v>40</v>
          </cell>
          <cell r="C98417">
            <v>0</v>
          </cell>
        </row>
        <row r="98418">
          <cell r="A98418">
            <v>20325748</v>
          </cell>
          <cell r="B98418">
            <v>40</v>
          </cell>
          <cell r="C98418">
            <v>0</v>
          </cell>
        </row>
        <row r="98419">
          <cell r="A98419">
            <v>20326497</v>
          </cell>
          <cell r="B98419">
            <v>40</v>
          </cell>
          <cell r="C98419">
            <v>0</v>
          </cell>
        </row>
        <row r="98420">
          <cell r="A98420">
            <v>20326497</v>
          </cell>
          <cell r="B98420">
            <v>40</v>
          </cell>
          <cell r="C98420">
            <v>0</v>
          </cell>
        </row>
        <row r="98421">
          <cell r="A98421">
            <v>20326497</v>
          </cell>
          <cell r="B98421">
            <v>40</v>
          </cell>
          <cell r="C98421">
            <v>0</v>
          </cell>
        </row>
        <row r="98422">
          <cell r="A98422">
            <v>20326497</v>
          </cell>
          <cell r="B98422">
            <v>40</v>
          </cell>
          <cell r="C98422">
            <v>0</v>
          </cell>
        </row>
        <row r="98423">
          <cell r="A98423">
            <v>20326497</v>
          </cell>
          <cell r="B98423">
            <v>40</v>
          </cell>
          <cell r="C98423">
            <v>0</v>
          </cell>
        </row>
        <row r="98424">
          <cell r="A98424">
            <v>20316233</v>
          </cell>
          <cell r="B98424">
            <v>40</v>
          </cell>
          <cell r="C98424">
            <v>0</v>
          </cell>
        </row>
        <row r="98425">
          <cell r="A98425">
            <v>20316233</v>
          </cell>
          <cell r="B98425">
            <v>40</v>
          </cell>
          <cell r="C98425">
            <v>0</v>
          </cell>
        </row>
        <row r="98426">
          <cell r="A98426">
            <v>20316233</v>
          </cell>
          <cell r="B98426">
            <v>40</v>
          </cell>
          <cell r="C98426">
            <v>0</v>
          </cell>
        </row>
        <row r="98427">
          <cell r="A98427">
            <v>20316233</v>
          </cell>
          <cell r="B98427">
            <v>40</v>
          </cell>
          <cell r="C98427">
            <v>0</v>
          </cell>
        </row>
        <row r="98428">
          <cell r="A98428">
            <v>20316233</v>
          </cell>
          <cell r="B98428">
            <v>40</v>
          </cell>
          <cell r="C98428">
            <v>0</v>
          </cell>
        </row>
        <row r="98429">
          <cell r="A98429">
            <v>20316233</v>
          </cell>
          <cell r="B98429">
            <v>40</v>
          </cell>
          <cell r="C98429">
            <v>0</v>
          </cell>
        </row>
        <row r="98430">
          <cell r="A98430">
            <v>20316954</v>
          </cell>
          <cell r="B98430">
            <v>40</v>
          </cell>
          <cell r="C98430">
            <v>0</v>
          </cell>
        </row>
        <row r="98431">
          <cell r="A98431">
            <v>20317932</v>
          </cell>
          <cell r="B98431">
            <v>40</v>
          </cell>
          <cell r="C98431">
            <v>0</v>
          </cell>
        </row>
        <row r="98432">
          <cell r="A98432">
            <v>20322067</v>
          </cell>
          <cell r="B98432">
            <v>40</v>
          </cell>
          <cell r="C98432">
            <v>0</v>
          </cell>
        </row>
        <row r="98433">
          <cell r="A98433">
            <v>20322067</v>
          </cell>
          <cell r="B98433">
            <v>40</v>
          </cell>
          <cell r="C98433">
            <v>0</v>
          </cell>
        </row>
        <row r="98434">
          <cell r="A98434">
            <v>20322067</v>
          </cell>
          <cell r="B98434">
            <v>40</v>
          </cell>
          <cell r="C98434">
            <v>0</v>
          </cell>
        </row>
        <row r="98435">
          <cell r="A98435">
            <v>20325781</v>
          </cell>
          <cell r="B98435">
            <v>40</v>
          </cell>
          <cell r="C98435">
            <v>0</v>
          </cell>
        </row>
        <row r="98436">
          <cell r="A98436">
            <v>20327048</v>
          </cell>
          <cell r="B98436">
            <v>40</v>
          </cell>
          <cell r="C98436">
            <v>0</v>
          </cell>
        </row>
        <row r="98437">
          <cell r="A98437">
            <v>20327048</v>
          </cell>
          <cell r="B98437">
            <v>40</v>
          </cell>
          <cell r="C98437">
            <v>0</v>
          </cell>
        </row>
        <row r="98438">
          <cell r="A98438">
            <v>20316726</v>
          </cell>
          <cell r="B98438">
            <v>40</v>
          </cell>
          <cell r="C98438">
            <v>0</v>
          </cell>
        </row>
        <row r="98439">
          <cell r="A98439">
            <v>20316726</v>
          </cell>
          <cell r="B98439">
            <v>40</v>
          </cell>
          <cell r="C98439">
            <v>0</v>
          </cell>
        </row>
        <row r="98440">
          <cell r="A98440">
            <v>20317462</v>
          </cell>
          <cell r="B98440">
            <v>40</v>
          </cell>
          <cell r="C98440">
            <v>0</v>
          </cell>
        </row>
        <row r="98441">
          <cell r="A98441">
            <v>20317462</v>
          </cell>
          <cell r="B98441">
            <v>40</v>
          </cell>
          <cell r="C98441">
            <v>0</v>
          </cell>
        </row>
        <row r="98442">
          <cell r="A98442">
            <v>20323996</v>
          </cell>
          <cell r="B98442">
            <v>40</v>
          </cell>
          <cell r="C98442">
            <v>0</v>
          </cell>
        </row>
        <row r="98443">
          <cell r="A98443">
            <v>20323996</v>
          </cell>
          <cell r="B98443">
            <v>40</v>
          </cell>
          <cell r="C98443">
            <v>0</v>
          </cell>
        </row>
        <row r="98444">
          <cell r="A98444">
            <v>20324233</v>
          </cell>
          <cell r="B98444">
            <v>40</v>
          </cell>
          <cell r="C98444">
            <v>0</v>
          </cell>
        </row>
        <row r="98445">
          <cell r="A98445">
            <v>20324233</v>
          </cell>
          <cell r="B98445">
            <v>40</v>
          </cell>
          <cell r="C98445">
            <v>0</v>
          </cell>
        </row>
        <row r="98446">
          <cell r="A98446">
            <v>20325762</v>
          </cell>
          <cell r="B98446">
            <v>40</v>
          </cell>
          <cell r="C98446">
            <v>0</v>
          </cell>
        </row>
        <row r="98447">
          <cell r="A98447">
            <v>20325762</v>
          </cell>
          <cell r="B98447">
            <v>40</v>
          </cell>
          <cell r="C98447">
            <v>0</v>
          </cell>
        </row>
        <row r="98448">
          <cell r="A98448">
            <v>20326232</v>
          </cell>
          <cell r="B98448">
            <v>40</v>
          </cell>
          <cell r="C98448">
            <v>0</v>
          </cell>
        </row>
        <row r="98449">
          <cell r="A98449">
            <v>20326232</v>
          </cell>
          <cell r="B98449">
            <v>40</v>
          </cell>
          <cell r="C98449">
            <v>0</v>
          </cell>
        </row>
        <row r="98450">
          <cell r="A98450">
            <v>20326699</v>
          </cell>
          <cell r="B98450">
            <v>40</v>
          </cell>
          <cell r="C98450">
            <v>0</v>
          </cell>
        </row>
        <row r="98451">
          <cell r="A98451">
            <v>20326699</v>
          </cell>
          <cell r="B98451">
            <v>40</v>
          </cell>
          <cell r="C98451">
            <v>0</v>
          </cell>
        </row>
        <row r="98452">
          <cell r="A98452">
            <v>20326699</v>
          </cell>
          <cell r="B98452">
            <v>40</v>
          </cell>
          <cell r="C98452">
            <v>0</v>
          </cell>
        </row>
        <row r="98453">
          <cell r="A98453">
            <v>20316270</v>
          </cell>
          <cell r="B98453">
            <v>40</v>
          </cell>
          <cell r="C98453">
            <v>0</v>
          </cell>
        </row>
        <row r="98454">
          <cell r="A98454">
            <v>20316510</v>
          </cell>
          <cell r="B98454">
            <v>40</v>
          </cell>
          <cell r="C98454">
            <v>0</v>
          </cell>
        </row>
        <row r="98455">
          <cell r="A98455">
            <v>20316510</v>
          </cell>
          <cell r="B98455">
            <v>40</v>
          </cell>
          <cell r="C98455">
            <v>0</v>
          </cell>
        </row>
        <row r="98456">
          <cell r="A98456">
            <v>20316751</v>
          </cell>
          <cell r="B98456">
            <v>40</v>
          </cell>
          <cell r="C98456">
            <v>0</v>
          </cell>
        </row>
        <row r="98457">
          <cell r="A98457">
            <v>20316751</v>
          </cell>
          <cell r="B98457">
            <v>40</v>
          </cell>
          <cell r="C98457">
            <v>0</v>
          </cell>
        </row>
        <row r="98458">
          <cell r="A98458">
            <v>20316751</v>
          </cell>
          <cell r="B98458">
            <v>40</v>
          </cell>
          <cell r="C98458">
            <v>0</v>
          </cell>
        </row>
        <row r="98459">
          <cell r="A98459">
            <v>20322108</v>
          </cell>
          <cell r="B98459">
            <v>40</v>
          </cell>
          <cell r="C98459">
            <v>0</v>
          </cell>
        </row>
        <row r="98460">
          <cell r="A98460">
            <v>20322108</v>
          </cell>
          <cell r="B98460">
            <v>40</v>
          </cell>
          <cell r="C98460">
            <v>0</v>
          </cell>
        </row>
        <row r="98461">
          <cell r="A98461">
            <v>20322108</v>
          </cell>
          <cell r="B98461">
            <v>40</v>
          </cell>
          <cell r="C98461">
            <v>0</v>
          </cell>
        </row>
        <row r="98462">
          <cell r="A98462">
            <v>20322108</v>
          </cell>
          <cell r="B98462">
            <v>40</v>
          </cell>
          <cell r="C98462">
            <v>0</v>
          </cell>
        </row>
        <row r="98463">
          <cell r="A98463">
            <v>20322108</v>
          </cell>
          <cell r="B98463">
            <v>40</v>
          </cell>
          <cell r="C98463">
            <v>0</v>
          </cell>
        </row>
        <row r="98464">
          <cell r="A98464">
            <v>20322328</v>
          </cell>
          <cell r="B98464">
            <v>40</v>
          </cell>
          <cell r="C98464">
            <v>0</v>
          </cell>
        </row>
        <row r="98465">
          <cell r="A98465">
            <v>20326713</v>
          </cell>
          <cell r="B98465">
            <v>40</v>
          </cell>
          <cell r="C98465">
            <v>0</v>
          </cell>
        </row>
        <row r="98466">
          <cell r="A98466">
            <v>20326713</v>
          </cell>
          <cell r="B98466">
            <v>40</v>
          </cell>
          <cell r="C98466">
            <v>0</v>
          </cell>
        </row>
        <row r="98467">
          <cell r="A98467">
            <v>20326713</v>
          </cell>
          <cell r="B98467">
            <v>40</v>
          </cell>
          <cell r="C98467">
            <v>0</v>
          </cell>
        </row>
        <row r="98468">
          <cell r="A98468">
            <v>20326892</v>
          </cell>
          <cell r="B98468">
            <v>40</v>
          </cell>
          <cell r="C98468">
            <v>0</v>
          </cell>
        </row>
        <row r="98469">
          <cell r="A98469">
            <v>20326892</v>
          </cell>
          <cell r="B98469">
            <v>40</v>
          </cell>
          <cell r="C98469">
            <v>0</v>
          </cell>
        </row>
        <row r="98470">
          <cell r="A98470">
            <v>20316043</v>
          </cell>
          <cell r="B98470">
            <v>40</v>
          </cell>
          <cell r="C98470">
            <v>0</v>
          </cell>
        </row>
        <row r="98471">
          <cell r="A98471">
            <v>20316527</v>
          </cell>
          <cell r="B98471">
            <v>40</v>
          </cell>
          <cell r="C98471">
            <v>0</v>
          </cell>
        </row>
        <row r="98472">
          <cell r="A98472">
            <v>20316527</v>
          </cell>
          <cell r="B98472">
            <v>40</v>
          </cell>
          <cell r="C98472">
            <v>0</v>
          </cell>
        </row>
        <row r="98473">
          <cell r="A98473">
            <v>20316529</v>
          </cell>
          <cell r="B98473">
            <v>40</v>
          </cell>
          <cell r="C98473">
            <v>0</v>
          </cell>
        </row>
        <row r="98474">
          <cell r="A98474">
            <v>20316529</v>
          </cell>
          <cell r="B98474">
            <v>40</v>
          </cell>
          <cell r="C98474">
            <v>0</v>
          </cell>
        </row>
        <row r="98475">
          <cell r="A98475">
            <v>20322585</v>
          </cell>
          <cell r="B98475">
            <v>40</v>
          </cell>
          <cell r="C98475">
            <v>0</v>
          </cell>
        </row>
        <row r="98476">
          <cell r="A98476">
            <v>20322585</v>
          </cell>
          <cell r="B98476">
            <v>40</v>
          </cell>
          <cell r="C98476">
            <v>0</v>
          </cell>
        </row>
        <row r="98477">
          <cell r="A98477">
            <v>20322585</v>
          </cell>
          <cell r="B98477">
            <v>40</v>
          </cell>
          <cell r="C98477">
            <v>0</v>
          </cell>
        </row>
        <row r="98478">
          <cell r="A98478">
            <v>20322585</v>
          </cell>
          <cell r="B98478">
            <v>40</v>
          </cell>
          <cell r="C98478">
            <v>0</v>
          </cell>
        </row>
        <row r="98479">
          <cell r="A98479">
            <v>20322585</v>
          </cell>
          <cell r="B98479">
            <v>40</v>
          </cell>
          <cell r="C98479">
            <v>0</v>
          </cell>
        </row>
        <row r="98480">
          <cell r="A98480">
            <v>20324746</v>
          </cell>
          <cell r="B98480">
            <v>40</v>
          </cell>
          <cell r="C98480">
            <v>0</v>
          </cell>
        </row>
        <row r="98481">
          <cell r="A98481">
            <v>20324746</v>
          </cell>
          <cell r="B98481">
            <v>40</v>
          </cell>
          <cell r="C98481">
            <v>0</v>
          </cell>
        </row>
        <row r="98482">
          <cell r="A98482">
            <v>20324746</v>
          </cell>
          <cell r="B98482">
            <v>40</v>
          </cell>
          <cell r="C98482">
            <v>0</v>
          </cell>
        </row>
        <row r="98483">
          <cell r="A98483">
            <v>20325473</v>
          </cell>
          <cell r="B98483">
            <v>40</v>
          </cell>
          <cell r="C98483">
            <v>0</v>
          </cell>
        </row>
        <row r="98484">
          <cell r="A98484">
            <v>20326133</v>
          </cell>
          <cell r="B98484">
            <v>40</v>
          </cell>
          <cell r="C98484">
            <v>0</v>
          </cell>
        </row>
        <row r="98485">
          <cell r="A98485">
            <v>20326133</v>
          </cell>
          <cell r="B98485">
            <v>40</v>
          </cell>
          <cell r="C98485">
            <v>0</v>
          </cell>
        </row>
        <row r="98486">
          <cell r="A98486">
            <v>20326133</v>
          </cell>
          <cell r="B98486">
            <v>40</v>
          </cell>
          <cell r="C98486">
            <v>0</v>
          </cell>
        </row>
        <row r="98487">
          <cell r="A98487">
            <v>20326133</v>
          </cell>
          <cell r="B98487">
            <v>40</v>
          </cell>
          <cell r="C98487">
            <v>0</v>
          </cell>
        </row>
        <row r="98488">
          <cell r="A98488">
            <v>20326133</v>
          </cell>
          <cell r="B98488">
            <v>40</v>
          </cell>
          <cell r="C98488">
            <v>0</v>
          </cell>
        </row>
        <row r="98489">
          <cell r="A98489">
            <v>20316296</v>
          </cell>
          <cell r="B98489">
            <v>40</v>
          </cell>
          <cell r="C98489">
            <v>0</v>
          </cell>
        </row>
        <row r="98490">
          <cell r="A98490">
            <v>20322841</v>
          </cell>
          <cell r="B98490">
            <v>40</v>
          </cell>
          <cell r="C98490">
            <v>0</v>
          </cell>
        </row>
        <row r="98491">
          <cell r="A98491">
            <v>20322841</v>
          </cell>
          <cell r="B98491">
            <v>40</v>
          </cell>
          <cell r="C98491">
            <v>0</v>
          </cell>
        </row>
        <row r="98492">
          <cell r="A98492">
            <v>20322849</v>
          </cell>
          <cell r="B98492">
            <v>40</v>
          </cell>
          <cell r="C98492">
            <v>0</v>
          </cell>
        </row>
        <row r="98493">
          <cell r="A98493">
            <v>20324764</v>
          </cell>
          <cell r="B98493">
            <v>40</v>
          </cell>
          <cell r="C98493">
            <v>0</v>
          </cell>
        </row>
        <row r="98494">
          <cell r="A98494">
            <v>20324764</v>
          </cell>
          <cell r="B98494">
            <v>40</v>
          </cell>
          <cell r="C98494">
            <v>0</v>
          </cell>
        </row>
        <row r="98495">
          <cell r="A98495">
            <v>20326161</v>
          </cell>
          <cell r="B98495">
            <v>40</v>
          </cell>
          <cell r="C98495">
            <v>0</v>
          </cell>
        </row>
        <row r="98496">
          <cell r="A98496">
            <v>20326161</v>
          </cell>
          <cell r="B98496">
            <v>40</v>
          </cell>
          <cell r="C98496">
            <v>0</v>
          </cell>
        </row>
        <row r="98497">
          <cell r="A98497">
            <v>20316313</v>
          </cell>
          <cell r="B98497">
            <v>40</v>
          </cell>
          <cell r="C98497">
            <v>0</v>
          </cell>
        </row>
        <row r="98498">
          <cell r="A98498">
            <v>20316313</v>
          </cell>
          <cell r="B98498">
            <v>40</v>
          </cell>
          <cell r="C98498">
            <v>0</v>
          </cell>
        </row>
        <row r="98499">
          <cell r="A98499">
            <v>20316313</v>
          </cell>
          <cell r="B98499">
            <v>40</v>
          </cell>
          <cell r="C98499">
            <v>0</v>
          </cell>
        </row>
        <row r="98500">
          <cell r="A98500">
            <v>20317759</v>
          </cell>
          <cell r="B98500">
            <v>40</v>
          </cell>
          <cell r="C98500">
            <v>0</v>
          </cell>
        </row>
        <row r="98501">
          <cell r="A98501">
            <v>20317759</v>
          </cell>
          <cell r="B98501">
            <v>40</v>
          </cell>
          <cell r="C98501">
            <v>0</v>
          </cell>
        </row>
        <row r="98502">
          <cell r="A98502">
            <v>20324778</v>
          </cell>
          <cell r="B98502">
            <v>40</v>
          </cell>
          <cell r="C98502">
            <v>0</v>
          </cell>
        </row>
        <row r="98503">
          <cell r="A98503">
            <v>20325028</v>
          </cell>
          <cell r="B98503">
            <v>40</v>
          </cell>
          <cell r="C98503">
            <v>0</v>
          </cell>
        </row>
        <row r="98504">
          <cell r="A98504">
            <v>20325028</v>
          </cell>
          <cell r="B98504">
            <v>40</v>
          </cell>
          <cell r="C98504">
            <v>0</v>
          </cell>
        </row>
        <row r="98505">
          <cell r="A98505">
            <v>20325028</v>
          </cell>
          <cell r="B98505">
            <v>40</v>
          </cell>
          <cell r="C98505">
            <v>0</v>
          </cell>
        </row>
        <row r="98506">
          <cell r="A98506">
            <v>20325028</v>
          </cell>
          <cell r="B98506">
            <v>40</v>
          </cell>
          <cell r="C98506">
            <v>0</v>
          </cell>
        </row>
        <row r="98507">
          <cell r="A98507">
            <v>20316087</v>
          </cell>
          <cell r="B98507">
            <v>40</v>
          </cell>
          <cell r="C98507">
            <v>0</v>
          </cell>
        </row>
        <row r="98508">
          <cell r="A98508">
            <v>20318244</v>
          </cell>
          <cell r="B98508">
            <v>40</v>
          </cell>
          <cell r="C98508">
            <v>0</v>
          </cell>
        </row>
        <row r="98509">
          <cell r="A98509">
            <v>20318244</v>
          </cell>
          <cell r="B98509">
            <v>40</v>
          </cell>
          <cell r="C98509">
            <v>0</v>
          </cell>
        </row>
        <row r="98510">
          <cell r="A98510">
            <v>20318244</v>
          </cell>
          <cell r="B98510">
            <v>40</v>
          </cell>
          <cell r="C98510">
            <v>0</v>
          </cell>
        </row>
        <row r="98511">
          <cell r="A98511">
            <v>20318244</v>
          </cell>
          <cell r="B98511">
            <v>40</v>
          </cell>
          <cell r="C98511">
            <v>0</v>
          </cell>
        </row>
        <row r="98512">
          <cell r="A98512">
            <v>20322641</v>
          </cell>
          <cell r="B98512">
            <v>40</v>
          </cell>
          <cell r="C98512">
            <v>0</v>
          </cell>
        </row>
        <row r="98513">
          <cell r="A98513">
            <v>20322641</v>
          </cell>
          <cell r="B98513">
            <v>40</v>
          </cell>
          <cell r="C98513">
            <v>0</v>
          </cell>
        </row>
        <row r="98514">
          <cell r="A98514">
            <v>20325280</v>
          </cell>
          <cell r="B98514">
            <v>40</v>
          </cell>
          <cell r="C98514">
            <v>0</v>
          </cell>
        </row>
        <row r="98515">
          <cell r="A98515">
            <v>20327137</v>
          </cell>
          <cell r="B98515">
            <v>40</v>
          </cell>
          <cell r="C98515">
            <v>0</v>
          </cell>
        </row>
        <row r="98516">
          <cell r="A98516">
            <v>20327137</v>
          </cell>
          <cell r="B98516">
            <v>40</v>
          </cell>
          <cell r="C98516">
            <v>0</v>
          </cell>
        </row>
        <row r="98517">
          <cell r="A98517">
            <v>20327137</v>
          </cell>
          <cell r="B98517">
            <v>40</v>
          </cell>
          <cell r="C98517">
            <v>0</v>
          </cell>
        </row>
        <row r="98518">
          <cell r="A98518">
            <v>20316093</v>
          </cell>
          <cell r="B98518">
            <v>40</v>
          </cell>
          <cell r="C98518">
            <v>0</v>
          </cell>
        </row>
        <row r="98519">
          <cell r="A98519">
            <v>20318509</v>
          </cell>
          <cell r="B98519">
            <v>40</v>
          </cell>
          <cell r="C98519">
            <v>0</v>
          </cell>
        </row>
        <row r="98520">
          <cell r="A98520">
            <v>20318509</v>
          </cell>
          <cell r="B98520">
            <v>40</v>
          </cell>
          <cell r="C98520">
            <v>0</v>
          </cell>
        </row>
        <row r="98521">
          <cell r="A98521">
            <v>20323130</v>
          </cell>
          <cell r="B98521">
            <v>40</v>
          </cell>
          <cell r="C98521">
            <v>0</v>
          </cell>
        </row>
        <row r="98522">
          <cell r="A98522">
            <v>20323844</v>
          </cell>
          <cell r="B98522">
            <v>40</v>
          </cell>
          <cell r="C98522">
            <v>0</v>
          </cell>
        </row>
        <row r="98523">
          <cell r="A98523">
            <v>20323844</v>
          </cell>
          <cell r="B98523">
            <v>40</v>
          </cell>
          <cell r="C98523">
            <v>0</v>
          </cell>
        </row>
        <row r="98524">
          <cell r="A98524">
            <v>20324807</v>
          </cell>
          <cell r="B98524">
            <v>40</v>
          </cell>
          <cell r="C98524">
            <v>0</v>
          </cell>
        </row>
        <row r="98525">
          <cell r="A98525">
            <v>20324807</v>
          </cell>
          <cell r="B98525">
            <v>40</v>
          </cell>
          <cell r="C98525">
            <v>0</v>
          </cell>
        </row>
        <row r="98526">
          <cell r="A98526">
            <v>20324815</v>
          </cell>
          <cell r="B98526">
            <v>40</v>
          </cell>
          <cell r="C98526">
            <v>0</v>
          </cell>
        </row>
        <row r="98527">
          <cell r="A98527">
            <v>20326786</v>
          </cell>
          <cell r="B98527">
            <v>40</v>
          </cell>
          <cell r="C98527">
            <v>0</v>
          </cell>
        </row>
        <row r="98528">
          <cell r="A98528">
            <v>20321672</v>
          </cell>
          <cell r="B98528">
            <v>40</v>
          </cell>
          <cell r="C98528">
            <v>0</v>
          </cell>
        </row>
        <row r="98529">
          <cell r="A98529">
            <v>20321672</v>
          </cell>
          <cell r="B98529">
            <v>40</v>
          </cell>
          <cell r="C98529">
            <v>0</v>
          </cell>
        </row>
        <row r="98530">
          <cell r="A98530">
            <v>20321672</v>
          </cell>
          <cell r="B98530">
            <v>40</v>
          </cell>
          <cell r="C98530">
            <v>0</v>
          </cell>
        </row>
        <row r="98531">
          <cell r="A98531">
            <v>20321672</v>
          </cell>
          <cell r="B98531">
            <v>40</v>
          </cell>
          <cell r="C98531">
            <v>0</v>
          </cell>
        </row>
        <row r="98532">
          <cell r="A98532">
            <v>20321672</v>
          </cell>
          <cell r="B98532">
            <v>40</v>
          </cell>
          <cell r="C98532">
            <v>0</v>
          </cell>
        </row>
        <row r="98533">
          <cell r="A98533">
            <v>20321672</v>
          </cell>
          <cell r="B98533">
            <v>40</v>
          </cell>
          <cell r="C98533">
            <v>0</v>
          </cell>
        </row>
        <row r="98534">
          <cell r="A98534">
            <v>20321678</v>
          </cell>
          <cell r="B98534">
            <v>40</v>
          </cell>
          <cell r="C98534">
            <v>0</v>
          </cell>
        </row>
        <row r="98535">
          <cell r="A98535">
            <v>20321678</v>
          </cell>
          <cell r="B98535">
            <v>40</v>
          </cell>
          <cell r="C98535">
            <v>0</v>
          </cell>
        </row>
        <row r="98536">
          <cell r="A98536">
            <v>20321678</v>
          </cell>
          <cell r="B98536">
            <v>40</v>
          </cell>
          <cell r="C98536">
            <v>0</v>
          </cell>
        </row>
        <row r="98537">
          <cell r="A98537">
            <v>20321678</v>
          </cell>
          <cell r="B98537">
            <v>40</v>
          </cell>
          <cell r="C98537">
            <v>0</v>
          </cell>
        </row>
        <row r="98538">
          <cell r="A98538">
            <v>20321678</v>
          </cell>
          <cell r="B98538">
            <v>40</v>
          </cell>
          <cell r="C98538">
            <v>0</v>
          </cell>
        </row>
        <row r="98539">
          <cell r="A98539">
            <v>20321678</v>
          </cell>
          <cell r="B98539">
            <v>40</v>
          </cell>
          <cell r="C98539">
            <v>0</v>
          </cell>
        </row>
        <row r="98540">
          <cell r="A98540">
            <v>20321678</v>
          </cell>
          <cell r="B98540">
            <v>40</v>
          </cell>
          <cell r="C98540">
            <v>0</v>
          </cell>
        </row>
        <row r="98541">
          <cell r="A98541">
            <v>20321678</v>
          </cell>
          <cell r="B98541">
            <v>40</v>
          </cell>
          <cell r="C98541">
            <v>0</v>
          </cell>
        </row>
        <row r="98542">
          <cell r="A98542">
            <v>20322416</v>
          </cell>
          <cell r="B98542">
            <v>40</v>
          </cell>
          <cell r="C98542">
            <v>0</v>
          </cell>
        </row>
        <row r="98543">
          <cell r="A98543">
            <v>20322416</v>
          </cell>
          <cell r="B98543">
            <v>40</v>
          </cell>
          <cell r="C98543">
            <v>0</v>
          </cell>
        </row>
        <row r="98544">
          <cell r="A98544">
            <v>20322416</v>
          </cell>
          <cell r="B98544">
            <v>40</v>
          </cell>
          <cell r="C98544">
            <v>0</v>
          </cell>
        </row>
        <row r="98545">
          <cell r="A98545">
            <v>20322416</v>
          </cell>
          <cell r="B98545">
            <v>40</v>
          </cell>
          <cell r="C98545">
            <v>0</v>
          </cell>
        </row>
        <row r="98546">
          <cell r="A98546">
            <v>20322905</v>
          </cell>
          <cell r="B98546">
            <v>40</v>
          </cell>
          <cell r="C98546">
            <v>0</v>
          </cell>
        </row>
        <row r="98547">
          <cell r="A98547">
            <v>20322905</v>
          </cell>
          <cell r="B98547">
            <v>40</v>
          </cell>
          <cell r="C98547">
            <v>0</v>
          </cell>
        </row>
        <row r="98548">
          <cell r="A98548">
            <v>20322905</v>
          </cell>
          <cell r="B98548">
            <v>40</v>
          </cell>
          <cell r="C98548">
            <v>0</v>
          </cell>
        </row>
        <row r="98549">
          <cell r="A98549">
            <v>20325316</v>
          </cell>
          <cell r="B98549">
            <v>40</v>
          </cell>
          <cell r="C98549">
            <v>0</v>
          </cell>
        </row>
        <row r="98550">
          <cell r="A98550">
            <v>20326972</v>
          </cell>
          <cell r="B98550">
            <v>40</v>
          </cell>
          <cell r="C98550">
            <v>0</v>
          </cell>
        </row>
        <row r="98551">
          <cell r="A98551">
            <v>20316133</v>
          </cell>
          <cell r="B98551">
            <v>40</v>
          </cell>
          <cell r="C98551">
            <v>0</v>
          </cell>
        </row>
        <row r="98552">
          <cell r="A98552">
            <v>20316373</v>
          </cell>
          <cell r="B98552">
            <v>40</v>
          </cell>
          <cell r="C98552">
            <v>0</v>
          </cell>
        </row>
        <row r="98553">
          <cell r="A98553">
            <v>20322177</v>
          </cell>
          <cell r="B98553">
            <v>40</v>
          </cell>
          <cell r="C98553">
            <v>0</v>
          </cell>
        </row>
        <row r="98554">
          <cell r="A98554">
            <v>20326793</v>
          </cell>
          <cell r="B98554">
            <v>40</v>
          </cell>
          <cell r="C98554">
            <v>0</v>
          </cell>
        </row>
        <row r="98555">
          <cell r="A98555">
            <v>20326793</v>
          </cell>
          <cell r="B98555">
            <v>40</v>
          </cell>
          <cell r="C98555">
            <v>0</v>
          </cell>
        </row>
        <row r="98556">
          <cell r="A98556">
            <v>20318310</v>
          </cell>
          <cell r="B98556">
            <v>40</v>
          </cell>
          <cell r="C98556">
            <v>0</v>
          </cell>
        </row>
        <row r="98557">
          <cell r="A98557">
            <v>20318310</v>
          </cell>
          <cell r="B98557">
            <v>40</v>
          </cell>
          <cell r="C98557">
            <v>0</v>
          </cell>
        </row>
        <row r="98558">
          <cell r="A98558">
            <v>20318310</v>
          </cell>
          <cell r="B98558">
            <v>40</v>
          </cell>
          <cell r="C98558">
            <v>0</v>
          </cell>
        </row>
        <row r="98559">
          <cell r="A98559">
            <v>20323171</v>
          </cell>
          <cell r="B98559">
            <v>40</v>
          </cell>
          <cell r="C98559">
            <v>0</v>
          </cell>
        </row>
        <row r="98560">
          <cell r="A98560">
            <v>20325341</v>
          </cell>
          <cell r="B98560">
            <v>40</v>
          </cell>
          <cell r="C98560">
            <v>0</v>
          </cell>
        </row>
        <row r="98561">
          <cell r="A98561">
            <v>20326998</v>
          </cell>
          <cell r="B98561">
            <v>40</v>
          </cell>
          <cell r="C98561">
            <v>0</v>
          </cell>
        </row>
        <row r="98562">
          <cell r="A98562">
            <v>20317606</v>
          </cell>
          <cell r="B98562">
            <v>40</v>
          </cell>
          <cell r="C98562">
            <v>0</v>
          </cell>
        </row>
        <row r="98563">
          <cell r="A98563">
            <v>20317606</v>
          </cell>
          <cell r="B98563">
            <v>40</v>
          </cell>
          <cell r="C98563">
            <v>0</v>
          </cell>
        </row>
        <row r="98564">
          <cell r="A98564">
            <v>20322462</v>
          </cell>
          <cell r="B98564">
            <v>40</v>
          </cell>
          <cell r="C98564">
            <v>0</v>
          </cell>
        </row>
        <row r="98565">
          <cell r="A98565">
            <v>20322955</v>
          </cell>
          <cell r="B98565">
            <v>40</v>
          </cell>
          <cell r="C98565">
            <v>0</v>
          </cell>
        </row>
        <row r="98566">
          <cell r="A98566">
            <v>20322955</v>
          </cell>
          <cell r="B98566">
            <v>40</v>
          </cell>
          <cell r="C98566">
            <v>0</v>
          </cell>
        </row>
        <row r="98567">
          <cell r="A98567">
            <v>20322955</v>
          </cell>
          <cell r="B98567">
            <v>40</v>
          </cell>
          <cell r="C98567">
            <v>0</v>
          </cell>
        </row>
        <row r="98568">
          <cell r="A98568">
            <v>20322955</v>
          </cell>
          <cell r="B98568">
            <v>40</v>
          </cell>
          <cell r="C98568">
            <v>0</v>
          </cell>
        </row>
        <row r="98569">
          <cell r="A98569">
            <v>20322955</v>
          </cell>
          <cell r="B98569">
            <v>40</v>
          </cell>
          <cell r="C98569">
            <v>0</v>
          </cell>
        </row>
        <row r="98570">
          <cell r="A98570">
            <v>20323428</v>
          </cell>
          <cell r="B98570">
            <v>40</v>
          </cell>
          <cell r="C98570">
            <v>0</v>
          </cell>
        </row>
        <row r="98571">
          <cell r="A98571">
            <v>20323428</v>
          </cell>
          <cell r="B98571">
            <v>40</v>
          </cell>
          <cell r="C98571">
            <v>0</v>
          </cell>
        </row>
        <row r="98572">
          <cell r="A98572">
            <v>20323428</v>
          </cell>
          <cell r="B98572">
            <v>40</v>
          </cell>
          <cell r="C98572">
            <v>0</v>
          </cell>
        </row>
        <row r="98573">
          <cell r="A98573">
            <v>20323428</v>
          </cell>
          <cell r="B98573">
            <v>40</v>
          </cell>
          <cell r="C98573">
            <v>0</v>
          </cell>
        </row>
        <row r="98574">
          <cell r="A98574">
            <v>20323428</v>
          </cell>
          <cell r="B98574">
            <v>40</v>
          </cell>
          <cell r="C98574">
            <v>0</v>
          </cell>
        </row>
        <row r="98575">
          <cell r="A98575">
            <v>20324632</v>
          </cell>
          <cell r="B98575">
            <v>40</v>
          </cell>
          <cell r="C98575">
            <v>0</v>
          </cell>
        </row>
        <row r="98576">
          <cell r="A98576">
            <v>20324874</v>
          </cell>
          <cell r="B98576">
            <v>40</v>
          </cell>
          <cell r="C98576">
            <v>0</v>
          </cell>
        </row>
        <row r="98577">
          <cell r="A98577">
            <v>20316902</v>
          </cell>
          <cell r="B98577">
            <v>40</v>
          </cell>
          <cell r="C98577">
            <v>0</v>
          </cell>
        </row>
        <row r="98578">
          <cell r="A98578">
            <v>20316902</v>
          </cell>
          <cell r="B98578">
            <v>40</v>
          </cell>
          <cell r="C98578">
            <v>0</v>
          </cell>
        </row>
        <row r="98579">
          <cell r="A98579">
            <v>20323442</v>
          </cell>
          <cell r="B98579">
            <v>40</v>
          </cell>
          <cell r="C98579">
            <v>0</v>
          </cell>
        </row>
        <row r="98580">
          <cell r="A98580">
            <v>20323442</v>
          </cell>
          <cell r="B98580">
            <v>40</v>
          </cell>
          <cell r="C98580">
            <v>0</v>
          </cell>
        </row>
        <row r="98581">
          <cell r="A98581">
            <v>20323683</v>
          </cell>
          <cell r="B98581">
            <v>40</v>
          </cell>
          <cell r="C98581">
            <v>0</v>
          </cell>
        </row>
        <row r="98582">
          <cell r="A98582">
            <v>20323683</v>
          </cell>
          <cell r="B98582">
            <v>40</v>
          </cell>
          <cell r="C98582">
            <v>0</v>
          </cell>
        </row>
        <row r="98583">
          <cell r="A98583">
            <v>20325134</v>
          </cell>
          <cell r="B98583">
            <v>40</v>
          </cell>
          <cell r="C98583">
            <v>0</v>
          </cell>
        </row>
        <row r="98584">
          <cell r="A98584">
            <v>20325134</v>
          </cell>
          <cell r="B98584">
            <v>40</v>
          </cell>
          <cell r="C98584">
            <v>0</v>
          </cell>
        </row>
        <row r="98585">
          <cell r="A98585">
            <v>20316195</v>
          </cell>
          <cell r="B98585">
            <v>40</v>
          </cell>
          <cell r="C98585">
            <v>0</v>
          </cell>
        </row>
        <row r="98586">
          <cell r="A98586">
            <v>20318384</v>
          </cell>
          <cell r="B98586">
            <v>40</v>
          </cell>
          <cell r="C98586">
            <v>0</v>
          </cell>
        </row>
        <row r="98587">
          <cell r="A98587">
            <v>20322231</v>
          </cell>
          <cell r="B98587">
            <v>40</v>
          </cell>
          <cell r="C98587">
            <v>0</v>
          </cell>
        </row>
        <row r="98588">
          <cell r="A98588">
            <v>20322231</v>
          </cell>
          <cell r="B98588">
            <v>40</v>
          </cell>
          <cell r="C98588">
            <v>0</v>
          </cell>
        </row>
        <row r="98589">
          <cell r="A98589">
            <v>20322231</v>
          </cell>
          <cell r="B98589">
            <v>40</v>
          </cell>
          <cell r="C98589">
            <v>0</v>
          </cell>
        </row>
        <row r="98590">
          <cell r="A98590">
            <v>20322244</v>
          </cell>
          <cell r="B98590">
            <v>40</v>
          </cell>
          <cell r="C98590">
            <v>0</v>
          </cell>
        </row>
        <row r="98591">
          <cell r="A98591">
            <v>20322498</v>
          </cell>
          <cell r="B98591">
            <v>40</v>
          </cell>
          <cell r="C98591">
            <v>0</v>
          </cell>
        </row>
        <row r="98592">
          <cell r="A98592">
            <v>20322498</v>
          </cell>
          <cell r="B98592">
            <v>40</v>
          </cell>
          <cell r="C98592">
            <v>0</v>
          </cell>
        </row>
        <row r="98593">
          <cell r="A98593">
            <v>20316444</v>
          </cell>
          <cell r="B98593">
            <v>40</v>
          </cell>
          <cell r="C98593">
            <v>0</v>
          </cell>
        </row>
        <row r="98594">
          <cell r="A98594">
            <v>20316444</v>
          </cell>
          <cell r="B98594">
            <v>40</v>
          </cell>
          <cell r="C98594">
            <v>0</v>
          </cell>
        </row>
        <row r="98595">
          <cell r="A98595">
            <v>20318372</v>
          </cell>
          <cell r="B98595">
            <v>40</v>
          </cell>
          <cell r="C98595">
            <v>0</v>
          </cell>
        </row>
        <row r="98596">
          <cell r="A98596">
            <v>20399509</v>
          </cell>
          <cell r="B98596">
            <v>40</v>
          </cell>
          <cell r="C98596">
            <v>0</v>
          </cell>
        </row>
        <row r="98597">
          <cell r="A98597">
            <v>20399509</v>
          </cell>
          <cell r="B98597">
            <v>40</v>
          </cell>
          <cell r="C98597">
            <v>0</v>
          </cell>
        </row>
        <row r="98598">
          <cell r="A98598">
            <v>20400472</v>
          </cell>
          <cell r="B98598">
            <v>40</v>
          </cell>
          <cell r="C98598">
            <v>0</v>
          </cell>
        </row>
        <row r="98599">
          <cell r="A98599">
            <v>20401196</v>
          </cell>
          <cell r="B98599">
            <v>40</v>
          </cell>
          <cell r="C98599">
            <v>0</v>
          </cell>
        </row>
        <row r="98600">
          <cell r="A98600">
            <v>20394922</v>
          </cell>
          <cell r="B98600">
            <v>40</v>
          </cell>
          <cell r="C98600">
            <v>0</v>
          </cell>
        </row>
        <row r="98601">
          <cell r="A98601">
            <v>20394923</v>
          </cell>
          <cell r="B98601">
            <v>40</v>
          </cell>
          <cell r="C98601">
            <v>0</v>
          </cell>
        </row>
        <row r="98602">
          <cell r="A98602">
            <v>20400252</v>
          </cell>
          <cell r="B98602">
            <v>40</v>
          </cell>
          <cell r="C98602">
            <v>0</v>
          </cell>
        </row>
        <row r="98603">
          <cell r="A98603">
            <v>20400485</v>
          </cell>
          <cell r="B98603">
            <v>40</v>
          </cell>
          <cell r="C98603">
            <v>0</v>
          </cell>
        </row>
        <row r="98604">
          <cell r="A98604">
            <v>20395684</v>
          </cell>
          <cell r="B98604">
            <v>40</v>
          </cell>
          <cell r="C98604">
            <v>0</v>
          </cell>
        </row>
        <row r="98605">
          <cell r="A98605">
            <v>20395684</v>
          </cell>
          <cell r="B98605">
            <v>40</v>
          </cell>
          <cell r="C98605">
            <v>0</v>
          </cell>
        </row>
        <row r="98606">
          <cell r="A98606">
            <v>20395684</v>
          </cell>
          <cell r="B98606">
            <v>40</v>
          </cell>
          <cell r="C98606">
            <v>0</v>
          </cell>
        </row>
        <row r="98607">
          <cell r="A98607">
            <v>20395684</v>
          </cell>
          <cell r="B98607">
            <v>40</v>
          </cell>
          <cell r="C98607">
            <v>0</v>
          </cell>
        </row>
        <row r="98608">
          <cell r="A98608">
            <v>20395684</v>
          </cell>
          <cell r="B98608">
            <v>40</v>
          </cell>
          <cell r="C98608">
            <v>0</v>
          </cell>
        </row>
        <row r="98609">
          <cell r="A98609">
            <v>20400514</v>
          </cell>
          <cell r="B98609">
            <v>40</v>
          </cell>
          <cell r="C98609">
            <v>0</v>
          </cell>
        </row>
        <row r="98610">
          <cell r="A98610">
            <v>20400514</v>
          </cell>
          <cell r="B98610">
            <v>40</v>
          </cell>
          <cell r="C98610">
            <v>0</v>
          </cell>
        </row>
        <row r="98611">
          <cell r="A98611">
            <v>20401232</v>
          </cell>
          <cell r="B98611">
            <v>40</v>
          </cell>
          <cell r="C98611">
            <v>0</v>
          </cell>
        </row>
        <row r="98612">
          <cell r="A98612">
            <v>20401232</v>
          </cell>
          <cell r="B98612">
            <v>40</v>
          </cell>
          <cell r="C98612">
            <v>0</v>
          </cell>
        </row>
        <row r="98613">
          <cell r="A98613">
            <v>20401232</v>
          </cell>
          <cell r="B98613">
            <v>40</v>
          </cell>
          <cell r="C98613">
            <v>0</v>
          </cell>
        </row>
        <row r="98614">
          <cell r="A98614">
            <v>20401473</v>
          </cell>
          <cell r="B98614">
            <v>40</v>
          </cell>
          <cell r="C98614">
            <v>0</v>
          </cell>
        </row>
        <row r="98615">
          <cell r="A98615">
            <v>20401473</v>
          </cell>
          <cell r="B98615">
            <v>40</v>
          </cell>
          <cell r="C98615">
            <v>0</v>
          </cell>
        </row>
        <row r="98616">
          <cell r="A98616">
            <v>20401950</v>
          </cell>
          <cell r="B98616">
            <v>40</v>
          </cell>
          <cell r="C98616">
            <v>0</v>
          </cell>
        </row>
        <row r="98617">
          <cell r="A98617">
            <v>20406562</v>
          </cell>
          <cell r="B98617">
            <v>40</v>
          </cell>
          <cell r="C98617">
            <v>0</v>
          </cell>
        </row>
        <row r="98618">
          <cell r="A98618">
            <v>20406562</v>
          </cell>
          <cell r="B98618">
            <v>40</v>
          </cell>
          <cell r="C98618">
            <v>0</v>
          </cell>
        </row>
        <row r="98619">
          <cell r="A98619">
            <v>20395695</v>
          </cell>
          <cell r="B98619">
            <v>40</v>
          </cell>
          <cell r="C98619">
            <v>0</v>
          </cell>
        </row>
        <row r="98620">
          <cell r="A98620">
            <v>20400277</v>
          </cell>
          <cell r="B98620">
            <v>40</v>
          </cell>
          <cell r="C98620">
            <v>0</v>
          </cell>
        </row>
        <row r="98621">
          <cell r="A98621">
            <v>20400277</v>
          </cell>
          <cell r="B98621">
            <v>40</v>
          </cell>
          <cell r="C98621">
            <v>0</v>
          </cell>
        </row>
        <row r="98622">
          <cell r="A98622">
            <v>20400516</v>
          </cell>
          <cell r="B98622">
            <v>40</v>
          </cell>
          <cell r="C98622">
            <v>0</v>
          </cell>
        </row>
        <row r="98623">
          <cell r="A98623">
            <v>20400524</v>
          </cell>
          <cell r="B98623">
            <v>40</v>
          </cell>
          <cell r="C98623">
            <v>0</v>
          </cell>
        </row>
        <row r="98624">
          <cell r="A98624">
            <v>20396428</v>
          </cell>
          <cell r="B98624">
            <v>40</v>
          </cell>
          <cell r="C98624">
            <v>0</v>
          </cell>
        </row>
        <row r="98625">
          <cell r="A98625">
            <v>20401497</v>
          </cell>
          <cell r="B98625">
            <v>40</v>
          </cell>
          <cell r="C98625">
            <v>0</v>
          </cell>
        </row>
        <row r="98626">
          <cell r="A98626">
            <v>20401497</v>
          </cell>
          <cell r="B98626">
            <v>40</v>
          </cell>
          <cell r="C98626">
            <v>0</v>
          </cell>
        </row>
        <row r="98627">
          <cell r="A98627">
            <v>20401974</v>
          </cell>
          <cell r="B98627">
            <v>40</v>
          </cell>
          <cell r="C98627">
            <v>0</v>
          </cell>
        </row>
        <row r="98628">
          <cell r="A98628">
            <v>20407309</v>
          </cell>
          <cell r="B98628">
            <v>40</v>
          </cell>
          <cell r="C98628">
            <v>0</v>
          </cell>
        </row>
        <row r="98629">
          <cell r="A98629">
            <v>20407309</v>
          </cell>
          <cell r="B98629">
            <v>40</v>
          </cell>
          <cell r="C98629">
            <v>0</v>
          </cell>
        </row>
        <row r="98630">
          <cell r="A98630">
            <v>20407345</v>
          </cell>
          <cell r="B98630">
            <v>40</v>
          </cell>
          <cell r="C98630">
            <v>0</v>
          </cell>
        </row>
        <row r="98631">
          <cell r="A98631">
            <v>20394994</v>
          </cell>
          <cell r="B98631">
            <v>40</v>
          </cell>
          <cell r="C98631">
            <v>0</v>
          </cell>
        </row>
        <row r="98632">
          <cell r="A98632">
            <v>20394995</v>
          </cell>
          <cell r="B98632">
            <v>40</v>
          </cell>
          <cell r="C98632">
            <v>0</v>
          </cell>
        </row>
        <row r="98633">
          <cell r="A98633">
            <v>20394996</v>
          </cell>
          <cell r="B98633">
            <v>40</v>
          </cell>
          <cell r="C98633">
            <v>0</v>
          </cell>
        </row>
        <row r="98634">
          <cell r="A98634">
            <v>20394998</v>
          </cell>
          <cell r="B98634">
            <v>40</v>
          </cell>
          <cell r="C98634">
            <v>0</v>
          </cell>
        </row>
        <row r="98635">
          <cell r="A98635">
            <v>20395005</v>
          </cell>
          <cell r="B98635">
            <v>40</v>
          </cell>
          <cell r="C98635">
            <v>0</v>
          </cell>
        </row>
        <row r="98636">
          <cell r="A98636">
            <v>20395008</v>
          </cell>
          <cell r="B98636">
            <v>40</v>
          </cell>
          <cell r="C98636">
            <v>0</v>
          </cell>
        </row>
        <row r="98637">
          <cell r="A98637">
            <v>20395492</v>
          </cell>
          <cell r="B98637">
            <v>40</v>
          </cell>
          <cell r="C98637">
            <v>0</v>
          </cell>
        </row>
        <row r="98638">
          <cell r="A98638">
            <v>20395492</v>
          </cell>
          <cell r="B98638">
            <v>40</v>
          </cell>
          <cell r="C98638">
            <v>0</v>
          </cell>
        </row>
        <row r="98639">
          <cell r="A98639">
            <v>20395492</v>
          </cell>
          <cell r="B98639">
            <v>40</v>
          </cell>
          <cell r="C98639">
            <v>0</v>
          </cell>
        </row>
        <row r="98640">
          <cell r="A98640">
            <v>20395492</v>
          </cell>
          <cell r="B98640">
            <v>40</v>
          </cell>
          <cell r="C98640">
            <v>0</v>
          </cell>
        </row>
        <row r="98641">
          <cell r="A98641">
            <v>20395492</v>
          </cell>
          <cell r="B98641">
            <v>40</v>
          </cell>
          <cell r="C98641">
            <v>0</v>
          </cell>
        </row>
        <row r="98642">
          <cell r="A98642">
            <v>20395492</v>
          </cell>
          <cell r="B98642">
            <v>40</v>
          </cell>
          <cell r="C98642">
            <v>0</v>
          </cell>
        </row>
        <row r="98643">
          <cell r="A98643">
            <v>20395492</v>
          </cell>
          <cell r="B98643">
            <v>40</v>
          </cell>
          <cell r="C98643">
            <v>0</v>
          </cell>
        </row>
        <row r="98644">
          <cell r="A98644">
            <v>20395492</v>
          </cell>
          <cell r="B98644">
            <v>40</v>
          </cell>
          <cell r="C98644">
            <v>0</v>
          </cell>
        </row>
        <row r="98645">
          <cell r="A98645">
            <v>20395492</v>
          </cell>
          <cell r="B98645">
            <v>40</v>
          </cell>
          <cell r="C98645">
            <v>0</v>
          </cell>
        </row>
        <row r="98646">
          <cell r="A98646">
            <v>20399829</v>
          </cell>
          <cell r="B98646">
            <v>40</v>
          </cell>
          <cell r="C98646">
            <v>0</v>
          </cell>
        </row>
        <row r="98647">
          <cell r="A98647">
            <v>20401752</v>
          </cell>
          <cell r="B98647">
            <v>40</v>
          </cell>
          <cell r="C98647">
            <v>0</v>
          </cell>
        </row>
        <row r="98648">
          <cell r="A98648">
            <v>20407554</v>
          </cell>
          <cell r="B98648">
            <v>40</v>
          </cell>
          <cell r="C98648">
            <v>0</v>
          </cell>
        </row>
        <row r="98649">
          <cell r="A98649">
            <v>20407554</v>
          </cell>
          <cell r="B98649">
            <v>40</v>
          </cell>
          <cell r="C98649">
            <v>0</v>
          </cell>
        </row>
        <row r="98650">
          <cell r="A98650">
            <v>20407554</v>
          </cell>
          <cell r="B98650">
            <v>40</v>
          </cell>
          <cell r="C98650">
            <v>0</v>
          </cell>
        </row>
        <row r="98651">
          <cell r="A98651">
            <v>20395009</v>
          </cell>
          <cell r="B98651">
            <v>40</v>
          </cell>
          <cell r="C98651">
            <v>0</v>
          </cell>
        </row>
        <row r="98652">
          <cell r="A98652">
            <v>20395011</v>
          </cell>
          <cell r="B98652">
            <v>40</v>
          </cell>
          <cell r="C98652">
            <v>0</v>
          </cell>
        </row>
        <row r="98653">
          <cell r="A98653">
            <v>20395013</v>
          </cell>
          <cell r="B98653">
            <v>40</v>
          </cell>
          <cell r="C98653">
            <v>0</v>
          </cell>
        </row>
        <row r="98654">
          <cell r="A98654">
            <v>20395019</v>
          </cell>
          <cell r="B98654">
            <v>40</v>
          </cell>
          <cell r="C98654">
            <v>0</v>
          </cell>
        </row>
        <row r="98655">
          <cell r="A98655">
            <v>20395021</v>
          </cell>
          <cell r="B98655">
            <v>40</v>
          </cell>
          <cell r="C98655">
            <v>0</v>
          </cell>
        </row>
        <row r="98656">
          <cell r="A98656">
            <v>20396461</v>
          </cell>
          <cell r="B98656">
            <v>40</v>
          </cell>
          <cell r="C98656">
            <v>0</v>
          </cell>
        </row>
        <row r="98657">
          <cell r="A98657">
            <v>20396461</v>
          </cell>
          <cell r="B98657">
            <v>40</v>
          </cell>
          <cell r="C98657">
            <v>0</v>
          </cell>
        </row>
        <row r="98658">
          <cell r="A98658">
            <v>20400330</v>
          </cell>
          <cell r="B98658">
            <v>40</v>
          </cell>
          <cell r="C98658">
            <v>0</v>
          </cell>
        </row>
        <row r="98659">
          <cell r="A98659">
            <v>20407613</v>
          </cell>
          <cell r="B98659">
            <v>40</v>
          </cell>
          <cell r="C98659">
            <v>0</v>
          </cell>
        </row>
        <row r="98660">
          <cell r="A98660">
            <v>20407613</v>
          </cell>
          <cell r="B98660">
            <v>40</v>
          </cell>
          <cell r="C98660">
            <v>0</v>
          </cell>
        </row>
        <row r="98661">
          <cell r="A98661">
            <v>20407613</v>
          </cell>
          <cell r="B98661">
            <v>40</v>
          </cell>
          <cell r="C98661">
            <v>0</v>
          </cell>
        </row>
        <row r="98662">
          <cell r="A98662">
            <v>20395037</v>
          </cell>
          <cell r="B98662">
            <v>40</v>
          </cell>
          <cell r="C98662">
            <v>0</v>
          </cell>
        </row>
        <row r="98663">
          <cell r="A98663">
            <v>20395522</v>
          </cell>
          <cell r="B98663">
            <v>40</v>
          </cell>
          <cell r="C98663">
            <v>0</v>
          </cell>
        </row>
        <row r="98664">
          <cell r="A98664">
            <v>20395522</v>
          </cell>
          <cell r="B98664">
            <v>40</v>
          </cell>
          <cell r="C98664">
            <v>0</v>
          </cell>
        </row>
        <row r="98665">
          <cell r="A98665">
            <v>20395522</v>
          </cell>
          <cell r="B98665">
            <v>40</v>
          </cell>
          <cell r="C98665">
            <v>0</v>
          </cell>
        </row>
        <row r="98666">
          <cell r="A98666">
            <v>20395522</v>
          </cell>
          <cell r="B98666">
            <v>40</v>
          </cell>
          <cell r="C98666">
            <v>0</v>
          </cell>
        </row>
        <row r="98667">
          <cell r="A98667">
            <v>20395522</v>
          </cell>
          <cell r="B98667">
            <v>40</v>
          </cell>
          <cell r="C98667">
            <v>0</v>
          </cell>
        </row>
        <row r="98668">
          <cell r="A98668">
            <v>20395522</v>
          </cell>
          <cell r="B98668">
            <v>40</v>
          </cell>
          <cell r="C98668">
            <v>0</v>
          </cell>
        </row>
        <row r="98669">
          <cell r="A98669">
            <v>20396966</v>
          </cell>
          <cell r="B98669">
            <v>40</v>
          </cell>
          <cell r="C98669">
            <v>0</v>
          </cell>
        </row>
        <row r="98670">
          <cell r="A98670">
            <v>20396966</v>
          </cell>
          <cell r="B98670">
            <v>40</v>
          </cell>
          <cell r="C98670">
            <v>0</v>
          </cell>
        </row>
        <row r="98671">
          <cell r="A98671">
            <v>20397679</v>
          </cell>
          <cell r="B98671">
            <v>40</v>
          </cell>
          <cell r="C98671">
            <v>0</v>
          </cell>
        </row>
        <row r="98672">
          <cell r="A98672">
            <v>20402017</v>
          </cell>
          <cell r="B98672">
            <v>40</v>
          </cell>
          <cell r="C98672">
            <v>0</v>
          </cell>
        </row>
        <row r="98673">
          <cell r="A98673">
            <v>20395044</v>
          </cell>
          <cell r="B98673">
            <v>40</v>
          </cell>
          <cell r="C98673">
            <v>0</v>
          </cell>
        </row>
        <row r="98674">
          <cell r="A98674">
            <v>20395050</v>
          </cell>
          <cell r="B98674">
            <v>40</v>
          </cell>
          <cell r="C98674">
            <v>0</v>
          </cell>
        </row>
        <row r="98675">
          <cell r="A98675">
            <v>20395052</v>
          </cell>
          <cell r="B98675">
            <v>40</v>
          </cell>
          <cell r="C98675">
            <v>0</v>
          </cell>
        </row>
        <row r="98676">
          <cell r="A98676">
            <v>20395777</v>
          </cell>
          <cell r="B98676">
            <v>40</v>
          </cell>
          <cell r="C98676">
            <v>0</v>
          </cell>
        </row>
        <row r="98677">
          <cell r="A98677">
            <v>20395777</v>
          </cell>
          <cell r="B98677">
            <v>40</v>
          </cell>
          <cell r="C98677">
            <v>0</v>
          </cell>
        </row>
        <row r="98678">
          <cell r="A98678">
            <v>20395781</v>
          </cell>
          <cell r="B98678">
            <v>40</v>
          </cell>
          <cell r="C98678">
            <v>0</v>
          </cell>
        </row>
        <row r="98679">
          <cell r="A98679">
            <v>20395781</v>
          </cell>
          <cell r="B98679">
            <v>40</v>
          </cell>
          <cell r="C98679">
            <v>0</v>
          </cell>
        </row>
        <row r="98680">
          <cell r="A98680">
            <v>20396011</v>
          </cell>
          <cell r="B98680">
            <v>40</v>
          </cell>
          <cell r="C98680">
            <v>0</v>
          </cell>
        </row>
        <row r="98681">
          <cell r="A98681">
            <v>20396011</v>
          </cell>
          <cell r="B98681">
            <v>40</v>
          </cell>
          <cell r="C98681">
            <v>0</v>
          </cell>
        </row>
        <row r="98682">
          <cell r="A98682">
            <v>20399635</v>
          </cell>
          <cell r="B98682">
            <v>40</v>
          </cell>
          <cell r="C98682">
            <v>0</v>
          </cell>
        </row>
        <row r="98683">
          <cell r="A98683">
            <v>20399635</v>
          </cell>
          <cell r="B98683">
            <v>40</v>
          </cell>
          <cell r="C98683">
            <v>0</v>
          </cell>
        </row>
        <row r="98684">
          <cell r="A98684">
            <v>20400841</v>
          </cell>
          <cell r="B98684">
            <v>40</v>
          </cell>
          <cell r="C98684">
            <v>0</v>
          </cell>
        </row>
        <row r="98685">
          <cell r="A98685">
            <v>20400841</v>
          </cell>
          <cell r="B98685">
            <v>40</v>
          </cell>
          <cell r="C98685">
            <v>0</v>
          </cell>
        </row>
        <row r="98686">
          <cell r="A98686">
            <v>20401074</v>
          </cell>
          <cell r="B98686">
            <v>40</v>
          </cell>
          <cell r="C98686">
            <v>0</v>
          </cell>
        </row>
        <row r="98687">
          <cell r="A98687">
            <v>20401074</v>
          </cell>
          <cell r="B98687">
            <v>40</v>
          </cell>
          <cell r="C98687">
            <v>0</v>
          </cell>
        </row>
        <row r="98688">
          <cell r="A98688">
            <v>20401319</v>
          </cell>
          <cell r="B98688">
            <v>40</v>
          </cell>
          <cell r="C98688">
            <v>0</v>
          </cell>
        </row>
        <row r="98689">
          <cell r="A98689">
            <v>20401319</v>
          </cell>
          <cell r="B98689">
            <v>40</v>
          </cell>
          <cell r="C98689">
            <v>0</v>
          </cell>
        </row>
        <row r="98690">
          <cell r="A98690">
            <v>20401319</v>
          </cell>
          <cell r="B98690">
            <v>40</v>
          </cell>
          <cell r="C98690">
            <v>0</v>
          </cell>
        </row>
        <row r="98691">
          <cell r="A98691">
            <v>20401319</v>
          </cell>
          <cell r="B98691">
            <v>40</v>
          </cell>
          <cell r="C98691">
            <v>0</v>
          </cell>
        </row>
        <row r="98692">
          <cell r="A98692">
            <v>20401319</v>
          </cell>
          <cell r="B98692">
            <v>40</v>
          </cell>
          <cell r="C98692">
            <v>0</v>
          </cell>
        </row>
        <row r="98693">
          <cell r="A98693">
            <v>20401319</v>
          </cell>
          <cell r="B98693">
            <v>40</v>
          </cell>
          <cell r="C98693">
            <v>0</v>
          </cell>
        </row>
        <row r="98694">
          <cell r="A98694">
            <v>20395056</v>
          </cell>
          <cell r="B98694">
            <v>40</v>
          </cell>
          <cell r="C98694">
            <v>0</v>
          </cell>
        </row>
        <row r="98695">
          <cell r="A98695">
            <v>20395058</v>
          </cell>
          <cell r="B98695">
            <v>40</v>
          </cell>
          <cell r="C98695">
            <v>0</v>
          </cell>
        </row>
        <row r="98696">
          <cell r="A98696">
            <v>20395062</v>
          </cell>
          <cell r="B98696">
            <v>40</v>
          </cell>
          <cell r="C98696">
            <v>0</v>
          </cell>
        </row>
        <row r="98697">
          <cell r="A98697">
            <v>20395064</v>
          </cell>
          <cell r="B98697">
            <v>40</v>
          </cell>
          <cell r="C98697">
            <v>0</v>
          </cell>
        </row>
        <row r="98698">
          <cell r="A98698">
            <v>20395065</v>
          </cell>
          <cell r="B98698">
            <v>40</v>
          </cell>
          <cell r="C98698">
            <v>0</v>
          </cell>
        </row>
        <row r="98699">
          <cell r="A98699">
            <v>20395067</v>
          </cell>
          <cell r="B98699">
            <v>40</v>
          </cell>
          <cell r="C98699">
            <v>0</v>
          </cell>
        </row>
        <row r="98700">
          <cell r="A98700">
            <v>20399175</v>
          </cell>
          <cell r="B98700">
            <v>40</v>
          </cell>
          <cell r="C98700">
            <v>0</v>
          </cell>
        </row>
        <row r="98701">
          <cell r="A98701">
            <v>20399647</v>
          </cell>
          <cell r="B98701">
            <v>40</v>
          </cell>
          <cell r="C98701">
            <v>0</v>
          </cell>
        </row>
        <row r="98702">
          <cell r="A98702">
            <v>20399647</v>
          </cell>
          <cell r="B98702">
            <v>40</v>
          </cell>
          <cell r="C98702">
            <v>0</v>
          </cell>
        </row>
        <row r="98703">
          <cell r="A98703">
            <v>20407371</v>
          </cell>
          <cell r="B98703">
            <v>40</v>
          </cell>
          <cell r="C98703">
            <v>0</v>
          </cell>
        </row>
        <row r="98704">
          <cell r="A98704">
            <v>20407371</v>
          </cell>
          <cell r="B98704">
            <v>40</v>
          </cell>
          <cell r="C98704">
            <v>0</v>
          </cell>
        </row>
        <row r="98705">
          <cell r="A98705">
            <v>20395073</v>
          </cell>
          <cell r="B98705">
            <v>40</v>
          </cell>
          <cell r="C98705">
            <v>0</v>
          </cell>
        </row>
        <row r="98706">
          <cell r="A98706">
            <v>20395075</v>
          </cell>
          <cell r="B98706">
            <v>40</v>
          </cell>
          <cell r="C98706">
            <v>0</v>
          </cell>
        </row>
        <row r="98707">
          <cell r="A98707">
            <v>20395076</v>
          </cell>
          <cell r="B98707">
            <v>40</v>
          </cell>
          <cell r="C98707">
            <v>0</v>
          </cell>
        </row>
        <row r="98708">
          <cell r="A98708">
            <v>20395080</v>
          </cell>
          <cell r="B98708">
            <v>40</v>
          </cell>
          <cell r="C98708">
            <v>0</v>
          </cell>
        </row>
        <row r="98709">
          <cell r="A98709">
            <v>20395318</v>
          </cell>
          <cell r="B98709">
            <v>40</v>
          </cell>
          <cell r="C98709">
            <v>0</v>
          </cell>
        </row>
        <row r="98710">
          <cell r="A98710">
            <v>20395318</v>
          </cell>
          <cell r="B98710">
            <v>40</v>
          </cell>
          <cell r="C98710">
            <v>0</v>
          </cell>
        </row>
        <row r="98711">
          <cell r="A98711">
            <v>20395318</v>
          </cell>
          <cell r="B98711">
            <v>40</v>
          </cell>
          <cell r="C98711">
            <v>0</v>
          </cell>
        </row>
        <row r="98712">
          <cell r="A98712">
            <v>20396529</v>
          </cell>
          <cell r="B98712">
            <v>40</v>
          </cell>
          <cell r="C98712">
            <v>0</v>
          </cell>
        </row>
        <row r="98713">
          <cell r="A98713">
            <v>20397009</v>
          </cell>
          <cell r="B98713">
            <v>40</v>
          </cell>
          <cell r="C98713">
            <v>0</v>
          </cell>
        </row>
        <row r="98714">
          <cell r="A98714">
            <v>20398947</v>
          </cell>
          <cell r="B98714">
            <v>40</v>
          </cell>
          <cell r="C98714">
            <v>0</v>
          </cell>
        </row>
        <row r="98715">
          <cell r="A98715">
            <v>20398947</v>
          </cell>
          <cell r="B98715">
            <v>40</v>
          </cell>
          <cell r="C98715">
            <v>0</v>
          </cell>
        </row>
        <row r="98716">
          <cell r="A98716">
            <v>20396295</v>
          </cell>
          <cell r="B98716">
            <v>40</v>
          </cell>
          <cell r="C98716">
            <v>0</v>
          </cell>
        </row>
        <row r="98717">
          <cell r="A98717">
            <v>20397978</v>
          </cell>
          <cell r="B98717">
            <v>40</v>
          </cell>
          <cell r="C98717">
            <v>0</v>
          </cell>
        </row>
        <row r="98718">
          <cell r="A98718">
            <v>20397978</v>
          </cell>
          <cell r="B98718">
            <v>40</v>
          </cell>
          <cell r="C98718">
            <v>0</v>
          </cell>
        </row>
        <row r="98719">
          <cell r="A98719">
            <v>20397978</v>
          </cell>
          <cell r="B98719">
            <v>40</v>
          </cell>
          <cell r="C98719">
            <v>0</v>
          </cell>
        </row>
        <row r="98720">
          <cell r="A98720">
            <v>20397978</v>
          </cell>
          <cell r="B98720">
            <v>40</v>
          </cell>
          <cell r="C98720">
            <v>0</v>
          </cell>
        </row>
        <row r="98721">
          <cell r="A98721">
            <v>20399192</v>
          </cell>
          <cell r="B98721">
            <v>40</v>
          </cell>
          <cell r="C98721">
            <v>0</v>
          </cell>
        </row>
        <row r="98722">
          <cell r="A98722">
            <v>20395587</v>
          </cell>
          <cell r="B98722">
            <v>40</v>
          </cell>
          <cell r="C98722">
            <v>0</v>
          </cell>
        </row>
        <row r="98723">
          <cell r="A98723">
            <v>20395587</v>
          </cell>
          <cell r="B98723">
            <v>40</v>
          </cell>
          <cell r="C98723">
            <v>0</v>
          </cell>
        </row>
        <row r="98724">
          <cell r="A98724">
            <v>20395587</v>
          </cell>
          <cell r="B98724">
            <v>40</v>
          </cell>
          <cell r="C98724">
            <v>0</v>
          </cell>
        </row>
        <row r="98725">
          <cell r="A98725">
            <v>20398471</v>
          </cell>
          <cell r="B98725">
            <v>40</v>
          </cell>
          <cell r="C98725">
            <v>0</v>
          </cell>
        </row>
        <row r="98726">
          <cell r="A98726">
            <v>20399211</v>
          </cell>
          <cell r="B98726">
            <v>40</v>
          </cell>
          <cell r="C98726">
            <v>0</v>
          </cell>
        </row>
        <row r="98727">
          <cell r="A98727">
            <v>20400419</v>
          </cell>
          <cell r="B98727">
            <v>40</v>
          </cell>
          <cell r="C98727">
            <v>0</v>
          </cell>
        </row>
        <row r="98728">
          <cell r="A98728">
            <v>20400419</v>
          </cell>
          <cell r="B98728">
            <v>40</v>
          </cell>
          <cell r="C98728">
            <v>0</v>
          </cell>
        </row>
        <row r="98729">
          <cell r="A98729">
            <v>20400419</v>
          </cell>
          <cell r="B98729">
            <v>40</v>
          </cell>
          <cell r="C98729">
            <v>0</v>
          </cell>
        </row>
        <row r="98730">
          <cell r="A98730">
            <v>20395373</v>
          </cell>
          <cell r="B98730">
            <v>40</v>
          </cell>
          <cell r="C98730">
            <v>0</v>
          </cell>
        </row>
        <row r="98731">
          <cell r="A98731">
            <v>20395373</v>
          </cell>
          <cell r="B98731">
            <v>40</v>
          </cell>
          <cell r="C98731">
            <v>0</v>
          </cell>
        </row>
        <row r="98732">
          <cell r="A98732">
            <v>20395373</v>
          </cell>
          <cell r="B98732">
            <v>40</v>
          </cell>
          <cell r="C98732">
            <v>0</v>
          </cell>
        </row>
        <row r="98733">
          <cell r="A98733">
            <v>20395373</v>
          </cell>
          <cell r="B98733">
            <v>40</v>
          </cell>
          <cell r="C98733">
            <v>0</v>
          </cell>
        </row>
        <row r="98734">
          <cell r="A98734">
            <v>20399950</v>
          </cell>
          <cell r="B98734">
            <v>40</v>
          </cell>
          <cell r="C98734">
            <v>0</v>
          </cell>
        </row>
        <row r="98735">
          <cell r="A98735">
            <v>20400189</v>
          </cell>
          <cell r="B98735">
            <v>40</v>
          </cell>
          <cell r="C98735">
            <v>0</v>
          </cell>
        </row>
        <row r="98736">
          <cell r="A98736">
            <v>20400189</v>
          </cell>
          <cell r="B98736">
            <v>40</v>
          </cell>
          <cell r="C98736">
            <v>0</v>
          </cell>
        </row>
        <row r="98737">
          <cell r="A98737">
            <v>20400432</v>
          </cell>
          <cell r="B98737">
            <v>40</v>
          </cell>
          <cell r="C98737">
            <v>0</v>
          </cell>
        </row>
        <row r="98738">
          <cell r="A98738">
            <v>20400432</v>
          </cell>
          <cell r="B98738">
            <v>40</v>
          </cell>
          <cell r="C98738">
            <v>0</v>
          </cell>
        </row>
        <row r="98739">
          <cell r="A98739">
            <v>20400919</v>
          </cell>
          <cell r="B98739">
            <v>40</v>
          </cell>
          <cell r="C98739">
            <v>0</v>
          </cell>
        </row>
        <row r="98740">
          <cell r="A98740">
            <v>20400919</v>
          </cell>
          <cell r="B98740">
            <v>40</v>
          </cell>
          <cell r="C98740">
            <v>0</v>
          </cell>
        </row>
        <row r="98741">
          <cell r="A98741">
            <v>20395379</v>
          </cell>
          <cell r="B98741">
            <v>40</v>
          </cell>
          <cell r="C98741">
            <v>0</v>
          </cell>
        </row>
        <row r="98742">
          <cell r="A98742">
            <v>20395379</v>
          </cell>
          <cell r="B98742">
            <v>40</v>
          </cell>
          <cell r="C98742">
            <v>0</v>
          </cell>
        </row>
        <row r="98743">
          <cell r="A98743">
            <v>20395389</v>
          </cell>
          <cell r="B98743">
            <v>40</v>
          </cell>
          <cell r="C98743">
            <v>0</v>
          </cell>
        </row>
        <row r="98744">
          <cell r="A98744">
            <v>20396100</v>
          </cell>
          <cell r="B98744">
            <v>40</v>
          </cell>
          <cell r="C98744">
            <v>0</v>
          </cell>
        </row>
        <row r="98745">
          <cell r="A98745">
            <v>20397058</v>
          </cell>
          <cell r="B98745">
            <v>40</v>
          </cell>
          <cell r="C98745">
            <v>0</v>
          </cell>
        </row>
        <row r="98746">
          <cell r="A98746">
            <v>20397058</v>
          </cell>
          <cell r="B98746">
            <v>40</v>
          </cell>
          <cell r="C98746">
            <v>0</v>
          </cell>
        </row>
        <row r="98747">
          <cell r="A98747">
            <v>20397058</v>
          </cell>
          <cell r="B98747">
            <v>40</v>
          </cell>
          <cell r="C98747">
            <v>0</v>
          </cell>
        </row>
        <row r="98748">
          <cell r="A98748">
            <v>20397058</v>
          </cell>
          <cell r="B98748">
            <v>40</v>
          </cell>
          <cell r="C98748">
            <v>0</v>
          </cell>
        </row>
        <row r="98749">
          <cell r="A98749">
            <v>20398514</v>
          </cell>
          <cell r="B98749">
            <v>40</v>
          </cell>
          <cell r="C98749">
            <v>0</v>
          </cell>
        </row>
        <row r="98750">
          <cell r="A98750">
            <v>20406689</v>
          </cell>
          <cell r="B98750">
            <v>40</v>
          </cell>
          <cell r="C98750">
            <v>0</v>
          </cell>
        </row>
        <row r="98751">
          <cell r="A98751">
            <v>20406689</v>
          </cell>
          <cell r="B98751">
            <v>40</v>
          </cell>
          <cell r="C98751">
            <v>0</v>
          </cell>
        </row>
        <row r="98752">
          <cell r="A98752">
            <v>20396358</v>
          </cell>
          <cell r="B98752">
            <v>40</v>
          </cell>
          <cell r="C98752">
            <v>0</v>
          </cell>
        </row>
        <row r="98753">
          <cell r="A98753">
            <v>20396358</v>
          </cell>
          <cell r="B98753">
            <v>40</v>
          </cell>
          <cell r="C98753">
            <v>0</v>
          </cell>
        </row>
        <row r="98754">
          <cell r="A98754">
            <v>20400456</v>
          </cell>
          <cell r="B98754">
            <v>40</v>
          </cell>
          <cell r="C98754">
            <v>0</v>
          </cell>
        </row>
        <row r="98755">
          <cell r="A98755">
            <v>20400466</v>
          </cell>
          <cell r="B98755">
            <v>40</v>
          </cell>
          <cell r="C98755">
            <v>0</v>
          </cell>
        </row>
        <row r="98756">
          <cell r="A98756">
            <v>20400708</v>
          </cell>
          <cell r="B98756">
            <v>40</v>
          </cell>
          <cell r="C98756">
            <v>0</v>
          </cell>
        </row>
        <row r="98757">
          <cell r="A98757">
            <v>20400708</v>
          </cell>
          <cell r="B98757">
            <v>40</v>
          </cell>
          <cell r="C98757">
            <v>0</v>
          </cell>
        </row>
        <row r="98758">
          <cell r="A98758">
            <v>20400708</v>
          </cell>
          <cell r="B98758">
            <v>40</v>
          </cell>
          <cell r="C98758">
            <v>0</v>
          </cell>
        </row>
        <row r="98759">
          <cell r="A98759">
            <v>20400940</v>
          </cell>
          <cell r="B98759">
            <v>40</v>
          </cell>
          <cell r="C98759">
            <v>0</v>
          </cell>
        </row>
        <row r="98760">
          <cell r="A98760">
            <v>20400940</v>
          </cell>
          <cell r="B98760">
            <v>40</v>
          </cell>
          <cell r="C98760">
            <v>0</v>
          </cell>
        </row>
        <row r="98761">
          <cell r="A98761">
            <v>20401183</v>
          </cell>
          <cell r="B98761">
            <v>40</v>
          </cell>
          <cell r="C98761">
            <v>0</v>
          </cell>
        </row>
        <row r="98762">
          <cell r="A98762">
            <v>20401183</v>
          </cell>
          <cell r="B98762">
            <v>40</v>
          </cell>
          <cell r="C98762">
            <v>0</v>
          </cell>
        </row>
        <row r="98763">
          <cell r="A98763">
            <v>20401183</v>
          </cell>
          <cell r="B98763">
            <v>40</v>
          </cell>
          <cell r="C98763">
            <v>0</v>
          </cell>
        </row>
        <row r="98764">
          <cell r="A98764">
            <v>20406643</v>
          </cell>
          <cell r="B98764">
            <v>40</v>
          </cell>
          <cell r="C98764">
            <v>0</v>
          </cell>
        </row>
        <row r="98765">
          <cell r="A98765">
            <v>20406643</v>
          </cell>
          <cell r="B98765">
            <v>40</v>
          </cell>
          <cell r="C98765">
            <v>0</v>
          </cell>
        </row>
        <row r="98766">
          <cell r="A98766">
            <v>20407184</v>
          </cell>
          <cell r="B98766">
            <v>40</v>
          </cell>
          <cell r="C98766">
            <v>0</v>
          </cell>
        </row>
        <row r="98767">
          <cell r="A98767">
            <v>20407228</v>
          </cell>
          <cell r="B98767">
            <v>40</v>
          </cell>
          <cell r="C98767">
            <v>0</v>
          </cell>
        </row>
        <row r="98768">
          <cell r="A98768">
            <v>20407228</v>
          </cell>
          <cell r="B98768">
            <v>40</v>
          </cell>
          <cell r="C98768">
            <v>0</v>
          </cell>
        </row>
        <row r="98769">
          <cell r="A98769">
            <v>20394934</v>
          </cell>
          <cell r="B98769">
            <v>40</v>
          </cell>
          <cell r="C98769">
            <v>0</v>
          </cell>
        </row>
        <row r="98770">
          <cell r="A98770">
            <v>20394936</v>
          </cell>
          <cell r="B98770">
            <v>40</v>
          </cell>
          <cell r="C98770">
            <v>0</v>
          </cell>
        </row>
        <row r="98771">
          <cell r="A98771">
            <v>20394937</v>
          </cell>
          <cell r="B98771">
            <v>40</v>
          </cell>
          <cell r="C98771">
            <v>0</v>
          </cell>
        </row>
        <row r="98772">
          <cell r="A98772">
            <v>20395648</v>
          </cell>
          <cell r="B98772">
            <v>40</v>
          </cell>
          <cell r="C98772">
            <v>0</v>
          </cell>
        </row>
        <row r="98773">
          <cell r="A98773">
            <v>20395648</v>
          </cell>
          <cell r="B98773">
            <v>40</v>
          </cell>
          <cell r="C98773">
            <v>0</v>
          </cell>
        </row>
        <row r="98774">
          <cell r="A98774">
            <v>20395648</v>
          </cell>
          <cell r="B98774">
            <v>40</v>
          </cell>
          <cell r="C98774">
            <v>0</v>
          </cell>
        </row>
        <row r="98775">
          <cell r="A98775">
            <v>20395648</v>
          </cell>
          <cell r="B98775">
            <v>40</v>
          </cell>
          <cell r="C98775">
            <v>0</v>
          </cell>
        </row>
        <row r="98776">
          <cell r="A98776">
            <v>20395648</v>
          </cell>
          <cell r="B98776">
            <v>40</v>
          </cell>
          <cell r="C98776">
            <v>0</v>
          </cell>
        </row>
        <row r="98777">
          <cell r="A98777">
            <v>20396850</v>
          </cell>
          <cell r="B98777">
            <v>40</v>
          </cell>
          <cell r="C98777">
            <v>0</v>
          </cell>
        </row>
        <row r="98778">
          <cell r="A98778">
            <v>20397812</v>
          </cell>
          <cell r="B98778">
            <v>40</v>
          </cell>
          <cell r="C98778">
            <v>0</v>
          </cell>
        </row>
        <row r="98779">
          <cell r="A98779">
            <v>20397812</v>
          </cell>
          <cell r="B98779">
            <v>40</v>
          </cell>
          <cell r="C98779">
            <v>0</v>
          </cell>
        </row>
        <row r="98780">
          <cell r="A98780">
            <v>20398297</v>
          </cell>
          <cell r="B98780">
            <v>40</v>
          </cell>
          <cell r="C98780">
            <v>0</v>
          </cell>
        </row>
        <row r="98781">
          <cell r="A98781">
            <v>20398297</v>
          </cell>
          <cell r="B98781">
            <v>40</v>
          </cell>
          <cell r="C98781">
            <v>0</v>
          </cell>
        </row>
        <row r="98782">
          <cell r="A98782">
            <v>20398297</v>
          </cell>
          <cell r="B98782">
            <v>40</v>
          </cell>
          <cell r="C98782">
            <v>0</v>
          </cell>
        </row>
        <row r="98783">
          <cell r="A98783">
            <v>20398297</v>
          </cell>
          <cell r="B98783">
            <v>40</v>
          </cell>
          <cell r="C98783">
            <v>0</v>
          </cell>
        </row>
        <row r="98784">
          <cell r="A98784">
            <v>20398297</v>
          </cell>
          <cell r="B98784">
            <v>40</v>
          </cell>
          <cell r="C98784">
            <v>0</v>
          </cell>
        </row>
        <row r="98785">
          <cell r="A98785">
            <v>20449936</v>
          </cell>
          <cell r="B98785">
            <v>40</v>
          </cell>
          <cell r="C98785">
            <v>0</v>
          </cell>
        </row>
        <row r="98786">
          <cell r="A98786">
            <v>20449936</v>
          </cell>
          <cell r="B98786">
            <v>40</v>
          </cell>
          <cell r="C98786">
            <v>0</v>
          </cell>
        </row>
        <row r="98787">
          <cell r="A98787">
            <v>20439223</v>
          </cell>
          <cell r="B98787">
            <v>40</v>
          </cell>
          <cell r="C98787">
            <v>0</v>
          </cell>
        </row>
        <row r="98788">
          <cell r="A98788">
            <v>20439223</v>
          </cell>
          <cell r="B98788">
            <v>40</v>
          </cell>
          <cell r="C98788">
            <v>0</v>
          </cell>
        </row>
        <row r="98789">
          <cell r="A98789">
            <v>20439223</v>
          </cell>
          <cell r="B98789">
            <v>40</v>
          </cell>
          <cell r="C98789">
            <v>0</v>
          </cell>
        </row>
        <row r="98790">
          <cell r="A98790">
            <v>20439470</v>
          </cell>
          <cell r="B98790">
            <v>40</v>
          </cell>
          <cell r="C98790">
            <v>0</v>
          </cell>
        </row>
        <row r="98791">
          <cell r="A98791">
            <v>20439470</v>
          </cell>
          <cell r="B98791">
            <v>40</v>
          </cell>
          <cell r="C98791">
            <v>0</v>
          </cell>
        </row>
        <row r="98792">
          <cell r="A98792">
            <v>20444037</v>
          </cell>
          <cell r="B98792">
            <v>40</v>
          </cell>
          <cell r="C98792">
            <v>0</v>
          </cell>
        </row>
        <row r="98793">
          <cell r="A98793">
            <v>20449713</v>
          </cell>
          <cell r="B98793">
            <v>40</v>
          </cell>
          <cell r="C98793">
            <v>0</v>
          </cell>
        </row>
        <row r="98794">
          <cell r="A98794">
            <v>20449713</v>
          </cell>
          <cell r="B98794">
            <v>40</v>
          </cell>
          <cell r="C98794">
            <v>0</v>
          </cell>
        </row>
        <row r="98795">
          <cell r="A98795">
            <v>20450272</v>
          </cell>
          <cell r="B98795">
            <v>40</v>
          </cell>
          <cell r="C98795">
            <v>0</v>
          </cell>
        </row>
        <row r="98796">
          <cell r="A98796">
            <v>20450272</v>
          </cell>
          <cell r="B98796">
            <v>40</v>
          </cell>
          <cell r="C98796">
            <v>0</v>
          </cell>
        </row>
        <row r="98797">
          <cell r="A98797">
            <v>20439244</v>
          </cell>
          <cell r="B98797">
            <v>40</v>
          </cell>
          <cell r="C98797">
            <v>0</v>
          </cell>
        </row>
        <row r="98798">
          <cell r="A98798">
            <v>20439244</v>
          </cell>
          <cell r="B98798">
            <v>40</v>
          </cell>
          <cell r="C98798">
            <v>0</v>
          </cell>
        </row>
        <row r="98799">
          <cell r="A98799">
            <v>20439248</v>
          </cell>
          <cell r="B98799">
            <v>40</v>
          </cell>
          <cell r="C98799">
            <v>0</v>
          </cell>
        </row>
        <row r="98800">
          <cell r="A98800">
            <v>20439248</v>
          </cell>
          <cell r="B98800">
            <v>40</v>
          </cell>
          <cell r="C98800">
            <v>0</v>
          </cell>
        </row>
        <row r="98801">
          <cell r="A98801">
            <v>20439479</v>
          </cell>
          <cell r="B98801">
            <v>40</v>
          </cell>
          <cell r="C98801">
            <v>0</v>
          </cell>
        </row>
        <row r="98802">
          <cell r="A98802">
            <v>20439479</v>
          </cell>
          <cell r="B98802">
            <v>40</v>
          </cell>
          <cell r="C98802">
            <v>0</v>
          </cell>
        </row>
        <row r="98803">
          <cell r="A98803">
            <v>20444056</v>
          </cell>
          <cell r="B98803">
            <v>40</v>
          </cell>
          <cell r="C98803">
            <v>0</v>
          </cell>
        </row>
        <row r="98804">
          <cell r="A98804">
            <v>20447916</v>
          </cell>
          <cell r="B98804">
            <v>40</v>
          </cell>
          <cell r="C98804">
            <v>0</v>
          </cell>
        </row>
        <row r="98805">
          <cell r="A98805">
            <v>20447916</v>
          </cell>
          <cell r="B98805">
            <v>40</v>
          </cell>
          <cell r="C98805">
            <v>0</v>
          </cell>
        </row>
        <row r="98806">
          <cell r="A98806">
            <v>20448248</v>
          </cell>
          <cell r="B98806">
            <v>40</v>
          </cell>
          <cell r="C98806">
            <v>0</v>
          </cell>
        </row>
        <row r="98807">
          <cell r="A98807">
            <v>20448248</v>
          </cell>
          <cell r="B98807">
            <v>40</v>
          </cell>
          <cell r="C98807">
            <v>0</v>
          </cell>
        </row>
        <row r="98808">
          <cell r="A98808">
            <v>20448248</v>
          </cell>
          <cell r="B98808">
            <v>40</v>
          </cell>
          <cell r="C98808">
            <v>0</v>
          </cell>
        </row>
        <row r="98809">
          <cell r="A98809">
            <v>20448248</v>
          </cell>
          <cell r="B98809">
            <v>40</v>
          </cell>
          <cell r="C98809">
            <v>0</v>
          </cell>
        </row>
        <row r="98810">
          <cell r="A98810">
            <v>20448251</v>
          </cell>
          <cell r="B98810">
            <v>40</v>
          </cell>
          <cell r="C98810">
            <v>0</v>
          </cell>
        </row>
        <row r="98811">
          <cell r="A98811">
            <v>20448251</v>
          </cell>
          <cell r="B98811">
            <v>40</v>
          </cell>
          <cell r="C98811">
            <v>0</v>
          </cell>
        </row>
        <row r="98812">
          <cell r="A98812">
            <v>20450241</v>
          </cell>
          <cell r="B98812">
            <v>40</v>
          </cell>
          <cell r="C98812">
            <v>0</v>
          </cell>
        </row>
        <row r="98813">
          <cell r="A98813">
            <v>20450241</v>
          </cell>
          <cell r="B98813">
            <v>40</v>
          </cell>
          <cell r="C98813">
            <v>0</v>
          </cell>
        </row>
        <row r="98814">
          <cell r="A98814">
            <v>20450283</v>
          </cell>
          <cell r="B98814">
            <v>40</v>
          </cell>
          <cell r="C98814">
            <v>0</v>
          </cell>
        </row>
        <row r="98815">
          <cell r="A98815">
            <v>20450283</v>
          </cell>
          <cell r="B98815">
            <v>40</v>
          </cell>
          <cell r="C98815">
            <v>0</v>
          </cell>
        </row>
        <row r="98816">
          <cell r="A98816">
            <v>20438536</v>
          </cell>
          <cell r="B98816">
            <v>40</v>
          </cell>
          <cell r="C98816">
            <v>0</v>
          </cell>
        </row>
        <row r="98817">
          <cell r="A98817">
            <v>20439021</v>
          </cell>
          <cell r="B98817">
            <v>40</v>
          </cell>
          <cell r="C98817">
            <v>0</v>
          </cell>
        </row>
        <row r="98818">
          <cell r="A98818">
            <v>20440229</v>
          </cell>
          <cell r="B98818">
            <v>40</v>
          </cell>
          <cell r="C98818">
            <v>0</v>
          </cell>
        </row>
        <row r="98819">
          <cell r="A98819">
            <v>20440229</v>
          </cell>
          <cell r="B98819">
            <v>40</v>
          </cell>
          <cell r="C98819">
            <v>0</v>
          </cell>
        </row>
        <row r="98820">
          <cell r="A98820">
            <v>20440950</v>
          </cell>
          <cell r="B98820">
            <v>40</v>
          </cell>
          <cell r="C98820">
            <v>0</v>
          </cell>
        </row>
        <row r="98821">
          <cell r="A98821">
            <v>20440950</v>
          </cell>
          <cell r="B98821">
            <v>40</v>
          </cell>
          <cell r="C98821">
            <v>0</v>
          </cell>
        </row>
        <row r="98822">
          <cell r="A98822">
            <v>20441910</v>
          </cell>
          <cell r="B98822">
            <v>40</v>
          </cell>
          <cell r="C98822">
            <v>0</v>
          </cell>
        </row>
        <row r="98823">
          <cell r="A98823">
            <v>20449003</v>
          </cell>
          <cell r="B98823">
            <v>40</v>
          </cell>
          <cell r="C98823">
            <v>0</v>
          </cell>
        </row>
        <row r="98824">
          <cell r="A98824">
            <v>20453062</v>
          </cell>
          <cell r="B98824">
            <v>40</v>
          </cell>
          <cell r="C98824">
            <v>0</v>
          </cell>
        </row>
        <row r="98825">
          <cell r="A98825">
            <v>20439281</v>
          </cell>
          <cell r="B98825">
            <v>40</v>
          </cell>
          <cell r="C98825">
            <v>0</v>
          </cell>
        </row>
        <row r="98826">
          <cell r="A98826">
            <v>20439281</v>
          </cell>
          <cell r="B98826">
            <v>40</v>
          </cell>
          <cell r="C98826">
            <v>0</v>
          </cell>
        </row>
        <row r="98827">
          <cell r="A98827">
            <v>20440963</v>
          </cell>
          <cell r="B98827">
            <v>40</v>
          </cell>
          <cell r="C98827">
            <v>0</v>
          </cell>
        </row>
        <row r="98828">
          <cell r="A98828">
            <v>20441439</v>
          </cell>
          <cell r="B98828">
            <v>40</v>
          </cell>
          <cell r="C98828">
            <v>0</v>
          </cell>
        </row>
        <row r="98829">
          <cell r="A98829">
            <v>20441439</v>
          </cell>
          <cell r="B98829">
            <v>40</v>
          </cell>
          <cell r="C98829">
            <v>0</v>
          </cell>
        </row>
        <row r="98830">
          <cell r="A98830">
            <v>20447942</v>
          </cell>
          <cell r="B98830">
            <v>40</v>
          </cell>
          <cell r="C98830">
            <v>0</v>
          </cell>
        </row>
        <row r="98831">
          <cell r="A98831">
            <v>20447942</v>
          </cell>
          <cell r="B98831">
            <v>40</v>
          </cell>
          <cell r="C98831">
            <v>0</v>
          </cell>
        </row>
        <row r="98832">
          <cell r="A98832">
            <v>20448324</v>
          </cell>
          <cell r="B98832">
            <v>40</v>
          </cell>
          <cell r="C98832">
            <v>0</v>
          </cell>
        </row>
        <row r="98833">
          <cell r="A98833">
            <v>20448324</v>
          </cell>
          <cell r="B98833">
            <v>40</v>
          </cell>
          <cell r="C98833">
            <v>0</v>
          </cell>
        </row>
        <row r="98834">
          <cell r="A98834">
            <v>20448723</v>
          </cell>
          <cell r="B98834">
            <v>40</v>
          </cell>
          <cell r="C98834">
            <v>0</v>
          </cell>
        </row>
        <row r="98835">
          <cell r="A98835">
            <v>20448862</v>
          </cell>
          <cell r="B98835">
            <v>40</v>
          </cell>
          <cell r="C98835">
            <v>0</v>
          </cell>
        </row>
        <row r="98836">
          <cell r="A98836">
            <v>20448862</v>
          </cell>
          <cell r="B98836">
            <v>40</v>
          </cell>
          <cell r="C98836">
            <v>0</v>
          </cell>
        </row>
        <row r="98837">
          <cell r="A98837">
            <v>20448862</v>
          </cell>
          <cell r="B98837">
            <v>40</v>
          </cell>
          <cell r="C98837">
            <v>0</v>
          </cell>
        </row>
        <row r="98838">
          <cell r="A98838">
            <v>20453184</v>
          </cell>
          <cell r="B98838">
            <v>40</v>
          </cell>
          <cell r="C98838">
            <v>0</v>
          </cell>
        </row>
        <row r="98839">
          <cell r="A98839">
            <v>20453184</v>
          </cell>
          <cell r="B98839">
            <v>40</v>
          </cell>
          <cell r="C98839">
            <v>0</v>
          </cell>
        </row>
        <row r="98840">
          <cell r="A98840">
            <v>20453185</v>
          </cell>
          <cell r="B98840">
            <v>40</v>
          </cell>
          <cell r="C98840">
            <v>0</v>
          </cell>
        </row>
        <row r="98841">
          <cell r="A98841">
            <v>20453185</v>
          </cell>
          <cell r="B98841">
            <v>40</v>
          </cell>
          <cell r="C98841">
            <v>0</v>
          </cell>
        </row>
        <row r="98842">
          <cell r="A98842">
            <v>20453214</v>
          </cell>
          <cell r="B98842">
            <v>40</v>
          </cell>
          <cell r="C98842">
            <v>0</v>
          </cell>
        </row>
        <row r="98843">
          <cell r="A98843">
            <v>20453273</v>
          </cell>
          <cell r="B98843">
            <v>40</v>
          </cell>
          <cell r="C98843">
            <v>0</v>
          </cell>
        </row>
        <row r="98844">
          <cell r="A98844">
            <v>20447724</v>
          </cell>
          <cell r="B98844">
            <v>40</v>
          </cell>
          <cell r="C98844">
            <v>0</v>
          </cell>
        </row>
        <row r="98845">
          <cell r="A98845">
            <v>20447724</v>
          </cell>
          <cell r="B98845">
            <v>40</v>
          </cell>
          <cell r="C98845">
            <v>0</v>
          </cell>
        </row>
        <row r="98846">
          <cell r="A98846">
            <v>20448873</v>
          </cell>
          <cell r="B98846">
            <v>40</v>
          </cell>
          <cell r="C98846">
            <v>0</v>
          </cell>
        </row>
        <row r="98847">
          <cell r="A98847">
            <v>20448873</v>
          </cell>
          <cell r="B98847">
            <v>40</v>
          </cell>
          <cell r="C98847">
            <v>0</v>
          </cell>
        </row>
        <row r="98848">
          <cell r="A98848">
            <v>20449378</v>
          </cell>
          <cell r="B98848">
            <v>40</v>
          </cell>
          <cell r="C98848">
            <v>0</v>
          </cell>
        </row>
        <row r="98849">
          <cell r="A98849">
            <v>20449378</v>
          </cell>
          <cell r="B98849">
            <v>40</v>
          </cell>
          <cell r="C98849">
            <v>0</v>
          </cell>
        </row>
        <row r="98850">
          <cell r="A98850">
            <v>20450471</v>
          </cell>
          <cell r="B98850">
            <v>40</v>
          </cell>
          <cell r="C98850">
            <v>0</v>
          </cell>
        </row>
        <row r="98851">
          <cell r="A98851">
            <v>20450471</v>
          </cell>
          <cell r="B98851">
            <v>40</v>
          </cell>
          <cell r="C98851">
            <v>0</v>
          </cell>
        </row>
        <row r="98852">
          <cell r="A98852">
            <v>20453510</v>
          </cell>
          <cell r="B98852">
            <v>40</v>
          </cell>
          <cell r="C98852">
            <v>0</v>
          </cell>
        </row>
        <row r="98853">
          <cell r="A98853">
            <v>20438348</v>
          </cell>
          <cell r="B98853">
            <v>40</v>
          </cell>
          <cell r="C98853">
            <v>0</v>
          </cell>
        </row>
        <row r="98854">
          <cell r="A98854">
            <v>20438348</v>
          </cell>
          <cell r="B98854">
            <v>40</v>
          </cell>
          <cell r="C98854">
            <v>0</v>
          </cell>
        </row>
        <row r="98855">
          <cell r="A98855">
            <v>20440264</v>
          </cell>
          <cell r="B98855">
            <v>40</v>
          </cell>
          <cell r="C98855">
            <v>0</v>
          </cell>
        </row>
        <row r="98856">
          <cell r="A98856">
            <v>20440264</v>
          </cell>
          <cell r="B98856">
            <v>40</v>
          </cell>
          <cell r="C98856">
            <v>0</v>
          </cell>
        </row>
        <row r="98857">
          <cell r="A98857">
            <v>20441959</v>
          </cell>
          <cell r="B98857">
            <v>40</v>
          </cell>
          <cell r="C98857">
            <v>0</v>
          </cell>
        </row>
        <row r="98858">
          <cell r="A98858">
            <v>20441959</v>
          </cell>
          <cell r="B98858">
            <v>40</v>
          </cell>
          <cell r="C98858">
            <v>0</v>
          </cell>
        </row>
        <row r="98859">
          <cell r="A98859">
            <v>20441959</v>
          </cell>
          <cell r="B98859">
            <v>40</v>
          </cell>
          <cell r="C98859">
            <v>0</v>
          </cell>
        </row>
        <row r="98860">
          <cell r="A98860">
            <v>20441959</v>
          </cell>
          <cell r="B98860">
            <v>40</v>
          </cell>
          <cell r="C98860">
            <v>0</v>
          </cell>
        </row>
        <row r="98861">
          <cell r="A98861">
            <v>20441959</v>
          </cell>
          <cell r="B98861">
            <v>40</v>
          </cell>
          <cell r="C98861">
            <v>0</v>
          </cell>
        </row>
        <row r="98862">
          <cell r="A98862">
            <v>20441959</v>
          </cell>
          <cell r="B98862">
            <v>40</v>
          </cell>
          <cell r="C98862">
            <v>0</v>
          </cell>
        </row>
        <row r="98863">
          <cell r="A98863">
            <v>20442435</v>
          </cell>
          <cell r="B98863">
            <v>40</v>
          </cell>
          <cell r="C98863">
            <v>0</v>
          </cell>
        </row>
        <row r="98864">
          <cell r="A98864">
            <v>20448898</v>
          </cell>
          <cell r="B98864">
            <v>40</v>
          </cell>
          <cell r="C98864">
            <v>0</v>
          </cell>
        </row>
        <row r="98865">
          <cell r="A98865">
            <v>20449044</v>
          </cell>
          <cell r="B98865">
            <v>40</v>
          </cell>
          <cell r="C98865">
            <v>0</v>
          </cell>
        </row>
        <row r="98866">
          <cell r="A98866">
            <v>20449044</v>
          </cell>
          <cell r="B98866">
            <v>40</v>
          </cell>
          <cell r="C98866">
            <v>0</v>
          </cell>
        </row>
        <row r="98867">
          <cell r="A98867">
            <v>20451639</v>
          </cell>
          <cell r="B98867">
            <v>40</v>
          </cell>
          <cell r="C98867">
            <v>0</v>
          </cell>
        </row>
        <row r="98868">
          <cell r="A98868">
            <v>20451639</v>
          </cell>
          <cell r="B98868">
            <v>40</v>
          </cell>
          <cell r="C98868">
            <v>0</v>
          </cell>
        </row>
        <row r="98869">
          <cell r="A98869">
            <v>20438591</v>
          </cell>
          <cell r="B98869">
            <v>40</v>
          </cell>
          <cell r="C98869">
            <v>0</v>
          </cell>
        </row>
        <row r="98870">
          <cell r="A98870">
            <v>20438591</v>
          </cell>
          <cell r="B98870">
            <v>40</v>
          </cell>
          <cell r="C98870">
            <v>0</v>
          </cell>
        </row>
        <row r="98871">
          <cell r="A98871">
            <v>20440786</v>
          </cell>
          <cell r="B98871">
            <v>40</v>
          </cell>
          <cell r="C98871">
            <v>0</v>
          </cell>
        </row>
        <row r="98872">
          <cell r="A98872">
            <v>20440786</v>
          </cell>
          <cell r="B98872">
            <v>40</v>
          </cell>
          <cell r="C98872">
            <v>0</v>
          </cell>
        </row>
        <row r="98873">
          <cell r="A98873">
            <v>20448913</v>
          </cell>
          <cell r="B98873">
            <v>40</v>
          </cell>
          <cell r="C98873">
            <v>0</v>
          </cell>
        </row>
        <row r="98874">
          <cell r="A98874">
            <v>20448913</v>
          </cell>
          <cell r="B98874">
            <v>40</v>
          </cell>
          <cell r="C98874">
            <v>0</v>
          </cell>
        </row>
        <row r="98875">
          <cell r="A98875">
            <v>20451755</v>
          </cell>
          <cell r="B98875">
            <v>40</v>
          </cell>
          <cell r="C98875">
            <v>0</v>
          </cell>
        </row>
        <row r="98876">
          <cell r="A98876">
            <v>20451755</v>
          </cell>
          <cell r="B98876">
            <v>40</v>
          </cell>
          <cell r="C98876">
            <v>0</v>
          </cell>
        </row>
        <row r="98877">
          <cell r="A98877">
            <v>20451795</v>
          </cell>
          <cell r="B98877">
            <v>40</v>
          </cell>
          <cell r="C98877">
            <v>0</v>
          </cell>
        </row>
        <row r="98878">
          <cell r="A98878">
            <v>20451795</v>
          </cell>
          <cell r="B98878">
            <v>40</v>
          </cell>
          <cell r="C98878">
            <v>0</v>
          </cell>
        </row>
        <row r="98879">
          <cell r="A98879">
            <v>20451824</v>
          </cell>
          <cell r="B98879">
            <v>40</v>
          </cell>
          <cell r="C98879">
            <v>0</v>
          </cell>
        </row>
        <row r="98880">
          <cell r="A98880">
            <v>20451824</v>
          </cell>
          <cell r="B98880">
            <v>40</v>
          </cell>
          <cell r="C98880">
            <v>0</v>
          </cell>
        </row>
        <row r="98881">
          <cell r="A98881">
            <v>20450510</v>
          </cell>
          <cell r="B98881">
            <v>40</v>
          </cell>
          <cell r="C98881">
            <v>0</v>
          </cell>
        </row>
        <row r="98882">
          <cell r="A98882">
            <v>20438384</v>
          </cell>
          <cell r="B98882">
            <v>40</v>
          </cell>
          <cell r="C98882">
            <v>0</v>
          </cell>
        </row>
        <row r="98883">
          <cell r="A98883">
            <v>20449425</v>
          </cell>
          <cell r="B98883">
            <v>40</v>
          </cell>
          <cell r="C98883">
            <v>0</v>
          </cell>
        </row>
        <row r="98884">
          <cell r="A98884">
            <v>20449425</v>
          </cell>
          <cell r="B98884">
            <v>40</v>
          </cell>
          <cell r="C98884">
            <v>0</v>
          </cell>
        </row>
        <row r="98885">
          <cell r="A98885">
            <v>20450048</v>
          </cell>
          <cell r="B98885">
            <v>40</v>
          </cell>
          <cell r="C98885">
            <v>0</v>
          </cell>
        </row>
        <row r="98886">
          <cell r="A98886">
            <v>20452187</v>
          </cell>
          <cell r="B98886">
            <v>40</v>
          </cell>
          <cell r="C98886">
            <v>0</v>
          </cell>
        </row>
        <row r="98887">
          <cell r="A98887">
            <v>20452187</v>
          </cell>
          <cell r="B98887">
            <v>40</v>
          </cell>
          <cell r="C98887">
            <v>0</v>
          </cell>
        </row>
        <row r="98888">
          <cell r="A98888">
            <v>20452187</v>
          </cell>
          <cell r="B98888">
            <v>40</v>
          </cell>
          <cell r="C98888">
            <v>0</v>
          </cell>
        </row>
        <row r="98889">
          <cell r="A98889">
            <v>20452192</v>
          </cell>
          <cell r="B98889">
            <v>40</v>
          </cell>
          <cell r="C98889">
            <v>0</v>
          </cell>
        </row>
        <row r="98890">
          <cell r="A98890">
            <v>20452192</v>
          </cell>
          <cell r="B98890">
            <v>40</v>
          </cell>
          <cell r="C98890">
            <v>0</v>
          </cell>
        </row>
        <row r="98891">
          <cell r="A98891">
            <v>20449436</v>
          </cell>
          <cell r="B98891">
            <v>40</v>
          </cell>
          <cell r="C98891">
            <v>0</v>
          </cell>
        </row>
        <row r="98892">
          <cell r="A98892">
            <v>20450068</v>
          </cell>
          <cell r="B98892">
            <v>40</v>
          </cell>
          <cell r="C98892">
            <v>0</v>
          </cell>
        </row>
        <row r="98893">
          <cell r="A98893">
            <v>20450068</v>
          </cell>
          <cell r="B98893">
            <v>40</v>
          </cell>
          <cell r="C98893">
            <v>0</v>
          </cell>
        </row>
        <row r="98894">
          <cell r="A98894">
            <v>20453641</v>
          </cell>
          <cell r="B98894">
            <v>40</v>
          </cell>
          <cell r="C98894">
            <v>0</v>
          </cell>
        </row>
        <row r="98895">
          <cell r="A98895">
            <v>20453641</v>
          </cell>
          <cell r="B98895">
            <v>40</v>
          </cell>
          <cell r="C98895">
            <v>0</v>
          </cell>
        </row>
        <row r="98896">
          <cell r="A98896">
            <v>20450822</v>
          </cell>
          <cell r="B98896">
            <v>40</v>
          </cell>
          <cell r="C98896">
            <v>0</v>
          </cell>
        </row>
        <row r="98897">
          <cell r="A98897">
            <v>20450822</v>
          </cell>
          <cell r="B98897">
            <v>40</v>
          </cell>
          <cell r="C98897">
            <v>0</v>
          </cell>
        </row>
        <row r="98898">
          <cell r="A98898">
            <v>20450822</v>
          </cell>
          <cell r="B98898">
            <v>40</v>
          </cell>
          <cell r="C98898">
            <v>0</v>
          </cell>
        </row>
        <row r="98899">
          <cell r="A98899">
            <v>20439371</v>
          </cell>
          <cell r="B98899">
            <v>40</v>
          </cell>
          <cell r="C98899">
            <v>0</v>
          </cell>
        </row>
        <row r="98900">
          <cell r="A98900">
            <v>20439371</v>
          </cell>
          <cell r="B98900">
            <v>40</v>
          </cell>
          <cell r="C98900">
            <v>0</v>
          </cell>
        </row>
        <row r="98901">
          <cell r="A98901">
            <v>20441525</v>
          </cell>
          <cell r="B98901">
            <v>40</v>
          </cell>
          <cell r="C98901">
            <v>0</v>
          </cell>
        </row>
        <row r="98902">
          <cell r="A98902">
            <v>20441525</v>
          </cell>
          <cell r="B98902">
            <v>40</v>
          </cell>
          <cell r="C98902">
            <v>0</v>
          </cell>
        </row>
        <row r="98903">
          <cell r="A98903">
            <v>20441525</v>
          </cell>
          <cell r="B98903">
            <v>40</v>
          </cell>
          <cell r="C98903">
            <v>0</v>
          </cell>
        </row>
        <row r="98904">
          <cell r="A98904">
            <v>20449083</v>
          </cell>
          <cell r="B98904">
            <v>40</v>
          </cell>
          <cell r="C98904">
            <v>0</v>
          </cell>
        </row>
        <row r="98905">
          <cell r="A98905">
            <v>20438662</v>
          </cell>
          <cell r="B98905">
            <v>40</v>
          </cell>
          <cell r="C98905">
            <v>0</v>
          </cell>
        </row>
        <row r="98906">
          <cell r="A98906">
            <v>20438662</v>
          </cell>
          <cell r="B98906">
            <v>40</v>
          </cell>
          <cell r="C98906">
            <v>0</v>
          </cell>
        </row>
        <row r="98907">
          <cell r="A98907">
            <v>20439380</v>
          </cell>
          <cell r="B98907">
            <v>40</v>
          </cell>
          <cell r="C98907">
            <v>0</v>
          </cell>
        </row>
        <row r="98908">
          <cell r="A98908">
            <v>20439380</v>
          </cell>
          <cell r="B98908">
            <v>40</v>
          </cell>
          <cell r="C98908">
            <v>0</v>
          </cell>
        </row>
        <row r="98909">
          <cell r="A98909">
            <v>20439380</v>
          </cell>
          <cell r="B98909">
            <v>40</v>
          </cell>
          <cell r="C98909">
            <v>0</v>
          </cell>
        </row>
        <row r="98910">
          <cell r="A98910">
            <v>20439380</v>
          </cell>
          <cell r="B98910">
            <v>40</v>
          </cell>
          <cell r="C98910">
            <v>0</v>
          </cell>
        </row>
        <row r="98911">
          <cell r="A98911">
            <v>20442025</v>
          </cell>
          <cell r="B98911">
            <v>40</v>
          </cell>
          <cell r="C98911">
            <v>0</v>
          </cell>
        </row>
        <row r="98912">
          <cell r="A98912">
            <v>20450099</v>
          </cell>
          <cell r="B98912">
            <v>40</v>
          </cell>
          <cell r="C98912">
            <v>0</v>
          </cell>
        </row>
        <row r="98913">
          <cell r="A98913">
            <v>20450099</v>
          </cell>
          <cell r="B98913">
            <v>40</v>
          </cell>
          <cell r="C98913">
            <v>0</v>
          </cell>
        </row>
        <row r="98914">
          <cell r="A98914">
            <v>20451407</v>
          </cell>
          <cell r="B98914">
            <v>40</v>
          </cell>
          <cell r="C98914">
            <v>0</v>
          </cell>
        </row>
        <row r="98915">
          <cell r="A98915">
            <v>20438671</v>
          </cell>
          <cell r="B98915">
            <v>40</v>
          </cell>
          <cell r="C98915">
            <v>0</v>
          </cell>
        </row>
        <row r="98916">
          <cell r="A98916">
            <v>20439159</v>
          </cell>
          <cell r="B98916">
            <v>40</v>
          </cell>
          <cell r="C98916">
            <v>0</v>
          </cell>
        </row>
        <row r="98917">
          <cell r="A98917">
            <v>20439159</v>
          </cell>
          <cell r="B98917">
            <v>40</v>
          </cell>
          <cell r="C98917">
            <v>0</v>
          </cell>
        </row>
        <row r="98918">
          <cell r="A98918">
            <v>20441329</v>
          </cell>
          <cell r="B98918">
            <v>40</v>
          </cell>
          <cell r="C98918">
            <v>0</v>
          </cell>
        </row>
        <row r="98919">
          <cell r="A98919">
            <v>20441329</v>
          </cell>
          <cell r="B98919">
            <v>40</v>
          </cell>
          <cell r="C98919">
            <v>0</v>
          </cell>
        </row>
        <row r="98920">
          <cell r="A98920">
            <v>20441329</v>
          </cell>
          <cell r="B98920">
            <v>40</v>
          </cell>
          <cell r="C98920">
            <v>0</v>
          </cell>
        </row>
        <row r="98921">
          <cell r="A98921">
            <v>20441329</v>
          </cell>
          <cell r="B98921">
            <v>40</v>
          </cell>
          <cell r="C98921">
            <v>0</v>
          </cell>
        </row>
        <row r="98922">
          <cell r="A98922">
            <v>20441329</v>
          </cell>
          <cell r="B98922">
            <v>40</v>
          </cell>
          <cell r="C98922">
            <v>0</v>
          </cell>
        </row>
        <row r="98923">
          <cell r="A98923">
            <v>20441329</v>
          </cell>
          <cell r="B98923">
            <v>40</v>
          </cell>
          <cell r="C98923">
            <v>0</v>
          </cell>
        </row>
        <row r="98924">
          <cell r="A98924">
            <v>20441809</v>
          </cell>
          <cell r="B98924">
            <v>40</v>
          </cell>
          <cell r="C98924">
            <v>0</v>
          </cell>
        </row>
        <row r="98925">
          <cell r="A98925">
            <v>20441809</v>
          </cell>
          <cell r="B98925">
            <v>40</v>
          </cell>
          <cell r="C98925">
            <v>0</v>
          </cell>
        </row>
        <row r="98926">
          <cell r="A98926">
            <v>20441809</v>
          </cell>
          <cell r="B98926">
            <v>40</v>
          </cell>
          <cell r="C98926">
            <v>0</v>
          </cell>
        </row>
        <row r="98927">
          <cell r="A98927">
            <v>20441809</v>
          </cell>
          <cell r="B98927">
            <v>40</v>
          </cell>
          <cell r="C98927">
            <v>0</v>
          </cell>
        </row>
        <row r="98928">
          <cell r="A98928">
            <v>20441809</v>
          </cell>
          <cell r="B98928">
            <v>40</v>
          </cell>
          <cell r="C98928">
            <v>0</v>
          </cell>
        </row>
        <row r="98929">
          <cell r="A98929">
            <v>20441809</v>
          </cell>
          <cell r="B98929">
            <v>40</v>
          </cell>
          <cell r="C98929">
            <v>0</v>
          </cell>
        </row>
        <row r="98930">
          <cell r="A98930">
            <v>20451464</v>
          </cell>
          <cell r="B98930">
            <v>40</v>
          </cell>
          <cell r="C98930">
            <v>0</v>
          </cell>
        </row>
        <row r="98931">
          <cell r="A98931">
            <v>20451464</v>
          </cell>
          <cell r="B98931">
            <v>40</v>
          </cell>
          <cell r="C98931">
            <v>0</v>
          </cell>
        </row>
        <row r="98932">
          <cell r="A98932">
            <v>20451464</v>
          </cell>
          <cell r="B98932">
            <v>40</v>
          </cell>
          <cell r="C98932">
            <v>0</v>
          </cell>
        </row>
        <row r="98933">
          <cell r="A98933">
            <v>20451765</v>
          </cell>
          <cell r="B98933">
            <v>40</v>
          </cell>
          <cell r="C98933">
            <v>0</v>
          </cell>
        </row>
        <row r="98934">
          <cell r="A98934">
            <v>20441334</v>
          </cell>
          <cell r="B98934">
            <v>40</v>
          </cell>
          <cell r="C98934">
            <v>0</v>
          </cell>
        </row>
        <row r="98935">
          <cell r="A98935">
            <v>20450130</v>
          </cell>
          <cell r="B98935">
            <v>40</v>
          </cell>
          <cell r="C98935">
            <v>0</v>
          </cell>
        </row>
        <row r="98936">
          <cell r="A98936">
            <v>20450130</v>
          </cell>
          <cell r="B98936">
            <v>40</v>
          </cell>
          <cell r="C98936">
            <v>0</v>
          </cell>
        </row>
        <row r="98937">
          <cell r="A98937">
            <v>20451881</v>
          </cell>
          <cell r="B98937">
            <v>40</v>
          </cell>
          <cell r="C98937">
            <v>0</v>
          </cell>
        </row>
        <row r="98938">
          <cell r="A98938">
            <v>20451881</v>
          </cell>
          <cell r="B98938">
            <v>40</v>
          </cell>
          <cell r="C98938">
            <v>0</v>
          </cell>
        </row>
        <row r="98939">
          <cell r="A98939">
            <v>20452208</v>
          </cell>
          <cell r="B98939">
            <v>40</v>
          </cell>
          <cell r="C98939">
            <v>0</v>
          </cell>
        </row>
        <row r="98940">
          <cell r="A98940">
            <v>20452261</v>
          </cell>
          <cell r="B98940">
            <v>40</v>
          </cell>
          <cell r="C98940">
            <v>0</v>
          </cell>
        </row>
        <row r="98941">
          <cell r="A98941">
            <v>20452261</v>
          </cell>
          <cell r="B98941">
            <v>40</v>
          </cell>
          <cell r="C98941">
            <v>0</v>
          </cell>
        </row>
        <row r="98942">
          <cell r="A98942">
            <v>20452815</v>
          </cell>
          <cell r="B98942">
            <v>40</v>
          </cell>
          <cell r="C98942">
            <v>0</v>
          </cell>
        </row>
        <row r="98943">
          <cell r="A98943">
            <v>20452815</v>
          </cell>
          <cell r="B98943">
            <v>40</v>
          </cell>
          <cell r="C98943">
            <v>0</v>
          </cell>
        </row>
        <row r="98944">
          <cell r="A98944">
            <v>20452815</v>
          </cell>
          <cell r="B98944">
            <v>40</v>
          </cell>
          <cell r="C98944">
            <v>0</v>
          </cell>
        </row>
        <row r="98945">
          <cell r="A98945">
            <v>20444020</v>
          </cell>
          <cell r="B98945">
            <v>40</v>
          </cell>
          <cell r="C98945">
            <v>0</v>
          </cell>
        </row>
        <row r="98946">
          <cell r="A98946">
            <v>20448115</v>
          </cell>
          <cell r="B98946">
            <v>40</v>
          </cell>
          <cell r="C98946">
            <v>0</v>
          </cell>
        </row>
        <row r="98947">
          <cell r="A98947">
            <v>20448115</v>
          </cell>
          <cell r="B98947">
            <v>40</v>
          </cell>
          <cell r="C98947">
            <v>0</v>
          </cell>
        </row>
        <row r="98948">
          <cell r="A98948">
            <v>20448115</v>
          </cell>
          <cell r="B98948">
            <v>40</v>
          </cell>
          <cell r="C98948">
            <v>0</v>
          </cell>
        </row>
        <row r="98949">
          <cell r="A98949">
            <v>20452883</v>
          </cell>
          <cell r="B98949">
            <v>40</v>
          </cell>
          <cell r="C98949">
            <v>0</v>
          </cell>
        </row>
        <row r="98950">
          <cell r="A98950">
            <v>20452883</v>
          </cell>
          <cell r="B98950">
            <v>40</v>
          </cell>
          <cell r="C98950">
            <v>0</v>
          </cell>
        </row>
        <row r="98951">
          <cell r="A98951">
            <v>20452883</v>
          </cell>
          <cell r="B98951">
            <v>40</v>
          </cell>
          <cell r="C98951">
            <v>0</v>
          </cell>
        </row>
        <row r="98952">
          <cell r="A98952">
            <v>20453237</v>
          </cell>
          <cell r="B98952">
            <v>40</v>
          </cell>
          <cell r="C98952">
            <v>0</v>
          </cell>
        </row>
        <row r="98953">
          <cell r="A98953">
            <v>20453417</v>
          </cell>
          <cell r="B98953">
            <v>40</v>
          </cell>
          <cell r="C98953">
            <v>0</v>
          </cell>
        </row>
        <row r="98954">
          <cell r="A98954">
            <v>20453417</v>
          </cell>
          <cell r="B98954">
            <v>40</v>
          </cell>
          <cell r="C98954">
            <v>0</v>
          </cell>
        </row>
        <row r="98955">
          <cell r="A98955">
            <v>20439222</v>
          </cell>
          <cell r="B98955">
            <v>40</v>
          </cell>
          <cell r="C98955">
            <v>0</v>
          </cell>
        </row>
        <row r="98956">
          <cell r="A98956">
            <v>20439222</v>
          </cell>
          <cell r="B98956">
            <v>40</v>
          </cell>
          <cell r="C98956">
            <v>0</v>
          </cell>
        </row>
        <row r="98957">
          <cell r="A98957">
            <v>20440425</v>
          </cell>
          <cell r="B98957">
            <v>40</v>
          </cell>
          <cell r="C98957">
            <v>0</v>
          </cell>
        </row>
        <row r="98958">
          <cell r="A98958">
            <v>20440425</v>
          </cell>
          <cell r="B98958">
            <v>40</v>
          </cell>
          <cell r="C98958">
            <v>0</v>
          </cell>
        </row>
        <row r="98959">
          <cell r="A98959">
            <v>20443300</v>
          </cell>
          <cell r="B98959">
            <v>40</v>
          </cell>
          <cell r="C98959">
            <v>0</v>
          </cell>
        </row>
        <row r="98960">
          <cell r="A98960">
            <v>20444029</v>
          </cell>
          <cell r="B98960">
            <v>40</v>
          </cell>
          <cell r="C98960">
            <v>0</v>
          </cell>
        </row>
        <row r="98961">
          <cell r="A98961">
            <v>20453666</v>
          </cell>
          <cell r="B98961">
            <v>40</v>
          </cell>
          <cell r="C98961">
            <v>0</v>
          </cell>
        </row>
        <row r="98962">
          <cell r="A98962">
            <v>20454635</v>
          </cell>
          <cell r="B98962">
            <v>40</v>
          </cell>
          <cell r="C98962">
            <v>0</v>
          </cell>
        </row>
        <row r="98963">
          <cell r="A98963">
            <v>20454635</v>
          </cell>
          <cell r="B98963">
            <v>40</v>
          </cell>
          <cell r="C98963">
            <v>0</v>
          </cell>
        </row>
        <row r="98964">
          <cell r="A98964">
            <v>20454635</v>
          </cell>
          <cell r="B98964">
            <v>40</v>
          </cell>
          <cell r="C98964">
            <v>0</v>
          </cell>
        </row>
        <row r="98965">
          <cell r="A98965">
            <v>20465572</v>
          </cell>
          <cell r="B98965">
            <v>40</v>
          </cell>
          <cell r="C98965">
            <v>0</v>
          </cell>
        </row>
        <row r="98966">
          <cell r="A98966">
            <v>20465572</v>
          </cell>
          <cell r="B98966">
            <v>40</v>
          </cell>
          <cell r="C98966">
            <v>0</v>
          </cell>
        </row>
        <row r="98967">
          <cell r="A98967">
            <v>20465896</v>
          </cell>
          <cell r="B98967">
            <v>40</v>
          </cell>
          <cell r="C98967">
            <v>0</v>
          </cell>
        </row>
        <row r="98968">
          <cell r="A98968">
            <v>20466945</v>
          </cell>
          <cell r="B98968">
            <v>40</v>
          </cell>
          <cell r="C98968">
            <v>0</v>
          </cell>
        </row>
        <row r="98969">
          <cell r="A98969">
            <v>20467699</v>
          </cell>
          <cell r="B98969">
            <v>40</v>
          </cell>
          <cell r="C98969">
            <v>0</v>
          </cell>
        </row>
        <row r="98970">
          <cell r="A98970">
            <v>20467699</v>
          </cell>
          <cell r="B98970">
            <v>40</v>
          </cell>
          <cell r="C98970">
            <v>0</v>
          </cell>
        </row>
        <row r="98971">
          <cell r="A98971">
            <v>20468525</v>
          </cell>
          <cell r="B98971">
            <v>40</v>
          </cell>
          <cell r="C98971">
            <v>0</v>
          </cell>
        </row>
        <row r="98972">
          <cell r="A98972">
            <v>20468525</v>
          </cell>
          <cell r="B98972">
            <v>40</v>
          </cell>
          <cell r="C98972">
            <v>0</v>
          </cell>
        </row>
        <row r="98973">
          <cell r="A98973">
            <v>20454203</v>
          </cell>
          <cell r="B98973">
            <v>40</v>
          </cell>
          <cell r="C98973">
            <v>0</v>
          </cell>
        </row>
        <row r="98974">
          <cell r="A98974">
            <v>20465843</v>
          </cell>
          <cell r="B98974">
            <v>40</v>
          </cell>
          <cell r="C98974">
            <v>0</v>
          </cell>
        </row>
        <row r="98975">
          <cell r="A98975">
            <v>20465843</v>
          </cell>
          <cell r="B98975">
            <v>40</v>
          </cell>
          <cell r="C98975">
            <v>0</v>
          </cell>
        </row>
        <row r="98976">
          <cell r="A98976">
            <v>20465843</v>
          </cell>
          <cell r="B98976">
            <v>40</v>
          </cell>
          <cell r="C98976">
            <v>0</v>
          </cell>
        </row>
        <row r="98977">
          <cell r="A98977">
            <v>20465843</v>
          </cell>
          <cell r="B98977">
            <v>40</v>
          </cell>
          <cell r="C98977">
            <v>0</v>
          </cell>
        </row>
        <row r="98978">
          <cell r="A98978">
            <v>20465843</v>
          </cell>
          <cell r="B98978">
            <v>40</v>
          </cell>
          <cell r="C98978">
            <v>0</v>
          </cell>
        </row>
        <row r="98979">
          <cell r="A98979">
            <v>20465848</v>
          </cell>
          <cell r="B98979">
            <v>40</v>
          </cell>
          <cell r="C98979">
            <v>0</v>
          </cell>
        </row>
        <row r="98980">
          <cell r="A98980">
            <v>20468672</v>
          </cell>
          <cell r="B98980">
            <v>40</v>
          </cell>
          <cell r="C98980">
            <v>0</v>
          </cell>
        </row>
        <row r="98981">
          <cell r="A98981">
            <v>20468707</v>
          </cell>
          <cell r="B98981">
            <v>40</v>
          </cell>
          <cell r="C98981">
            <v>0</v>
          </cell>
        </row>
        <row r="98982">
          <cell r="A98982">
            <v>20468707</v>
          </cell>
          <cell r="B98982">
            <v>40</v>
          </cell>
          <cell r="C98982">
            <v>0</v>
          </cell>
        </row>
        <row r="98983">
          <cell r="A98983">
            <v>20468707</v>
          </cell>
          <cell r="B98983">
            <v>40</v>
          </cell>
          <cell r="C98983">
            <v>0</v>
          </cell>
        </row>
        <row r="98984">
          <cell r="A98984">
            <v>20454697</v>
          </cell>
          <cell r="B98984">
            <v>40</v>
          </cell>
          <cell r="C98984">
            <v>0</v>
          </cell>
        </row>
        <row r="98985">
          <cell r="A98985">
            <v>20455181</v>
          </cell>
          <cell r="B98985">
            <v>40</v>
          </cell>
          <cell r="C98985">
            <v>0</v>
          </cell>
        </row>
        <row r="98986">
          <cell r="A98986">
            <v>20455181</v>
          </cell>
          <cell r="B98986">
            <v>40</v>
          </cell>
          <cell r="C98986">
            <v>0</v>
          </cell>
        </row>
        <row r="98987">
          <cell r="A98987">
            <v>20454711</v>
          </cell>
          <cell r="B98987">
            <v>40</v>
          </cell>
          <cell r="C98987">
            <v>0</v>
          </cell>
        </row>
        <row r="98988">
          <cell r="A98988">
            <v>20453997</v>
          </cell>
          <cell r="B98988">
            <v>40</v>
          </cell>
          <cell r="C98988">
            <v>0</v>
          </cell>
        </row>
        <row r="98989">
          <cell r="A98989">
            <v>20453997</v>
          </cell>
          <cell r="B98989">
            <v>40</v>
          </cell>
          <cell r="C98989">
            <v>0</v>
          </cell>
        </row>
        <row r="98990">
          <cell r="A98990">
            <v>20453998</v>
          </cell>
          <cell r="B98990">
            <v>40</v>
          </cell>
          <cell r="C98990">
            <v>0</v>
          </cell>
        </row>
        <row r="98991">
          <cell r="A98991">
            <v>20454957</v>
          </cell>
          <cell r="B98991">
            <v>40</v>
          </cell>
          <cell r="C98991">
            <v>0</v>
          </cell>
        </row>
        <row r="98992">
          <cell r="A98992">
            <v>20454957</v>
          </cell>
          <cell r="B98992">
            <v>40</v>
          </cell>
          <cell r="C98992">
            <v>0</v>
          </cell>
        </row>
        <row r="98993">
          <cell r="A98993">
            <v>20455447</v>
          </cell>
          <cell r="B98993">
            <v>40</v>
          </cell>
          <cell r="C98993">
            <v>0</v>
          </cell>
        </row>
        <row r="98994">
          <cell r="A98994">
            <v>20467194</v>
          </cell>
          <cell r="B98994">
            <v>40</v>
          </cell>
          <cell r="C98994">
            <v>0</v>
          </cell>
        </row>
        <row r="98995">
          <cell r="A98995">
            <v>20467194</v>
          </cell>
          <cell r="B98995">
            <v>40</v>
          </cell>
          <cell r="C98995">
            <v>0</v>
          </cell>
        </row>
        <row r="98996">
          <cell r="A98996">
            <v>20465445</v>
          </cell>
          <cell r="B98996">
            <v>40</v>
          </cell>
          <cell r="C98996">
            <v>0</v>
          </cell>
        </row>
        <row r="98997">
          <cell r="A98997">
            <v>20465445</v>
          </cell>
          <cell r="B98997">
            <v>40</v>
          </cell>
          <cell r="C98997">
            <v>0</v>
          </cell>
        </row>
        <row r="98998">
          <cell r="A98998">
            <v>20467883</v>
          </cell>
          <cell r="B98998">
            <v>40</v>
          </cell>
          <cell r="C98998">
            <v>0</v>
          </cell>
        </row>
        <row r="98999">
          <cell r="A98999">
            <v>20467883</v>
          </cell>
          <cell r="B98999">
            <v>40</v>
          </cell>
          <cell r="C98999">
            <v>0</v>
          </cell>
        </row>
        <row r="99000">
          <cell r="A99000">
            <v>20467883</v>
          </cell>
          <cell r="B99000">
            <v>40</v>
          </cell>
          <cell r="C99000">
            <v>0</v>
          </cell>
        </row>
        <row r="99001">
          <cell r="A99001">
            <v>20466073</v>
          </cell>
          <cell r="B99001">
            <v>40</v>
          </cell>
          <cell r="C99001">
            <v>0</v>
          </cell>
        </row>
        <row r="99002">
          <cell r="A99002">
            <v>20466080</v>
          </cell>
          <cell r="B99002">
            <v>40</v>
          </cell>
          <cell r="C99002">
            <v>0</v>
          </cell>
        </row>
        <row r="99003">
          <cell r="A99003">
            <v>20466080</v>
          </cell>
          <cell r="B99003">
            <v>40</v>
          </cell>
          <cell r="C99003">
            <v>0</v>
          </cell>
        </row>
        <row r="99004">
          <cell r="A99004">
            <v>20466080</v>
          </cell>
          <cell r="B99004">
            <v>40</v>
          </cell>
          <cell r="C99004">
            <v>0</v>
          </cell>
        </row>
        <row r="99005">
          <cell r="A99005">
            <v>20466119</v>
          </cell>
          <cell r="B99005">
            <v>40</v>
          </cell>
          <cell r="C99005">
            <v>0</v>
          </cell>
        </row>
        <row r="99006">
          <cell r="A99006">
            <v>20466119</v>
          </cell>
          <cell r="B99006">
            <v>40</v>
          </cell>
          <cell r="C99006">
            <v>0</v>
          </cell>
        </row>
        <row r="99007">
          <cell r="A99007">
            <v>20454519</v>
          </cell>
          <cell r="B99007">
            <v>40</v>
          </cell>
          <cell r="C99007">
            <v>0</v>
          </cell>
        </row>
        <row r="99008">
          <cell r="A99008">
            <v>20455230</v>
          </cell>
          <cell r="B99008">
            <v>40</v>
          </cell>
          <cell r="C99008">
            <v>0</v>
          </cell>
        </row>
        <row r="99009">
          <cell r="A99009">
            <v>20455230</v>
          </cell>
          <cell r="B99009">
            <v>40</v>
          </cell>
          <cell r="C99009">
            <v>0</v>
          </cell>
        </row>
        <row r="99010">
          <cell r="A99010">
            <v>20455230</v>
          </cell>
          <cell r="B99010">
            <v>40</v>
          </cell>
          <cell r="C99010">
            <v>0</v>
          </cell>
        </row>
        <row r="99011">
          <cell r="A99011">
            <v>20469045</v>
          </cell>
          <cell r="B99011">
            <v>40</v>
          </cell>
          <cell r="C99011">
            <v>0</v>
          </cell>
        </row>
        <row r="99012">
          <cell r="A99012">
            <v>20469045</v>
          </cell>
          <cell r="B99012">
            <v>40</v>
          </cell>
          <cell r="C99012">
            <v>0</v>
          </cell>
        </row>
        <row r="99013">
          <cell r="A99013">
            <v>20468738</v>
          </cell>
          <cell r="B99013">
            <v>40</v>
          </cell>
          <cell r="C99013">
            <v>0</v>
          </cell>
        </row>
        <row r="99014">
          <cell r="A99014">
            <v>20468738</v>
          </cell>
          <cell r="B99014">
            <v>40</v>
          </cell>
          <cell r="C99014">
            <v>0</v>
          </cell>
        </row>
        <row r="99015">
          <cell r="A99015">
            <v>20466088</v>
          </cell>
          <cell r="B99015">
            <v>40</v>
          </cell>
          <cell r="C99015">
            <v>0</v>
          </cell>
        </row>
        <row r="99016">
          <cell r="A99016">
            <v>20466394</v>
          </cell>
          <cell r="B99016">
            <v>40</v>
          </cell>
          <cell r="C99016">
            <v>0</v>
          </cell>
        </row>
        <row r="99017">
          <cell r="A99017">
            <v>20466394</v>
          </cell>
          <cell r="B99017">
            <v>40</v>
          </cell>
          <cell r="C99017">
            <v>0</v>
          </cell>
        </row>
        <row r="99018">
          <cell r="A99018">
            <v>20455490</v>
          </cell>
          <cell r="B99018">
            <v>40</v>
          </cell>
          <cell r="C99018">
            <v>0</v>
          </cell>
        </row>
        <row r="99019">
          <cell r="A99019">
            <v>20465468</v>
          </cell>
          <cell r="B99019">
            <v>40</v>
          </cell>
          <cell r="C99019">
            <v>0</v>
          </cell>
        </row>
        <row r="99020">
          <cell r="A99020">
            <v>20465468</v>
          </cell>
          <cell r="B99020">
            <v>40</v>
          </cell>
          <cell r="C99020">
            <v>0</v>
          </cell>
        </row>
        <row r="99021">
          <cell r="A99021">
            <v>20465468</v>
          </cell>
          <cell r="B99021">
            <v>40</v>
          </cell>
          <cell r="C99021">
            <v>0</v>
          </cell>
        </row>
        <row r="99022">
          <cell r="A99022">
            <v>20466196</v>
          </cell>
          <cell r="B99022">
            <v>40</v>
          </cell>
          <cell r="C99022">
            <v>0</v>
          </cell>
        </row>
        <row r="99023">
          <cell r="A99023">
            <v>20466196</v>
          </cell>
          <cell r="B99023">
            <v>40</v>
          </cell>
          <cell r="C99023">
            <v>0</v>
          </cell>
        </row>
        <row r="99024">
          <cell r="A99024">
            <v>20466319</v>
          </cell>
          <cell r="B99024">
            <v>40</v>
          </cell>
          <cell r="C99024">
            <v>0</v>
          </cell>
        </row>
        <row r="99025">
          <cell r="A99025">
            <v>20466319</v>
          </cell>
          <cell r="B99025">
            <v>40</v>
          </cell>
          <cell r="C99025">
            <v>0</v>
          </cell>
        </row>
        <row r="99026">
          <cell r="A99026">
            <v>20453803</v>
          </cell>
          <cell r="B99026">
            <v>40</v>
          </cell>
          <cell r="C99026">
            <v>0</v>
          </cell>
        </row>
        <row r="99027">
          <cell r="A99027">
            <v>20454554</v>
          </cell>
          <cell r="B99027">
            <v>40</v>
          </cell>
          <cell r="C99027">
            <v>0</v>
          </cell>
        </row>
        <row r="99028">
          <cell r="A99028">
            <v>20454554</v>
          </cell>
          <cell r="B99028">
            <v>40</v>
          </cell>
          <cell r="C99028">
            <v>0</v>
          </cell>
        </row>
        <row r="99029">
          <cell r="A99029">
            <v>20465500</v>
          </cell>
          <cell r="B99029">
            <v>40</v>
          </cell>
          <cell r="C99029">
            <v>0</v>
          </cell>
        </row>
        <row r="99030">
          <cell r="A99030">
            <v>20465500</v>
          </cell>
          <cell r="B99030">
            <v>40</v>
          </cell>
          <cell r="C99030">
            <v>0</v>
          </cell>
        </row>
        <row r="99031">
          <cell r="A99031">
            <v>20466610</v>
          </cell>
          <cell r="B99031">
            <v>40</v>
          </cell>
          <cell r="C99031">
            <v>0</v>
          </cell>
        </row>
        <row r="99032">
          <cell r="A99032">
            <v>20466763</v>
          </cell>
          <cell r="B99032">
            <v>40</v>
          </cell>
          <cell r="C99032">
            <v>0</v>
          </cell>
        </row>
        <row r="99033">
          <cell r="A99033">
            <v>20467238</v>
          </cell>
          <cell r="B99033">
            <v>40</v>
          </cell>
          <cell r="C99033">
            <v>0</v>
          </cell>
        </row>
        <row r="99034">
          <cell r="A99034">
            <v>20467238</v>
          </cell>
          <cell r="B99034">
            <v>40</v>
          </cell>
          <cell r="C99034">
            <v>0</v>
          </cell>
        </row>
        <row r="99035">
          <cell r="A99035">
            <v>20467238</v>
          </cell>
          <cell r="B99035">
            <v>40</v>
          </cell>
          <cell r="C99035">
            <v>0</v>
          </cell>
        </row>
        <row r="99036">
          <cell r="A99036">
            <v>20467311</v>
          </cell>
          <cell r="B99036">
            <v>40</v>
          </cell>
          <cell r="C99036">
            <v>0</v>
          </cell>
        </row>
        <row r="99037">
          <cell r="A99037">
            <v>20467352</v>
          </cell>
          <cell r="B99037">
            <v>40</v>
          </cell>
          <cell r="C99037">
            <v>0</v>
          </cell>
        </row>
        <row r="99038">
          <cell r="A99038">
            <v>20467352</v>
          </cell>
          <cell r="B99038">
            <v>40</v>
          </cell>
          <cell r="C99038">
            <v>0</v>
          </cell>
        </row>
        <row r="99039">
          <cell r="A99039">
            <v>20467472</v>
          </cell>
          <cell r="B99039">
            <v>40</v>
          </cell>
          <cell r="C99039">
            <v>0</v>
          </cell>
        </row>
        <row r="99040">
          <cell r="A99040">
            <v>20467472</v>
          </cell>
          <cell r="B99040">
            <v>40</v>
          </cell>
          <cell r="C99040">
            <v>0</v>
          </cell>
        </row>
        <row r="99041">
          <cell r="A99041">
            <v>20467472</v>
          </cell>
          <cell r="B99041">
            <v>40</v>
          </cell>
          <cell r="C99041">
            <v>0</v>
          </cell>
        </row>
        <row r="99042">
          <cell r="A99042">
            <v>20467472</v>
          </cell>
          <cell r="B99042">
            <v>40</v>
          </cell>
          <cell r="C99042">
            <v>0</v>
          </cell>
        </row>
        <row r="99043">
          <cell r="A99043">
            <v>20467472</v>
          </cell>
          <cell r="B99043">
            <v>40</v>
          </cell>
          <cell r="C99043">
            <v>0</v>
          </cell>
        </row>
        <row r="99044">
          <cell r="A99044">
            <v>20454568</v>
          </cell>
          <cell r="B99044">
            <v>40</v>
          </cell>
          <cell r="C99044">
            <v>0</v>
          </cell>
        </row>
        <row r="99045">
          <cell r="A99045">
            <v>20467375</v>
          </cell>
          <cell r="B99045">
            <v>40</v>
          </cell>
          <cell r="C99045">
            <v>0</v>
          </cell>
        </row>
        <row r="99046">
          <cell r="A99046">
            <v>20467375</v>
          </cell>
          <cell r="B99046">
            <v>40</v>
          </cell>
          <cell r="C99046">
            <v>0</v>
          </cell>
        </row>
        <row r="99047">
          <cell r="A99047">
            <v>20454105</v>
          </cell>
          <cell r="B99047">
            <v>40</v>
          </cell>
          <cell r="C99047">
            <v>0</v>
          </cell>
        </row>
        <row r="99048">
          <cell r="A99048">
            <v>20454105</v>
          </cell>
          <cell r="B99048">
            <v>40</v>
          </cell>
          <cell r="C99048">
            <v>0</v>
          </cell>
        </row>
        <row r="99049">
          <cell r="A99049">
            <v>20455793</v>
          </cell>
          <cell r="B99049">
            <v>40</v>
          </cell>
          <cell r="C99049">
            <v>0</v>
          </cell>
        </row>
        <row r="99050">
          <cell r="A99050">
            <v>20465539</v>
          </cell>
          <cell r="B99050">
            <v>40</v>
          </cell>
          <cell r="C99050">
            <v>0</v>
          </cell>
        </row>
        <row r="99051">
          <cell r="A99051">
            <v>20465539</v>
          </cell>
          <cell r="B99051">
            <v>40</v>
          </cell>
          <cell r="C99051">
            <v>0</v>
          </cell>
        </row>
        <row r="99052">
          <cell r="A99052">
            <v>20467496</v>
          </cell>
          <cell r="B99052">
            <v>40</v>
          </cell>
          <cell r="C99052">
            <v>0</v>
          </cell>
        </row>
        <row r="99053">
          <cell r="A99053">
            <v>20467739</v>
          </cell>
          <cell r="B99053">
            <v>40</v>
          </cell>
          <cell r="C99053">
            <v>0</v>
          </cell>
        </row>
        <row r="99054">
          <cell r="A99054">
            <v>20467739</v>
          </cell>
          <cell r="B99054">
            <v>40</v>
          </cell>
          <cell r="C99054">
            <v>0</v>
          </cell>
        </row>
        <row r="99055">
          <cell r="A99055">
            <v>20468179</v>
          </cell>
          <cell r="B99055">
            <v>40</v>
          </cell>
          <cell r="C99055">
            <v>0</v>
          </cell>
        </row>
        <row r="99056">
          <cell r="A99056">
            <v>20468179</v>
          </cell>
          <cell r="B99056">
            <v>40</v>
          </cell>
          <cell r="C99056">
            <v>0</v>
          </cell>
        </row>
        <row r="99057">
          <cell r="A99057">
            <v>20454602</v>
          </cell>
          <cell r="B99057">
            <v>40</v>
          </cell>
          <cell r="C99057">
            <v>0</v>
          </cell>
        </row>
        <row r="99058">
          <cell r="A99058">
            <v>20454603</v>
          </cell>
          <cell r="B99058">
            <v>40</v>
          </cell>
          <cell r="C99058">
            <v>0</v>
          </cell>
        </row>
        <row r="99059">
          <cell r="A99059">
            <v>20454603</v>
          </cell>
          <cell r="B99059">
            <v>40</v>
          </cell>
          <cell r="C99059">
            <v>0</v>
          </cell>
        </row>
        <row r="99060">
          <cell r="A99060">
            <v>20454603</v>
          </cell>
          <cell r="B99060">
            <v>40</v>
          </cell>
          <cell r="C99060">
            <v>0</v>
          </cell>
        </row>
        <row r="99061">
          <cell r="A99061">
            <v>20454603</v>
          </cell>
          <cell r="B99061">
            <v>40</v>
          </cell>
          <cell r="C99061">
            <v>0</v>
          </cell>
        </row>
        <row r="99062">
          <cell r="A99062">
            <v>20454603</v>
          </cell>
          <cell r="B99062">
            <v>40</v>
          </cell>
          <cell r="C99062">
            <v>0</v>
          </cell>
        </row>
        <row r="99063">
          <cell r="A99063">
            <v>20455081</v>
          </cell>
          <cell r="B99063">
            <v>40</v>
          </cell>
          <cell r="C99063">
            <v>0</v>
          </cell>
        </row>
        <row r="99064">
          <cell r="A99064">
            <v>20455081</v>
          </cell>
          <cell r="B99064">
            <v>40</v>
          </cell>
          <cell r="C99064">
            <v>0</v>
          </cell>
        </row>
        <row r="99065">
          <cell r="A99065">
            <v>20455802</v>
          </cell>
          <cell r="B99065">
            <v>40</v>
          </cell>
          <cell r="C99065">
            <v>0</v>
          </cell>
        </row>
        <row r="99066">
          <cell r="A99066">
            <v>20455802</v>
          </cell>
          <cell r="B99066">
            <v>40</v>
          </cell>
          <cell r="C99066">
            <v>0</v>
          </cell>
        </row>
        <row r="99067">
          <cell r="A99067">
            <v>20455802</v>
          </cell>
          <cell r="B99067">
            <v>40</v>
          </cell>
          <cell r="C99067">
            <v>0</v>
          </cell>
        </row>
        <row r="99068">
          <cell r="A99068">
            <v>20455802</v>
          </cell>
          <cell r="B99068">
            <v>40</v>
          </cell>
          <cell r="C99068">
            <v>0</v>
          </cell>
        </row>
        <row r="99069">
          <cell r="A99069">
            <v>20455802</v>
          </cell>
          <cell r="B99069">
            <v>40</v>
          </cell>
          <cell r="C99069">
            <v>0</v>
          </cell>
        </row>
        <row r="99070">
          <cell r="A99070">
            <v>20455802</v>
          </cell>
          <cell r="B99070">
            <v>40</v>
          </cell>
          <cell r="C99070">
            <v>0</v>
          </cell>
        </row>
        <row r="99071">
          <cell r="A99071">
            <v>20455802</v>
          </cell>
          <cell r="B99071">
            <v>40</v>
          </cell>
          <cell r="C99071">
            <v>0</v>
          </cell>
        </row>
        <row r="99072">
          <cell r="A99072">
            <v>20455802</v>
          </cell>
          <cell r="B99072">
            <v>40</v>
          </cell>
          <cell r="C99072">
            <v>0</v>
          </cell>
        </row>
        <row r="99073">
          <cell r="A99073">
            <v>20468063</v>
          </cell>
          <cell r="B99073">
            <v>40</v>
          </cell>
          <cell r="C99073">
            <v>0</v>
          </cell>
        </row>
        <row r="99074">
          <cell r="A99074">
            <v>20468063</v>
          </cell>
          <cell r="B99074">
            <v>40</v>
          </cell>
          <cell r="C99074">
            <v>0</v>
          </cell>
        </row>
        <row r="99075">
          <cell r="A99075">
            <v>20468063</v>
          </cell>
          <cell r="B99075">
            <v>40</v>
          </cell>
          <cell r="C99075">
            <v>0</v>
          </cell>
        </row>
        <row r="99076">
          <cell r="A99076">
            <v>20468543</v>
          </cell>
          <cell r="B99076">
            <v>40</v>
          </cell>
          <cell r="C99076">
            <v>0</v>
          </cell>
        </row>
        <row r="99077">
          <cell r="A99077">
            <v>20468543</v>
          </cell>
          <cell r="B99077">
            <v>40</v>
          </cell>
          <cell r="C99077">
            <v>0</v>
          </cell>
        </row>
        <row r="99078">
          <cell r="A99078">
            <v>20468543</v>
          </cell>
          <cell r="B99078">
            <v>40</v>
          </cell>
          <cell r="C99078">
            <v>0</v>
          </cell>
        </row>
        <row r="99079">
          <cell r="A99079">
            <v>20468543</v>
          </cell>
          <cell r="B99079">
            <v>40</v>
          </cell>
          <cell r="C99079">
            <v>0</v>
          </cell>
        </row>
        <row r="99080">
          <cell r="A99080">
            <v>20468871</v>
          </cell>
          <cell r="B99080">
            <v>40</v>
          </cell>
          <cell r="C99080">
            <v>0</v>
          </cell>
        </row>
        <row r="99081">
          <cell r="A99081">
            <v>20475329</v>
          </cell>
          <cell r="B99081">
            <v>40</v>
          </cell>
          <cell r="C99081">
            <v>0</v>
          </cell>
        </row>
        <row r="99082">
          <cell r="A99082">
            <v>20475329</v>
          </cell>
          <cell r="B99082">
            <v>40</v>
          </cell>
          <cell r="C99082">
            <v>0</v>
          </cell>
        </row>
        <row r="99083">
          <cell r="A99083">
            <v>20475331</v>
          </cell>
          <cell r="B99083">
            <v>40</v>
          </cell>
          <cell r="C99083">
            <v>0</v>
          </cell>
        </row>
        <row r="99084">
          <cell r="A99084">
            <v>20475331</v>
          </cell>
          <cell r="B99084">
            <v>40</v>
          </cell>
          <cell r="C99084">
            <v>0</v>
          </cell>
        </row>
        <row r="99085">
          <cell r="A99085">
            <v>20475331</v>
          </cell>
          <cell r="B99085">
            <v>40</v>
          </cell>
          <cell r="C99085">
            <v>0</v>
          </cell>
        </row>
        <row r="99086">
          <cell r="A99086">
            <v>20475331</v>
          </cell>
          <cell r="B99086">
            <v>40</v>
          </cell>
          <cell r="C99086">
            <v>0</v>
          </cell>
        </row>
        <row r="99087">
          <cell r="A99087">
            <v>20475335</v>
          </cell>
          <cell r="B99087">
            <v>40</v>
          </cell>
          <cell r="C99087">
            <v>0</v>
          </cell>
        </row>
        <row r="99088">
          <cell r="A99088">
            <v>20475335</v>
          </cell>
          <cell r="B99088">
            <v>40</v>
          </cell>
          <cell r="C99088">
            <v>0</v>
          </cell>
        </row>
        <row r="99089">
          <cell r="A99089">
            <v>20479079</v>
          </cell>
          <cell r="B99089">
            <v>40</v>
          </cell>
          <cell r="C99089">
            <v>0</v>
          </cell>
        </row>
        <row r="99090">
          <cell r="A99090">
            <v>20479079</v>
          </cell>
          <cell r="B99090">
            <v>40</v>
          </cell>
          <cell r="C99090">
            <v>0</v>
          </cell>
        </row>
        <row r="99091">
          <cell r="A99091">
            <v>20470510</v>
          </cell>
          <cell r="B99091">
            <v>40</v>
          </cell>
          <cell r="C99091">
            <v>0</v>
          </cell>
        </row>
        <row r="99092">
          <cell r="A99092">
            <v>20470510</v>
          </cell>
          <cell r="B99092">
            <v>40</v>
          </cell>
          <cell r="C99092">
            <v>0</v>
          </cell>
        </row>
        <row r="99093">
          <cell r="A99093">
            <v>20471715</v>
          </cell>
          <cell r="B99093">
            <v>40</v>
          </cell>
          <cell r="C99093">
            <v>0</v>
          </cell>
        </row>
        <row r="99094">
          <cell r="A99094">
            <v>20472195</v>
          </cell>
          <cell r="B99094">
            <v>40</v>
          </cell>
          <cell r="C99094">
            <v>0</v>
          </cell>
        </row>
        <row r="99095">
          <cell r="A99095">
            <v>20474601</v>
          </cell>
          <cell r="B99095">
            <v>40</v>
          </cell>
          <cell r="C99095">
            <v>0</v>
          </cell>
        </row>
        <row r="99096">
          <cell r="A99096">
            <v>20474603</v>
          </cell>
          <cell r="B99096">
            <v>40</v>
          </cell>
          <cell r="C99096">
            <v>0</v>
          </cell>
        </row>
        <row r="99097">
          <cell r="A99097">
            <v>20474603</v>
          </cell>
          <cell r="B99097">
            <v>40</v>
          </cell>
          <cell r="C99097">
            <v>0</v>
          </cell>
        </row>
        <row r="99098">
          <cell r="A99098">
            <v>20475824</v>
          </cell>
          <cell r="B99098">
            <v>40</v>
          </cell>
          <cell r="C99098">
            <v>0</v>
          </cell>
        </row>
        <row r="99099">
          <cell r="A99099">
            <v>20475824</v>
          </cell>
          <cell r="B99099">
            <v>40</v>
          </cell>
          <cell r="C99099">
            <v>0</v>
          </cell>
        </row>
        <row r="99100">
          <cell r="A99100">
            <v>20476298</v>
          </cell>
          <cell r="B99100">
            <v>40</v>
          </cell>
          <cell r="C99100">
            <v>0</v>
          </cell>
        </row>
        <row r="99101">
          <cell r="A99101">
            <v>20476298</v>
          </cell>
          <cell r="B99101">
            <v>40</v>
          </cell>
          <cell r="C99101">
            <v>0</v>
          </cell>
        </row>
        <row r="99102">
          <cell r="A99102">
            <v>20470519</v>
          </cell>
          <cell r="B99102">
            <v>40</v>
          </cell>
          <cell r="C99102">
            <v>0</v>
          </cell>
        </row>
        <row r="99103">
          <cell r="A99103">
            <v>20470519</v>
          </cell>
          <cell r="B99103">
            <v>40</v>
          </cell>
          <cell r="C99103">
            <v>0</v>
          </cell>
        </row>
        <row r="99104">
          <cell r="A99104">
            <v>20470519</v>
          </cell>
          <cell r="B99104">
            <v>40</v>
          </cell>
          <cell r="C99104">
            <v>0</v>
          </cell>
        </row>
        <row r="99105">
          <cell r="A99105">
            <v>20470519</v>
          </cell>
          <cell r="B99105">
            <v>40</v>
          </cell>
          <cell r="C99105">
            <v>0</v>
          </cell>
        </row>
        <row r="99106">
          <cell r="A99106">
            <v>20470519</v>
          </cell>
          <cell r="B99106">
            <v>40</v>
          </cell>
          <cell r="C99106">
            <v>0</v>
          </cell>
        </row>
        <row r="99107">
          <cell r="A99107">
            <v>20470769</v>
          </cell>
          <cell r="B99107">
            <v>40</v>
          </cell>
          <cell r="C99107">
            <v>0</v>
          </cell>
        </row>
        <row r="99108">
          <cell r="A99108">
            <v>20470769</v>
          </cell>
          <cell r="B99108">
            <v>40</v>
          </cell>
          <cell r="C99108">
            <v>0</v>
          </cell>
        </row>
        <row r="99109">
          <cell r="A99109">
            <v>20471250</v>
          </cell>
          <cell r="B99109">
            <v>40</v>
          </cell>
          <cell r="C99109">
            <v>0</v>
          </cell>
        </row>
        <row r="99110">
          <cell r="A99110">
            <v>20471250</v>
          </cell>
          <cell r="B99110">
            <v>40</v>
          </cell>
          <cell r="C99110">
            <v>0</v>
          </cell>
        </row>
        <row r="99111">
          <cell r="A99111">
            <v>20471965</v>
          </cell>
          <cell r="B99111">
            <v>40</v>
          </cell>
          <cell r="C99111">
            <v>0</v>
          </cell>
        </row>
        <row r="99112">
          <cell r="A99112">
            <v>20471965</v>
          </cell>
          <cell r="B99112">
            <v>40</v>
          </cell>
          <cell r="C99112">
            <v>0</v>
          </cell>
        </row>
        <row r="99113">
          <cell r="A99113">
            <v>20471970</v>
          </cell>
          <cell r="B99113">
            <v>40</v>
          </cell>
          <cell r="C99113">
            <v>0</v>
          </cell>
        </row>
        <row r="99114">
          <cell r="A99114">
            <v>20481032</v>
          </cell>
          <cell r="B99114">
            <v>40</v>
          </cell>
          <cell r="C99114">
            <v>0</v>
          </cell>
        </row>
        <row r="99115">
          <cell r="A99115">
            <v>20481137</v>
          </cell>
          <cell r="B99115">
            <v>40</v>
          </cell>
          <cell r="C99115">
            <v>0</v>
          </cell>
        </row>
        <row r="99116">
          <cell r="A99116">
            <v>20481137</v>
          </cell>
          <cell r="B99116">
            <v>40</v>
          </cell>
          <cell r="C99116">
            <v>0</v>
          </cell>
        </row>
        <row r="99117">
          <cell r="A99117">
            <v>20471265</v>
          </cell>
          <cell r="B99117">
            <v>40</v>
          </cell>
          <cell r="C99117">
            <v>0</v>
          </cell>
        </row>
        <row r="99118">
          <cell r="A99118">
            <v>20471265</v>
          </cell>
          <cell r="B99118">
            <v>40</v>
          </cell>
          <cell r="C99118">
            <v>0</v>
          </cell>
        </row>
        <row r="99119">
          <cell r="A99119">
            <v>20471514</v>
          </cell>
          <cell r="B99119">
            <v>40</v>
          </cell>
          <cell r="C99119">
            <v>0</v>
          </cell>
        </row>
        <row r="99120">
          <cell r="A99120">
            <v>20471514</v>
          </cell>
          <cell r="B99120">
            <v>40</v>
          </cell>
          <cell r="C99120">
            <v>0</v>
          </cell>
        </row>
        <row r="99121">
          <cell r="A99121">
            <v>20471748</v>
          </cell>
          <cell r="B99121">
            <v>40</v>
          </cell>
          <cell r="C99121">
            <v>0</v>
          </cell>
        </row>
        <row r="99122">
          <cell r="A99122">
            <v>20476332</v>
          </cell>
          <cell r="B99122">
            <v>40</v>
          </cell>
          <cell r="C99122">
            <v>0</v>
          </cell>
        </row>
        <row r="99123">
          <cell r="A99123">
            <v>20481166</v>
          </cell>
          <cell r="B99123">
            <v>40</v>
          </cell>
          <cell r="C99123">
            <v>0</v>
          </cell>
        </row>
        <row r="99124">
          <cell r="A99124">
            <v>20469581</v>
          </cell>
          <cell r="B99124">
            <v>40</v>
          </cell>
          <cell r="C99124">
            <v>0</v>
          </cell>
        </row>
        <row r="99125">
          <cell r="A99125">
            <v>20471498</v>
          </cell>
          <cell r="B99125">
            <v>40</v>
          </cell>
          <cell r="C99125">
            <v>0</v>
          </cell>
        </row>
        <row r="99126">
          <cell r="A99126">
            <v>20471498</v>
          </cell>
          <cell r="B99126">
            <v>40</v>
          </cell>
          <cell r="C99126">
            <v>0</v>
          </cell>
        </row>
        <row r="99127">
          <cell r="A99127">
            <v>20471498</v>
          </cell>
          <cell r="B99127">
            <v>40</v>
          </cell>
          <cell r="C99127">
            <v>0</v>
          </cell>
        </row>
        <row r="99128">
          <cell r="A99128">
            <v>20471498</v>
          </cell>
          <cell r="B99128">
            <v>40</v>
          </cell>
          <cell r="C99128">
            <v>0</v>
          </cell>
        </row>
        <row r="99129">
          <cell r="A99129">
            <v>20475865</v>
          </cell>
          <cell r="B99129">
            <v>40</v>
          </cell>
          <cell r="C99129">
            <v>0</v>
          </cell>
        </row>
        <row r="99130">
          <cell r="A99130">
            <v>20475865</v>
          </cell>
          <cell r="B99130">
            <v>40</v>
          </cell>
          <cell r="C99130">
            <v>0</v>
          </cell>
        </row>
        <row r="99131">
          <cell r="A99131">
            <v>20476098</v>
          </cell>
          <cell r="B99131">
            <v>40</v>
          </cell>
          <cell r="C99131">
            <v>0</v>
          </cell>
        </row>
        <row r="99132">
          <cell r="A99132">
            <v>20476098</v>
          </cell>
          <cell r="B99132">
            <v>40</v>
          </cell>
          <cell r="C99132">
            <v>0</v>
          </cell>
        </row>
        <row r="99133">
          <cell r="A99133">
            <v>20479968</v>
          </cell>
          <cell r="B99133">
            <v>40</v>
          </cell>
          <cell r="C99133">
            <v>0</v>
          </cell>
        </row>
        <row r="99134">
          <cell r="A99134">
            <v>20479968</v>
          </cell>
          <cell r="B99134">
            <v>40</v>
          </cell>
          <cell r="C99134">
            <v>0</v>
          </cell>
        </row>
        <row r="99135">
          <cell r="A99135">
            <v>20470325</v>
          </cell>
          <cell r="B99135">
            <v>40</v>
          </cell>
          <cell r="C99135">
            <v>0</v>
          </cell>
        </row>
        <row r="99136">
          <cell r="A99136">
            <v>20475640</v>
          </cell>
          <cell r="B99136">
            <v>40</v>
          </cell>
          <cell r="C99136">
            <v>0</v>
          </cell>
        </row>
        <row r="99137">
          <cell r="A99137">
            <v>20476596</v>
          </cell>
          <cell r="B99137">
            <v>40</v>
          </cell>
          <cell r="C99137">
            <v>0</v>
          </cell>
        </row>
        <row r="99138">
          <cell r="A99138">
            <v>20476596</v>
          </cell>
          <cell r="B99138">
            <v>40</v>
          </cell>
          <cell r="C99138">
            <v>0</v>
          </cell>
        </row>
        <row r="99139">
          <cell r="A99139">
            <v>20477313</v>
          </cell>
          <cell r="B99139">
            <v>40</v>
          </cell>
          <cell r="C99139">
            <v>0</v>
          </cell>
        </row>
        <row r="99140">
          <cell r="A99140">
            <v>20477313</v>
          </cell>
          <cell r="B99140">
            <v>40</v>
          </cell>
          <cell r="C99140">
            <v>0</v>
          </cell>
        </row>
        <row r="99141">
          <cell r="A99141">
            <v>20477313</v>
          </cell>
          <cell r="B99141">
            <v>40</v>
          </cell>
          <cell r="C99141">
            <v>0</v>
          </cell>
        </row>
        <row r="99142">
          <cell r="A99142">
            <v>20471069</v>
          </cell>
          <cell r="B99142">
            <v>40</v>
          </cell>
          <cell r="C99142">
            <v>0</v>
          </cell>
        </row>
        <row r="99143">
          <cell r="A99143">
            <v>20471069</v>
          </cell>
          <cell r="B99143">
            <v>40</v>
          </cell>
          <cell r="C99143">
            <v>0</v>
          </cell>
        </row>
        <row r="99144">
          <cell r="A99144">
            <v>20471527</v>
          </cell>
          <cell r="B99144">
            <v>40</v>
          </cell>
          <cell r="C99144">
            <v>0</v>
          </cell>
        </row>
        <row r="99145">
          <cell r="A99145">
            <v>20471527</v>
          </cell>
          <cell r="B99145">
            <v>40</v>
          </cell>
          <cell r="C99145">
            <v>0</v>
          </cell>
        </row>
        <row r="99146">
          <cell r="A99146">
            <v>20471527</v>
          </cell>
          <cell r="B99146">
            <v>40</v>
          </cell>
          <cell r="C99146">
            <v>0</v>
          </cell>
        </row>
        <row r="99147">
          <cell r="A99147">
            <v>20482425</v>
          </cell>
          <cell r="B99147">
            <v>40</v>
          </cell>
          <cell r="C99147">
            <v>0</v>
          </cell>
        </row>
        <row r="99148">
          <cell r="A99148">
            <v>20482425</v>
          </cell>
          <cell r="B99148">
            <v>40</v>
          </cell>
          <cell r="C99148">
            <v>0</v>
          </cell>
        </row>
        <row r="99149">
          <cell r="A99149">
            <v>20474925</v>
          </cell>
          <cell r="B99149">
            <v>40</v>
          </cell>
          <cell r="C99149">
            <v>0</v>
          </cell>
        </row>
        <row r="99150">
          <cell r="A99150">
            <v>20474925</v>
          </cell>
          <cell r="B99150">
            <v>40</v>
          </cell>
          <cell r="C99150">
            <v>0</v>
          </cell>
        </row>
        <row r="99151">
          <cell r="A99151">
            <v>20476867</v>
          </cell>
          <cell r="B99151">
            <v>40</v>
          </cell>
          <cell r="C99151">
            <v>0</v>
          </cell>
        </row>
        <row r="99152">
          <cell r="A99152">
            <v>20476867</v>
          </cell>
          <cell r="B99152">
            <v>40</v>
          </cell>
          <cell r="C99152">
            <v>0</v>
          </cell>
        </row>
        <row r="99153">
          <cell r="A99153">
            <v>20477833</v>
          </cell>
          <cell r="B99153">
            <v>40</v>
          </cell>
          <cell r="C99153">
            <v>0</v>
          </cell>
        </row>
        <row r="99154">
          <cell r="A99154">
            <v>20476158</v>
          </cell>
          <cell r="B99154">
            <v>40</v>
          </cell>
          <cell r="C99154">
            <v>0</v>
          </cell>
        </row>
        <row r="99155">
          <cell r="A99155">
            <v>20476158</v>
          </cell>
          <cell r="B99155">
            <v>40</v>
          </cell>
          <cell r="C99155">
            <v>0</v>
          </cell>
        </row>
        <row r="99156">
          <cell r="A99156">
            <v>20478327</v>
          </cell>
          <cell r="B99156">
            <v>40</v>
          </cell>
          <cell r="C99156">
            <v>0</v>
          </cell>
        </row>
        <row r="99157">
          <cell r="A99157">
            <v>20478327</v>
          </cell>
          <cell r="B99157">
            <v>40</v>
          </cell>
          <cell r="C99157">
            <v>0</v>
          </cell>
        </row>
        <row r="99158">
          <cell r="A99158">
            <v>20478800</v>
          </cell>
          <cell r="B99158">
            <v>40</v>
          </cell>
          <cell r="C99158">
            <v>0</v>
          </cell>
        </row>
        <row r="99159">
          <cell r="A99159">
            <v>20482910</v>
          </cell>
          <cell r="B99159">
            <v>40</v>
          </cell>
          <cell r="C99159">
            <v>0</v>
          </cell>
        </row>
        <row r="99160">
          <cell r="A99160">
            <v>20482910</v>
          </cell>
          <cell r="B99160">
            <v>40</v>
          </cell>
          <cell r="C99160">
            <v>0</v>
          </cell>
        </row>
        <row r="99161">
          <cell r="A99161">
            <v>20482910</v>
          </cell>
          <cell r="B99161">
            <v>40</v>
          </cell>
          <cell r="C99161">
            <v>0</v>
          </cell>
        </row>
        <row r="99162">
          <cell r="A99162">
            <v>20482910</v>
          </cell>
          <cell r="B99162">
            <v>40</v>
          </cell>
          <cell r="C99162">
            <v>0</v>
          </cell>
        </row>
        <row r="99163">
          <cell r="A99163">
            <v>20482910</v>
          </cell>
          <cell r="B99163">
            <v>40</v>
          </cell>
          <cell r="C99163">
            <v>0</v>
          </cell>
        </row>
        <row r="99164">
          <cell r="A99164">
            <v>20482910</v>
          </cell>
          <cell r="B99164">
            <v>40</v>
          </cell>
          <cell r="C99164">
            <v>0</v>
          </cell>
        </row>
        <row r="99165">
          <cell r="A99165">
            <v>20481354</v>
          </cell>
          <cell r="B99165">
            <v>40</v>
          </cell>
          <cell r="C99165">
            <v>0</v>
          </cell>
        </row>
        <row r="99166">
          <cell r="A99166">
            <v>20481354</v>
          </cell>
          <cell r="B99166">
            <v>40</v>
          </cell>
          <cell r="C99166">
            <v>0</v>
          </cell>
        </row>
        <row r="99167">
          <cell r="A99167">
            <v>20481481</v>
          </cell>
          <cell r="B99167">
            <v>40</v>
          </cell>
          <cell r="C99167">
            <v>0</v>
          </cell>
        </row>
        <row r="99168">
          <cell r="A99168">
            <v>20481565</v>
          </cell>
          <cell r="B99168">
            <v>40</v>
          </cell>
          <cell r="C99168">
            <v>0</v>
          </cell>
        </row>
        <row r="99169">
          <cell r="A99169">
            <v>20470626</v>
          </cell>
          <cell r="B99169">
            <v>40</v>
          </cell>
          <cell r="C99169">
            <v>0</v>
          </cell>
        </row>
        <row r="99170">
          <cell r="A99170">
            <v>20471356</v>
          </cell>
          <cell r="B99170">
            <v>40</v>
          </cell>
          <cell r="C99170">
            <v>0</v>
          </cell>
        </row>
        <row r="99171">
          <cell r="A99171">
            <v>20475446</v>
          </cell>
          <cell r="B99171">
            <v>40</v>
          </cell>
          <cell r="C99171">
            <v>0</v>
          </cell>
        </row>
        <row r="99172">
          <cell r="A99172">
            <v>20475446</v>
          </cell>
          <cell r="B99172">
            <v>40</v>
          </cell>
          <cell r="C99172">
            <v>0</v>
          </cell>
        </row>
        <row r="99173">
          <cell r="A99173">
            <v>20475446</v>
          </cell>
          <cell r="B99173">
            <v>40</v>
          </cell>
          <cell r="C99173">
            <v>0</v>
          </cell>
        </row>
        <row r="99174">
          <cell r="A99174">
            <v>20476897</v>
          </cell>
          <cell r="B99174">
            <v>40</v>
          </cell>
          <cell r="C99174">
            <v>0</v>
          </cell>
        </row>
        <row r="99175">
          <cell r="A99175">
            <v>20481451</v>
          </cell>
          <cell r="B99175">
            <v>40</v>
          </cell>
          <cell r="C99175">
            <v>0</v>
          </cell>
        </row>
        <row r="99176">
          <cell r="A99176">
            <v>20481451</v>
          </cell>
          <cell r="B99176">
            <v>40</v>
          </cell>
          <cell r="C99176">
            <v>0</v>
          </cell>
        </row>
        <row r="99177">
          <cell r="A99177">
            <v>20481534</v>
          </cell>
          <cell r="B99177">
            <v>40</v>
          </cell>
          <cell r="C99177">
            <v>0</v>
          </cell>
        </row>
        <row r="99178">
          <cell r="A99178">
            <v>20481534</v>
          </cell>
          <cell r="B99178">
            <v>40</v>
          </cell>
          <cell r="C99178">
            <v>0</v>
          </cell>
        </row>
        <row r="99179">
          <cell r="A99179">
            <v>20476195</v>
          </cell>
          <cell r="B99179">
            <v>40</v>
          </cell>
          <cell r="C99179">
            <v>0</v>
          </cell>
        </row>
        <row r="99180">
          <cell r="A99180">
            <v>20481552</v>
          </cell>
          <cell r="B99180">
            <v>40</v>
          </cell>
          <cell r="C99180">
            <v>0</v>
          </cell>
        </row>
        <row r="99181">
          <cell r="A99181">
            <v>20481666</v>
          </cell>
          <cell r="B99181">
            <v>40</v>
          </cell>
          <cell r="C99181">
            <v>0</v>
          </cell>
        </row>
        <row r="99182">
          <cell r="A99182">
            <v>20469189</v>
          </cell>
          <cell r="B99182">
            <v>40</v>
          </cell>
          <cell r="C99182">
            <v>0</v>
          </cell>
        </row>
        <row r="99183">
          <cell r="A99183">
            <v>20469189</v>
          </cell>
          <cell r="B99183">
            <v>40</v>
          </cell>
          <cell r="C99183">
            <v>0</v>
          </cell>
        </row>
        <row r="99184">
          <cell r="A99184">
            <v>20471859</v>
          </cell>
          <cell r="B99184">
            <v>40</v>
          </cell>
          <cell r="C99184">
            <v>0</v>
          </cell>
        </row>
        <row r="99185">
          <cell r="A99185">
            <v>20474264</v>
          </cell>
          <cell r="B99185">
            <v>40</v>
          </cell>
          <cell r="C99185">
            <v>0</v>
          </cell>
        </row>
        <row r="99186">
          <cell r="A99186">
            <v>20474264</v>
          </cell>
          <cell r="B99186">
            <v>40</v>
          </cell>
          <cell r="C99186">
            <v>0</v>
          </cell>
        </row>
        <row r="99187">
          <cell r="A99187">
            <v>20476213</v>
          </cell>
          <cell r="B99187">
            <v>40</v>
          </cell>
          <cell r="C99187">
            <v>0</v>
          </cell>
        </row>
        <row r="99188">
          <cell r="A99188">
            <v>20476213</v>
          </cell>
          <cell r="B99188">
            <v>40</v>
          </cell>
          <cell r="C99188">
            <v>0</v>
          </cell>
        </row>
        <row r="99189">
          <cell r="A99189">
            <v>20476213</v>
          </cell>
          <cell r="B99189">
            <v>40</v>
          </cell>
          <cell r="C99189">
            <v>0</v>
          </cell>
        </row>
        <row r="99190">
          <cell r="A99190">
            <v>20476682</v>
          </cell>
          <cell r="B99190">
            <v>40</v>
          </cell>
          <cell r="C99190">
            <v>0</v>
          </cell>
        </row>
        <row r="99191">
          <cell r="A99191">
            <v>20478367</v>
          </cell>
          <cell r="B99191">
            <v>40</v>
          </cell>
          <cell r="C99191">
            <v>0</v>
          </cell>
        </row>
        <row r="99192">
          <cell r="A99192">
            <v>20478367</v>
          </cell>
          <cell r="B99192">
            <v>40</v>
          </cell>
          <cell r="C99192">
            <v>0</v>
          </cell>
        </row>
        <row r="99193">
          <cell r="A99193">
            <v>20481644</v>
          </cell>
          <cell r="B99193">
            <v>40</v>
          </cell>
          <cell r="C99193">
            <v>0</v>
          </cell>
        </row>
        <row r="99194">
          <cell r="A99194">
            <v>20481644</v>
          </cell>
          <cell r="B99194">
            <v>40</v>
          </cell>
          <cell r="C99194">
            <v>0</v>
          </cell>
        </row>
        <row r="99195">
          <cell r="A99195">
            <v>20481689</v>
          </cell>
          <cell r="B99195">
            <v>40</v>
          </cell>
          <cell r="C99195">
            <v>0</v>
          </cell>
        </row>
        <row r="99196">
          <cell r="A99196">
            <v>20481689</v>
          </cell>
          <cell r="B99196">
            <v>40</v>
          </cell>
          <cell r="C99196">
            <v>0</v>
          </cell>
        </row>
        <row r="99197">
          <cell r="A99197">
            <v>20481827</v>
          </cell>
          <cell r="B99197">
            <v>40</v>
          </cell>
          <cell r="C99197">
            <v>0</v>
          </cell>
        </row>
        <row r="99198">
          <cell r="A99198">
            <v>20481949</v>
          </cell>
          <cell r="B99198">
            <v>40</v>
          </cell>
          <cell r="C99198">
            <v>0</v>
          </cell>
        </row>
        <row r="99199">
          <cell r="A99199">
            <v>20481949</v>
          </cell>
          <cell r="B99199">
            <v>40</v>
          </cell>
          <cell r="C99199">
            <v>0</v>
          </cell>
        </row>
        <row r="99200">
          <cell r="A99200">
            <v>20481949</v>
          </cell>
          <cell r="B99200">
            <v>40</v>
          </cell>
          <cell r="C99200">
            <v>0</v>
          </cell>
        </row>
        <row r="99201">
          <cell r="A99201">
            <v>20482190</v>
          </cell>
          <cell r="B99201">
            <v>40</v>
          </cell>
          <cell r="C99201">
            <v>0</v>
          </cell>
        </row>
        <row r="99202">
          <cell r="A99202">
            <v>20482190</v>
          </cell>
          <cell r="B99202">
            <v>40</v>
          </cell>
          <cell r="C99202">
            <v>0</v>
          </cell>
        </row>
        <row r="99203">
          <cell r="A99203">
            <v>20482190</v>
          </cell>
          <cell r="B99203">
            <v>40</v>
          </cell>
          <cell r="C99203">
            <v>0</v>
          </cell>
        </row>
        <row r="99204">
          <cell r="A99204">
            <v>20482190</v>
          </cell>
          <cell r="B99204">
            <v>40</v>
          </cell>
          <cell r="C99204">
            <v>0</v>
          </cell>
        </row>
        <row r="99205">
          <cell r="A99205">
            <v>20482190</v>
          </cell>
          <cell r="B99205">
            <v>40</v>
          </cell>
          <cell r="C99205">
            <v>0</v>
          </cell>
        </row>
        <row r="99206">
          <cell r="A99206">
            <v>20482190</v>
          </cell>
          <cell r="B99206">
            <v>40</v>
          </cell>
          <cell r="C99206">
            <v>0</v>
          </cell>
        </row>
        <row r="99207">
          <cell r="A99207">
            <v>20482190</v>
          </cell>
          <cell r="B99207">
            <v>40</v>
          </cell>
          <cell r="C99207">
            <v>0</v>
          </cell>
        </row>
        <row r="99208">
          <cell r="A99208">
            <v>20470194</v>
          </cell>
          <cell r="B99208">
            <v>40</v>
          </cell>
          <cell r="C99208">
            <v>0</v>
          </cell>
        </row>
        <row r="99209">
          <cell r="A99209">
            <v>20474292</v>
          </cell>
          <cell r="B99209">
            <v>40</v>
          </cell>
          <cell r="C99209">
            <v>0</v>
          </cell>
        </row>
        <row r="99210">
          <cell r="A99210">
            <v>20474292</v>
          </cell>
          <cell r="B99210">
            <v>40</v>
          </cell>
          <cell r="C99210">
            <v>0</v>
          </cell>
        </row>
        <row r="99211">
          <cell r="A99211">
            <v>20474292</v>
          </cell>
          <cell r="B99211">
            <v>40</v>
          </cell>
          <cell r="C99211">
            <v>0</v>
          </cell>
        </row>
        <row r="99212">
          <cell r="A99212">
            <v>20476218</v>
          </cell>
          <cell r="B99212">
            <v>40</v>
          </cell>
          <cell r="C99212">
            <v>0</v>
          </cell>
        </row>
        <row r="99213">
          <cell r="A99213">
            <v>20476946</v>
          </cell>
          <cell r="B99213">
            <v>40</v>
          </cell>
          <cell r="C99213">
            <v>0</v>
          </cell>
        </row>
        <row r="99214">
          <cell r="A99214">
            <v>20476946</v>
          </cell>
          <cell r="B99214">
            <v>40</v>
          </cell>
          <cell r="C99214">
            <v>0</v>
          </cell>
        </row>
        <row r="99215">
          <cell r="A99215">
            <v>20477190</v>
          </cell>
          <cell r="B99215">
            <v>40</v>
          </cell>
          <cell r="C99215">
            <v>0</v>
          </cell>
        </row>
        <row r="99216">
          <cell r="A99216">
            <v>20477190</v>
          </cell>
          <cell r="B99216">
            <v>40</v>
          </cell>
          <cell r="C99216">
            <v>0</v>
          </cell>
        </row>
        <row r="99217">
          <cell r="A99217">
            <v>20476961</v>
          </cell>
          <cell r="B99217">
            <v>40</v>
          </cell>
          <cell r="C99217">
            <v>0</v>
          </cell>
        </row>
        <row r="99218">
          <cell r="A99218">
            <v>20482813</v>
          </cell>
          <cell r="B99218">
            <v>40</v>
          </cell>
          <cell r="C99218">
            <v>0</v>
          </cell>
        </row>
        <row r="99219">
          <cell r="A99219">
            <v>20477208</v>
          </cell>
          <cell r="B99219">
            <v>40</v>
          </cell>
          <cell r="C99219">
            <v>0</v>
          </cell>
        </row>
        <row r="99220">
          <cell r="A99220">
            <v>20477208</v>
          </cell>
          <cell r="B99220">
            <v>40</v>
          </cell>
          <cell r="C99220">
            <v>0</v>
          </cell>
        </row>
        <row r="99221">
          <cell r="A99221">
            <v>20478651</v>
          </cell>
          <cell r="B99221">
            <v>40</v>
          </cell>
          <cell r="C99221">
            <v>0</v>
          </cell>
        </row>
        <row r="99222">
          <cell r="A99222">
            <v>20478651</v>
          </cell>
          <cell r="B99222">
            <v>40</v>
          </cell>
          <cell r="C99222">
            <v>0</v>
          </cell>
        </row>
        <row r="99223">
          <cell r="A99223">
            <v>20474565</v>
          </cell>
          <cell r="B99223">
            <v>40</v>
          </cell>
          <cell r="C99223">
            <v>0</v>
          </cell>
        </row>
        <row r="99224">
          <cell r="A99224">
            <v>20474565</v>
          </cell>
          <cell r="B99224">
            <v>40</v>
          </cell>
          <cell r="C99224">
            <v>0</v>
          </cell>
        </row>
        <row r="99225">
          <cell r="A99225">
            <v>20474576</v>
          </cell>
          <cell r="B99225">
            <v>40</v>
          </cell>
          <cell r="C99225">
            <v>0</v>
          </cell>
        </row>
        <row r="99226">
          <cell r="A99226">
            <v>20474576</v>
          </cell>
          <cell r="B99226">
            <v>40</v>
          </cell>
          <cell r="C99226">
            <v>0</v>
          </cell>
        </row>
        <row r="99227">
          <cell r="A99227">
            <v>20476507</v>
          </cell>
          <cell r="B99227">
            <v>40</v>
          </cell>
          <cell r="C99227">
            <v>0</v>
          </cell>
        </row>
        <row r="99228">
          <cell r="A99228">
            <v>20476507</v>
          </cell>
          <cell r="B99228">
            <v>40</v>
          </cell>
          <cell r="C99228">
            <v>0</v>
          </cell>
        </row>
        <row r="99229">
          <cell r="A99229">
            <v>20476507</v>
          </cell>
          <cell r="B99229">
            <v>40</v>
          </cell>
          <cell r="C99229">
            <v>0</v>
          </cell>
        </row>
        <row r="99230">
          <cell r="A99230">
            <v>20476507</v>
          </cell>
          <cell r="B99230">
            <v>40</v>
          </cell>
          <cell r="C99230">
            <v>0</v>
          </cell>
        </row>
        <row r="99231">
          <cell r="A99231">
            <v>20471942</v>
          </cell>
          <cell r="B99231">
            <v>40</v>
          </cell>
          <cell r="C99231">
            <v>0</v>
          </cell>
        </row>
        <row r="99232">
          <cell r="A99232">
            <v>20471942</v>
          </cell>
          <cell r="B99232">
            <v>40</v>
          </cell>
          <cell r="C99232">
            <v>0</v>
          </cell>
        </row>
        <row r="99233">
          <cell r="A99233">
            <v>20471942</v>
          </cell>
          <cell r="B99233">
            <v>40</v>
          </cell>
          <cell r="C99233">
            <v>0</v>
          </cell>
        </row>
        <row r="99234">
          <cell r="A99234">
            <v>20471942</v>
          </cell>
          <cell r="B99234">
            <v>40</v>
          </cell>
          <cell r="C99234">
            <v>0</v>
          </cell>
        </row>
        <row r="99235">
          <cell r="A99235">
            <v>20471942</v>
          </cell>
          <cell r="B99235">
            <v>40</v>
          </cell>
          <cell r="C99235">
            <v>0</v>
          </cell>
        </row>
        <row r="99236">
          <cell r="A99236">
            <v>20471942</v>
          </cell>
          <cell r="B99236">
            <v>40</v>
          </cell>
          <cell r="C99236">
            <v>0</v>
          </cell>
        </row>
        <row r="99237">
          <cell r="A99237">
            <v>20471942</v>
          </cell>
          <cell r="B99237">
            <v>40</v>
          </cell>
          <cell r="C99237">
            <v>0</v>
          </cell>
        </row>
        <row r="99238">
          <cell r="A99238">
            <v>20471942</v>
          </cell>
          <cell r="B99238">
            <v>40</v>
          </cell>
          <cell r="C99238">
            <v>0</v>
          </cell>
        </row>
        <row r="99239">
          <cell r="A99239">
            <v>20471942</v>
          </cell>
          <cell r="B99239">
            <v>40</v>
          </cell>
          <cell r="C99239">
            <v>0</v>
          </cell>
        </row>
        <row r="99240">
          <cell r="A99240">
            <v>20471942</v>
          </cell>
          <cell r="B99240">
            <v>40</v>
          </cell>
          <cell r="C99240">
            <v>0</v>
          </cell>
        </row>
        <row r="99241">
          <cell r="A99241">
            <v>20471942</v>
          </cell>
          <cell r="B99241">
            <v>40</v>
          </cell>
          <cell r="C99241">
            <v>0</v>
          </cell>
        </row>
        <row r="99242">
          <cell r="A99242">
            <v>20489032</v>
          </cell>
          <cell r="B99242">
            <v>40</v>
          </cell>
          <cell r="C99242">
            <v>0</v>
          </cell>
        </row>
        <row r="99243">
          <cell r="A99243">
            <v>20489520</v>
          </cell>
          <cell r="B99243">
            <v>40</v>
          </cell>
          <cell r="C99243">
            <v>0</v>
          </cell>
        </row>
        <row r="99244">
          <cell r="A99244">
            <v>20490475</v>
          </cell>
          <cell r="B99244">
            <v>40</v>
          </cell>
          <cell r="C99244">
            <v>0</v>
          </cell>
        </row>
        <row r="99245">
          <cell r="A99245">
            <v>20490475</v>
          </cell>
          <cell r="B99245">
            <v>40</v>
          </cell>
          <cell r="C99245">
            <v>0</v>
          </cell>
        </row>
        <row r="99246">
          <cell r="A99246">
            <v>20490970</v>
          </cell>
          <cell r="B99246">
            <v>40</v>
          </cell>
          <cell r="C99246">
            <v>0</v>
          </cell>
        </row>
        <row r="99247">
          <cell r="A99247">
            <v>20490970</v>
          </cell>
          <cell r="B99247">
            <v>40</v>
          </cell>
          <cell r="C99247">
            <v>0</v>
          </cell>
        </row>
        <row r="99248">
          <cell r="A99248">
            <v>20490970</v>
          </cell>
          <cell r="B99248">
            <v>40</v>
          </cell>
          <cell r="C99248">
            <v>0</v>
          </cell>
        </row>
        <row r="99249">
          <cell r="A99249">
            <v>20488575</v>
          </cell>
          <cell r="B99249">
            <v>40</v>
          </cell>
          <cell r="C99249">
            <v>0</v>
          </cell>
        </row>
        <row r="99250">
          <cell r="A99250">
            <v>20488575</v>
          </cell>
          <cell r="B99250">
            <v>40</v>
          </cell>
          <cell r="C99250">
            <v>0</v>
          </cell>
        </row>
        <row r="99251">
          <cell r="A99251">
            <v>20488824</v>
          </cell>
          <cell r="B99251">
            <v>40</v>
          </cell>
          <cell r="C99251">
            <v>0</v>
          </cell>
        </row>
        <row r="99252">
          <cell r="A99252">
            <v>20488824</v>
          </cell>
          <cell r="B99252">
            <v>40</v>
          </cell>
          <cell r="C99252">
            <v>0</v>
          </cell>
        </row>
        <row r="99253">
          <cell r="A99253">
            <v>20489069</v>
          </cell>
          <cell r="B99253">
            <v>40</v>
          </cell>
          <cell r="C99253">
            <v>0</v>
          </cell>
        </row>
        <row r="99254">
          <cell r="A99254">
            <v>20489299</v>
          </cell>
          <cell r="B99254">
            <v>40</v>
          </cell>
          <cell r="C99254">
            <v>0</v>
          </cell>
        </row>
        <row r="99255">
          <cell r="A99255">
            <v>20489305</v>
          </cell>
          <cell r="B99255">
            <v>40</v>
          </cell>
          <cell r="C99255">
            <v>0</v>
          </cell>
        </row>
        <row r="99256">
          <cell r="A99256">
            <v>20489305</v>
          </cell>
          <cell r="B99256">
            <v>40</v>
          </cell>
          <cell r="C99256">
            <v>0</v>
          </cell>
        </row>
        <row r="99257">
          <cell r="A99257">
            <v>20490500</v>
          </cell>
          <cell r="B99257">
            <v>40</v>
          </cell>
          <cell r="C99257">
            <v>0</v>
          </cell>
        </row>
        <row r="99258">
          <cell r="A99258">
            <v>20490500</v>
          </cell>
          <cell r="B99258">
            <v>40</v>
          </cell>
          <cell r="C99258">
            <v>0</v>
          </cell>
        </row>
        <row r="99259">
          <cell r="A99259">
            <v>20490500</v>
          </cell>
          <cell r="B99259">
            <v>40</v>
          </cell>
          <cell r="C99259">
            <v>0</v>
          </cell>
        </row>
        <row r="99260">
          <cell r="A99260">
            <v>20490500</v>
          </cell>
          <cell r="B99260">
            <v>40</v>
          </cell>
          <cell r="C99260">
            <v>0</v>
          </cell>
        </row>
        <row r="99261">
          <cell r="A99261">
            <v>20489073</v>
          </cell>
          <cell r="B99261">
            <v>40</v>
          </cell>
          <cell r="C99261">
            <v>0</v>
          </cell>
        </row>
        <row r="99262">
          <cell r="A99262">
            <v>20489555</v>
          </cell>
          <cell r="B99262">
            <v>40</v>
          </cell>
          <cell r="C99262">
            <v>0</v>
          </cell>
        </row>
        <row r="99263">
          <cell r="A99263">
            <v>20491743</v>
          </cell>
          <cell r="B99263">
            <v>40</v>
          </cell>
          <cell r="C99263">
            <v>0</v>
          </cell>
        </row>
        <row r="99264">
          <cell r="A99264">
            <v>20491743</v>
          </cell>
          <cell r="B99264">
            <v>40</v>
          </cell>
          <cell r="C99264">
            <v>0</v>
          </cell>
        </row>
        <row r="99265">
          <cell r="A99265">
            <v>20489806</v>
          </cell>
          <cell r="B99265">
            <v>40</v>
          </cell>
          <cell r="C99265">
            <v>0</v>
          </cell>
        </row>
        <row r="99266">
          <cell r="A99266">
            <v>20489806</v>
          </cell>
          <cell r="B99266">
            <v>40</v>
          </cell>
          <cell r="C99266">
            <v>0</v>
          </cell>
        </row>
        <row r="99267">
          <cell r="A99267">
            <v>20490783</v>
          </cell>
          <cell r="B99267">
            <v>40</v>
          </cell>
          <cell r="C99267">
            <v>0</v>
          </cell>
        </row>
        <row r="99268">
          <cell r="A99268">
            <v>20491518</v>
          </cell>
          <cell r="B99268">
            <v>40</v>
          </cell>
          <cell r="C99268">
            <v>0</v>
          </cell>
        </row>
        <row r="99269">
          <cell r="A99269">
            <v>20491518</v>
          </cell>
          <cell r="B99269">
            <v>40</v>
          </cell>
          <cell r="C99269">
            <v>0</v>
          </cell>
        </row>
        <row r="99270">
          <cell r="A99270">
            <v>20491526</v>
          </cell>
          <cell r="B99270">
            <v>40</v>
          </cell>
          <cell r="C99270">
            <v>0</v>
          </cell>
        </row>
        <row r="99271">
          <cell r="A99271">
            <v>20491526</v>
          </cell>
          <cell r="B99271">
            <v>40</v>
          </cell>
          <cell r="C99271">
            <v>0</v>
          </cell>
        </row>
        <row r="99272">
          <cell r="A99272">
            <v>20489360</v>
          </cell>
          <cell r="B99272">
            <v>40</v>
          </cell>
          <cell r="C99272">
            <v>0</v>
          </cell>
        </row>
        <row r="99273">
          <cell r="A99273">
            <v>20490330</v>
          </cell>
          <cell r="B99273">
            <v>40</v>
          </cell>
          <cell r="C99273">
            <v>0</v>
          </cell>
        </row>
        <row r="99274">
          <cell r="A99274">
            <v>20490330</v>
          </cell>
          <cell r="B99274">
            <v>40</v>
          </cell>
          <cell r="C99274">
            <v>0</v>
          </cell>
        </row>
        <row r="99275">
          <cell r="A99275">
            <v>20490330</v>
          </cell>
          <cell r="B99275">
            <v>40</v>
          </cell>
          <cell r="C99275">
            <v>0</v>
          </cell>
        </row>
        <row r="99276">
          <cell r="A99276">
            <v>20490330</v>
          </cell>
          <cell r="B99276">
            <v>40</v>
          </cell>
          <cell r="C99276">
            <v>0</v>
          </cell>
        </row>
        <row r="99277">
          <cell r="A99277">
            <v>20490817</v>
          </cell>
          <cell r="B99277">
            <v>40</v>
          </cell>
          <cell r="C99277">
            <v>0</v>
          </cell>
        </row>
        <row r="99278">
          <cell r="A99278">
            <v>20491297</v>
          </cell>
          <cell r="B99278">
            <v>40</v>
          </cell>
          <cell r="C99278">
            <v>0</v>
          </cell>
        </row>
        <row r="99279">
          <cell r="A99279">
            <v>20490106</v>
          </cell>
          <cell r="B99279">
            <v>40</v>
          </cell>
          <cell r="C99279">
            <v>0</v>
          </cell>
        </row>
        <row r="99280">
          <cell r="A99280">
            <v>20490106</v>
          </cell>
          <cell r="B99280">
            <v>40</v>
          </cell>
          <cell r="C99280">
            <v>0</v>
          </cell>
        </row>
        <row r="99281">
          <cell r="A99281">
            <v>20491814</v>
          </cell>
          <cell r="B99281">
            <v>40</v>
          </cell>
          <cell r="C99281">
            <v>0</v>
          </cell>
        </row>
        <row r="99282">
          <cell r="A99282">
            <v>20491814</v>
          </cell>
          <cell r="B99282">
            <v>40</v>
          </cell>
          <cell r="C99282">
            <v>0</v>
          </cell>
        </row>
        <row r="99283">
          <cell r="A99283">
            <v>20491590</v>
          </cell>
          <cell r="B99283">
            <v>40</v>
          </cell>
          <cell r="C99283">
            <v>0</v>
          </cell>
        </row>
        <row r="99284">
          <cell r="A99284">
            <v>20490619</v>
          </cell>
          <cell r="B99284">
            <v>40</v>
          </cell>
          <cell r="C99284">
            <v>0</v>
          </cell>
        </row>
        <row r="99285">
          <cell r="A99285">
            <v>20490628</v>
          </cell>
          <cell r="B99285">
            <v>40</v>
          </cell>
          <cell r="C99285">
            <v>0</v>
          </cell>
        </row>
        <row r="99286">
          <cell r="A99286">
            <v>20490628</v>
          </cell>
          <cell r="B99286">
            <v>40</v>
          </cell>
          <cell r="C99286">
            <v>0</v>
          </cell>
        </row>
        <row r="99287">
          <cell r="A99287">
            <v>20488723</v>
          </cell>
          <cell r="B99287">
            <v>40</v>
          </cell>
          <cell r="C99287">
            <v>0</v>
          </cell>
        </row>
        <row r="99288">
          <cell r="A99288">
            <v>20488723</v>
          </cell>
          <cell r="B99288">
            <v>40</v>
          </cell>
          <cell r="C99288">
            <v>0</v>
          </cell>
        </row>
        <row r="99289">
          <cell r="A99289">
            <v>20488723</v>
          </cell>
          <cell r="B99289">
            <v>40</v>
          </cell>
          <cell r="C99289">
            <v>0</v>
          </cell>
        </row>
        <row r="99290">
          <cell r="A99290">
            <v>20488723</v>
          </cell>
          <cell r="B99290">
            <v>40</v>
          </cell>
          <cell r="C99290">
            <v>0</v>
          </cell>
        </row>
        <row r="99291">
          <cell r="A99291">
            <v>20488723</v>
          </cell>
          <cell r="B99291">
            <v>40</v>
          </cell>
          <cell r="C99291">
            <v>0</v>
          </cell>
        </row>
        <row r="99292">
          <cell r="A99292">
            <v>20491157</v>
          </cell>
          <cell r="B99292">
            <v>40</v>
          </cell>
          <cell r="C99292">
            <v>0</v>
          </cell>
        </row>
        <row r="99293">
          <cell r="A99293">
            <v>20491157</v>
          </cell>
          <cell r="B99293">
            <v>40</v>
          </cell>
          <cell r="C99293">
            <v>0</v>
          </cell>
        </row>
        <row r="99294">
          <cell r="A99294">
            <v>20488982</v>
          </cell>
          <cell r="B99294">
            <v>40</v>
          </cell>
          <cell r="C99294">
            <v>0</v>
          </cell>
        </row>
        <row r="99295">
          <cell r="A99295">
            <v>20491405</v>
          </cell>
          <cell r="B99295">
            <v>40</v>
          </cell>
          <cell r="C99295">
            <v>0</v>
          </cell>
        </row>
        <row r="99296">
          <cell r="A99296">
            <v>20488756</v>
          </cell>
          <cell r="B99296">
            <v>40</v>
          </cell>
          <cell r="C99296">
            <v>0</v>
          </cell>
        </row>
        <row r="99297">
          <cell r="A99297">
            <v>20490707</v>
          </cell>
          <cell r="B99297">
            <v>40</v>
          </cell>
          <cell r="C99297">
            <v>0</v>
          </cell>
        </row>
        <row r="99298">
          <cell r="A99298">
            <v>20490707</v>
          </cell>
          <cell r="B99298">
            <v>40</v>
          </cell>
          <cell r="C99298">
            <v>0</v>
          </cell>
        </row>
        <row r="99299">
          <cell r="A99299">
            <v>20502060</v>
          </cell>
          <cell r="B99299">
            <v>40</v>
          </cell>
          <cell r="C99299">
            <v>0</v>
          </cell>
        </row>
        <row r="99300">
          <cell r="A99300">
            <v>20502060</v>
          </cell>
          <cell r="B99300">
            <v>40</v>
          </cell>
          <cell r="C99300">
            <v>0</v>
          </cell>
        </row>
        <row r="99301">
          <cell r="A99301">
            <v>20502598</v>
          </cell>
          <cell r="B99301">
            <v>40</v>
          </cell>
          <cell r="C99301">
            <v>0</v>
          </cell>
        </row>
        <row r="99302">
          <cell r="A99302">
            <v>20502598</v>
          </cell>
          <cell r="B99302">
            <v>40</v>
          </cell>
          <cell r="C99302">
            <v>0</v>
          </cell>
        </row>
        <row r="99303">
          <cell r="A99303">
            <v>20503232</v>
          </cell>
          <cell r="B99303">
            <v>40</v>
          </cell>
          <cell r="C99303">
            <v>0</v>
          </cell>
        </row>
        <row r="99304">
          <cell r="A99304">
            <v>20503232</v>
          </cell>
          <cell r="B99304">
            <v>40</v>
          </cell>
          <cell r="C99304">
            <v>0</v>
          </cell>
        </row>
        <row r="99305">
          <cell r="A99305">
            <v>20495810</v>
          </cell>
          <cell r="B99305">
            <v>40</v>
          </cell>
          <cell r="C99305">
            <v>0</v>
          </cell>
        </row>
        <row r="99306">
          <cell r="A99306">
            <v>20495810</v>
          </cell>
          <cell r="B99306">
            <v>40</v>
          </cell>
          <cell r="C99306">
            <v>0</v>
          </cell>
        </row>
        <row r="99307">
          <cell r="A99307">
            <v>20495810</v>
          </cell>
          <cell r="B99307">
            <v>40</v>
          </cell>
          <cell r="C99307">
            <v>0</v>
          </cell>
        </row>
        <row r="99308">
          <cell r="A99308">
            <v>20496051</v>
          </cell>
          <cell r="B99308">
            <v>40</v>
          </cell>
          <cell r="C99308">
            <v>0</v>
          </cell>
        </row>
        <row r="99309">
          <cell r="A99309">
            <v>20496051</v>
          </cell>
          <cell r="B99309">
            <v>40</v>
          </cell>
          <cell r="C99309">
            <v>0</v>
          </cell>
        </row>
        <row r="99310">
          <cell r="A99310">
            <v>20504347</v>
          </cell>
          <cell r="B99310">
            <v>40</v>
          </cell>
          <cell r="C99310">
            <v>0</v>
          </cell>
        </row>
        <row r="99311">
          <cell r="A99311">
            <v>20504347</v>
          </cell>
          <cell r="B99311">
            <v>40</v>
          </cell>
          <cell r="C99311">
            <v>0</v>
          </cell>
        </row>
        <row r="99312">
          <cell r="A99312">
            <v>20504347</v>
          </cell>
          <cell r="B99312">
            <v>40</v>
          </cell>
          <cell r="C99312">
            <v>0</v>
          </cell>
        </row>
        <row r="99313">
          <cell r="A99313">
            <v>20498499</v>
          </cell>
          <cell r="B99313">
            <v>40</v>
          </cell>
          <cell r="C99313">
            <v>0</v>
          </cell>
        </row>
        <row r="99314">
          <cell r="A99314">
            <v>20501851</v>
          </cell>
          <cell r="B99314">
            <v>40</v>
          </cell>
          <cell r="C99314">
            <v>0</v>
          </cell>
        </row>
        <row r="99315">
          <cell r="A99315">
            <v>20502200</v>
          </cell>
          <cell r="B99315">
            <v>40</v>
          </cell>
          <cell r="C99315">
            <v>0</v>
          </cell>
        </row>
        <row r="99316">
          <cell r="A99316">
            <v>20502200</v>
          </cell>
          <cell r="B99316">
            <v>40</v>
          </cell>
          <cell r="C99316">
            <v>0</v>
          </cell>
        </row>
        <row r="99317">
          <cell r="A99317">
            <v>20503270</v>
          </cell>
          <cell r="B99317">
            <v>40</v>
          </cell>
          <cell r="C99317">
            <v>0</v>
          </cell>
        </row>
        <row r="99318">
          <cell r="A99318">
            <v>20503451</v>
          </cell>
          <cell r="B99318">
            <v>40</v>
          </cell>
          <cell r="C99318">
            <v>0</v>
          </cell>
        </row>
        <row r="99319">
          <cell r="A99319">
            <v>20503451</v>
          </cell>
          <cell r="B99319">
            <v>40</v>
          </cell>
          <cell r="C99319">
            <v>0</v>
          </cell>
        </row>
        <row r="99320">
          <cell r="A99320">
            <v>20504238</v>
          </cell>
          <cell r="B99320">
            <v>40</v>
          </cell>
          <cell r="C99320">
            <v>0</v>
          </cell>
        </row>
        <row r="99321">
          <cell r="A99321">
            <v>20504238</v>
          </cell>
          <cell r="B99321">
            <v>40</v>
          </cell>
          <cell r="C99321">
            <v>0</v>
          </cell>
        </row>
        <row r="99322">
          <cell r="A99322">
            <v>20504287</v>
          </cell>
          <cell r="B99322">
            <v>40</v>
          </cell>
          <cell r="C99322">
            <v>0</v>
          </cell>
        </row>
        <row r="99323">
          <cell r="A99323">
            <v>20494144</v>
          </cell>
          <cell r="B99323">
            <v>40</v>
          </cell>
          <cell r="C99323">
            <v>0</v>
          </cell>
        </row>
        <row r="99324">
          <cell r="A99324">
            <v>20498983</v>
          </cell>
          <cell r="B99324">
            <v>40</v>
          </cell>
          <cell r="C99324">
            <v>0</v>
          </cell>
        </row>
        <row r="99325">
          <cell r="A99325">
            <v>20498983</v>
          </cell>
          <cell r="B99325">
            <v>40</v>
          </cell>
          <cell r="C99325">
            <v>0</v>
          </cell>
        </row>
        <row r="99326">
          <cell r="A99326">
            <v>20499210</v>
          </cell>
          <cell r="B99326">
            <v>40</v>
          </cell>
          <cell r="C99326">
            <v>0</v>
          </cell>
        </row>
        <row r="99327">
          <cell r="A99327">
            <v>20500412</v>
          </cell>
          <cell r="B99327">
            <v>40</v>
          </cell>
          <cell r="C99327">
            <v>0</v>
          </cell>
        </row>
        <row r="99328">
          <cell r="A99328">
            <v>20501138</v>
          </cell>
          <cell r="B99328">
            <v>40</v>
          </cell>
          <cell r="C99328">
            <v>0</v>
          </cell>
        </row>
        <row r="99329">
          <cell r="A99329">
            <v>20501138</v>
          </cell>
          <cell r="B99329">
            <v>40</v>
          </cell>
          <cell r="C99329">
            <v>0</v>
          </cell>
        </row>
        <row r="99330">
          <cell r="A99330">
            <v>20502646</v>
          </cell>
          <cell r="B99330">
            <v>40</v>
          </cell>
          <cell r="C99330">
            <v>0</v>
          </cell>
        </row>
        <row r="99331">
          <cell r="A99331">
            <v>20502646</v>
          </cell>
          <cell r="B99331">
            <v>40</v>
          </cell>
          <cell r="C99331">
            <v>0</v>
          </cell>
        </row>
        <row r="99332">
          <cell r="A99332">
            <v>20503920</v>
          </cell>
          <cell r="B99332">
            <v>40</v>
          </cell>
          <cell r="C99332">
            <v>0</v>
          </cell>
        </row>
        <row r="99333">
          <cell r="A99333">
            <v>20503920</v>
          </cell>
          <cell r="B99333">
            <v>40</v>
          </cell>
          <cell r="C99333">
            <v>0</v>
          </cell>
        </row>
        <row r="99334">
          <cell r="A99334">
            <v>20498997</v>
          </cell>
          <cell r="B99334">
            <v>40</v>
          </cell>
          <cell r="C99334">
            <v>0</v>
          </cell>
        </row>
        <row r="99335">
          <cell r="A99335">
            <v>20498997</v>
          </cell>
          <cell r="B99335">
            <v>40</v>
          </cell>
          <cell r="C99335">
            <v>0</v>
          </cell>
        </row>
        <row r="99336">
          <cell r="A99336">
            <v>20502663</v>
          </cell>
          <cell r="B99336">
            <v>40</v>
          </cell>
          <cell r="C99336">
            <v>0</v>
          </cell>
        </row>
        <row r="99337">
          <cell r="A99337">
            <v>20502663</v>
          </cell>
          <cell r="B99337">
            <v>40</v>
          </cell>
          <cell r="C99337">
            <v>0</v>
          </cell>
        </row>
        <row r="99338">
          <cell r="A99338">
            <v>20498508</v>
          </cell>
          <cell r="B99338">
            <v>40</v>
          </cell>
          <cell r="C99338">
            <v>0</v>
          </cell>
        </row>
        <row r="99339">
          <cell r="A99339">
            <v>20498508</v>
          </cell>
          <cell r="B99339">
            <v>40</v>
          </cell>
          <cell r="C99339">
            <v>0</v>
          </cell>
        </row>
        <row r="99340">
          <cell r="A99340">
            <v>20499245</v>
          </cell>
          <cell r="B99340">
            <v>40</v>
          </cell>
          <cell r="C99340">
            <v>0</v>
          </cell>
        </row>
        <row r="99341">
          <cell r="A99341">
            <v>20499245</v>
          </cell>
          <cell r="B99341">
            <v>40</v>
          </cell>
          <cell r="C99341">
            <v>0</v>
          </cell>
        </row>
        <row r="99342">
          <cell r="A99342">
            <v>20499245</v>
          </cell>
          <cell r="B99342">
            <v>40</v>
          </cell>
          <cell r="C99342">
            <v>0</v>
          </cell>
        </row>
        <row r="99343">
          <cell r="A99343">
            <v>20500929</v>
          </cell>
          <cell r="B99343">
            <v>40</v>
          </cell>
          <cell r="C99343">
            <v>0</v>
          </cell>
        </row>
        <row r="99344">
          <cell r="A99344">
            <v>20500929</v>
          </cell>
          <cell r="B99344">
            <v>40</v>
          </cell>
          <cell r="C99344">
            <v>0</v>
          </cell>
        </row>
        <row r="99345">
          <cell r="A99345">
            <v>20500929</v>
          </cell>
          <cell r="B99345">
            <v>40</v>
          </cell>
          <cell r="C99345">
            <v>0</v>
          </cell>
        </row>
        <row r="99346">
          <cell r="A99346">
            <v>20500929</v>
          </cell>
          <cell r="B99346">
            <v>40</v>
          </cell>
          <cell r="C99346">
            <v>0</v>
          </cell>
        </row>
        <row r="99347">
          <cell r="A99347">
            <v>20500929</v>
          </cell>
          <cell r="B99347">
            <v>40</v>
          </cell>
          <cell r="C99347">
            <v>0</v>
          </cell>
        </row>
        <row r="99348">
          <cell r="A99348">
            <v>20501890</v>
          </cell>
          <cell r="B99348">
            <v>40</v>
          </cell>
          <cell r="C99348">
            <v>0</v>
          </cell>
        </row>
        <row r="99349">
          <cell r="A99349">
            <v>20501890</v>
          </cell>
          <cell r="B99349">
            <v>40</v>
          </cell>
          <cell r="C99349">
            <v>0</v>
          </cell>
        </row>
        <row r="99350">
          <cell r="A99350">
            <v>20494656</v>
          </cell>
          <cell r="B99350">
            <v>40</v>
          </cell>
          <cell r="C99350">
            <v>0</v>
          </cell>
        </row>
        <row r="99351">
          <cell r="A99351">
            <v>20494656</v>
          </cell>
          <cell r="B99351">
            <v>40</v>
          </cell>
          <cell r="C99351">
            <v>0</v>
          </cell>
        </row>
        <row r="99352">
          <cell r="A99352">
            <v>20494656</v>
          </cell>
          <cell r="B99352">
            <v>40</v>
          </cell>
          <cell r="C99352">
            <v>0</v>
          </cell>
        </row>
        <row r="99353">
          <cell r="A99353">
            <v>20499988</v>
          </cell>
          <cell r="B99353">
            <v>40</v>
          </cell>
          <cell r="C99353">
            <v>0</v>
          </cell>
        </row>
        <row r="99354">
          <cell r="A99354">
            <v>20502690</v>
          </cell>
          <cell r="B99354">
            <v>40</v>
          </cell>
          <cell r="C99354">
            <v>0</v>
          </cell>
        </row>
        <row r="99355">
          <cell r="A99355">
            <v>20502690</v>
          </cell>
          <cell r="B99355">
            <v>40</v>
          </cell>
          <cell r="C99355">
            <v>0</v>
          </cell>
        </row>
        <row r="99356">
          <cell r="A99356">
            <v>20503520</v>
          </cell>
          <cell r="B99356">
            <v>40</v>
          </cell>
          <cell r="C99356">
            <v>0</v>
          </cell>
        </row>
        <row r="99357">
          <cell r="A99357">
            <v>20503520</v>
          </cell>
          <cell r="B99357">
            <v>40</v>
          </cell>
          <cell r="C99357">
            <v>0</v>
          </cell>
        </row>
        <row r="99358">
          <cell r="A99358">
            <v>20503520</v>
          </cell>
          <cell r="B99358">
            <v>40</v>
          </cell>
          <cell r="C99358">
            <v>0</v>
          </cell>
        </row>
        <row r="99359">
          <cell r="A99359">
            <v>20503520</v>
          </cell>
          <cell r="B99359">
            <v>40</v>
          </cell>
          <cell r="C99359">
            <v>0</v>
          </cell>
        </row>
        <row r="99360">
          <cell r="A99360">
            <v>20503520</v>
          </cell>
          <cell r="B99360">
            <v>40</v>
          </cell>
          <cell r="C99360">
            <v>0</v>
          </cell>
        </row>
        <row r="99361">
          <cell r="A99361">
            <v>20493005</v>
          </cell>
          <cell r="B99361">
            <v>40</v>
          </cell>
          <cell r="C99361">
            <v>0</v>
          </cell>
        </row>
        <row r="99362">
          <cell r="A99362">
            <v>20493482</v>
          </cell>
          <cell r="B99362">
            <v>40</v>
          </cell>
          <cell r="C99362">
            <v>0</v>
          </cell>
        </row>
        <row r="99363">
          <cell r="A99363">
            <v>20494450</v>
          </cell>
          <cell r="B99363">
            <v>40</v>
          </cell>
          <cell r="C99363">
            <v>0</v>
          </cell>
        </row>
        <row r="99364">
          <cell r="A99364">
            <v>20494450</v>
          </cell>
          <cell r="B99364">
            <v>40</v>
          </cell>
          <cell r="C99364">
            <v>0</v>
          </cell>
        </row>
        <row r="99365">
          <cell r="A99365">
            <v>20501198</v>
          </cell>
          <cell r="B99365">
            <v>40</v>
          </cell>
          <cell r="C99365">
            <v>0</v>
          </cell>
        </row>
        <row r="99366">
          <cell r="A99366">
            <v>20501198</v>
          </cell>
          <cell r="B99366">
            <v>40</v>
          </cell>
          <cell r="C99366">
            <v>0</v>
          </cell>
        </row>
        <row r="99367">
          <cell r="A99367">
            <v>20501449</v>
          </cell>
          <cell r="B99367">
            <v>40</v>
          </cell>
          <cell r="C99367">
            <v>0</v>
          </cell>
        </row>
        <row r="99368">
          <cell r="A99368">
            <v>20501449</v>
          </cell>
          <cell r="B99368">
            <v>40</v>
          </cell>
          <cell r="C99368">
            <v>0</v>
          </cell>
        </row>
        <row r="99369">
          <cell r="A99369">
            <v>20504462</v>
          </cell>
          <cell r="B99369">
            <v>40</v>
          </cell>
          <cell r="C99369">
            <v>0</v>
          </cell>
        </row>
        <row r="99370">
          <cell r="A99370">
            <v>20504462</v>
          </cell>
          <cell r="B99370">
            <v>40</v>
          </cell>
          <cell r="C99370">
            <v>0</v>
          </cell>
        </row>
        <row r="99371">
          <cell r="A99371">
            <v>20504716</v>
          </cell>
          <cell r="B99371">
            <v>40</v>
          </cell>
          <cell r="C99371">
            <v>0</v>
          </cell>
        </row>
        <row r="99372">
          <cell r="A99372">
            <v>20494233</v>
          </cell>
          <cell r="B99372">
            <v>40</v>
          </cell>
          <cell r="C99372">
            <v>0</v>
          </cell>
        </row>
        <row r="99373">
          <cell r="A99373">
            <v>20494233</v>
          </cell>
          <cell r="B99373">
            <v>40</v>
          </cell>
          <cell r="C99373">
            <v>0</v>
          </cell>
        </row>
        <row r="99374">
          <cell r="A99374">
            <v>20495688</v>
          </cell>
          <cell r="B99374">
            <v>40</v>
          </cell>
          <cell r="C99374">
            <v>0</v>
          </cell>
        </row>
        <row r="99375">
          <cell r="A99375">
            <v>20495688</v>
          </cell>
          <cell r="B99375">
            <v>40</v>
          </cell>
          <cell r="C99375">
            <v>0</v>
          </cell>
        </row>
        <row r="99376">
          <cell r="A99376">
            <v>20499545</v>
          </cell>
          <cell r="B99376">
            <v>40</v>
          </cell>
          <cell r="C99376">
            <v>0</v>
          </cell>
        </row>
        <row r="99377">
          <cell r="A99377">
            <v>20499545</v>
          </cell>
          <cell r="B99377">
            <v>40</v>
          </cell>
          <cell r="C99377">
            <v>0</v>
          </cell>
        </row>
        <row r="99378">
          <cell r="A99378">
            <v>20501233</v>
          </cell>
          <cell r="B99378">
            <v>40</v>
          </cell>
          <cell r="C99378">
            <v>0</v>
          </cell>
        </row>
        <row r="99379">
          <cell r="A99379">
            <v>20501472</v>
          </cell>
          <cell r="B99379">
            <v>40</v>
          </cell>
          <cell r="C99379">
            <v>0</v>
          </cell>
        </row>
        <row r="99380">
          <cell r="A99380">
            <v>20503189</v>
          </cell>
          <cell r="B99380">
            <v>40</v>
          </cell>
          <cell r="C99380">
            <v>0</v>
          </cell>
        </row>
        <row r="99381">
          <cell r="A99381">
            <v>20492575</v>
          </cell>
          <cell r="B99381">
            <v>40</v>
          </cell>
          <cell r="C99381">
            <v>0</v>
          </cell>
        </row>
        <row r="99382">
          <cell r="A99382">
            <v>20492575</v>
          </cell>
          <cell r="B99382">
            <v>40</v>
          </cell>
          <cell r="C99382">
            <v>0</v>
          </cell>
        </row>
        <row r="99383">
          <cell r="A99383">
            <v>20493524</v>
          </cell>
          <cell r="B99383">
            <v>40</v>
          </cell>
          <cell r="C99383">
            <v>0</v>
          </cell>
        </row>
        <row r="99384">
          <cell r="A99384">
            <v>20493524</v>
          </cell>
          <cell r="B99384">
            <v>40</v>
          </cell>
          <cell r="C99384">
            <v>0</v>
          </cell>
        </row>
        <row r="99385">
          <cell r="A99385">
            <v>20495698</v>
          </cell>
          <cell r="B99385">
            <v>40</v>
          </cell>
          <cell r="C99385">
            <v>0</v>
          </cell>
        </row>
        <row r="99386">
          <cell r="A99386">
            <v>20495698</v>
          </cell>
          <cell r="B99386">
            <v>40</v>
          </cell>
          <cell r="C99386">
            <v>0</v>
          </cell>
        </row>
        <row r="99387">
          <cell r="A99387">
            <v>20496909</v>
          </cell>
          <cell r="B99387">
            <v>40</v>
          </cell>
          <cell r="C99387">
            <v>0</v>
          </cell>
        </row>
        <row r="99388">
          <cell r="A99388">
            <v>20499330</v>
          </cell>
          <cell r="B99388">
            <v>40</v>
          </cell>
          <cell r="C99388">
            <v>0</v>
          </cell>
        </row>
        <row r="99389">
          <cell r="A99389">
            <v>20499330</v>
          </cell>
          <cell r="B99389">
            <v>40</v>
          </cell>
          <cell r="C99389">
            <v>0</v>
          </cell>
        </row>
        <row r="99390">
          <cell r="A99390">
            <v>20499330</v>
          </cell>
          <cell r="B99390">
            <v>40</v>
          </cell>
          <cell r="C99390">
            <v>0</v>
          </cell>
        </row>
        <row r="99391">
          <cell r="A99391">
            <v>20499330</v>
          </cell>
          <cell r="B99391">
            <v>40</v>
          </cell>
          <cell r="C99391">
            <v>0</v>
          </cell>
        </row>
        <row r="99392">
          <cell r="A99392">
            <v>20493315</v>
          </cell>
          <cell r="B99392">
            <v>40</v>
          </cell>
          <cell r="C99392">
            <v>0</v>
          </cell>
        </row>
        <row r="99393">
          <cell r="A99393">
            <v>20498869</v>
          </cell>
          <cell r="B99393">
            <v>40</v>
          </cell>
          <cell r="C99393">
            <v>0</v>
          </cell>
        </row>
        <row r="99394">
          <cell r="A99394">
            <v>20498869</v>
          </cell>
          <cell r="B99394">
            <v>40</v>
          </cell>
          <cell r="C99394">
            <v>0</v>
          </cell>
        </row>
        <row r="99395">
          <cell r="A99395">
            <v>20499599</v>
          </cell>
          <cell r="B99395">
            <v>40</v>
          </cell>
          <cell r="C99395">
            <v>0</v>
          </cell>
        </row>
        <row r="99396">
          <cell r="A99396">
            <v>20500069</v>
          </cell>
          <cell r="B99396">
            <v>40</v>
          </cell>
          <cell r="C99396">
            <v>0</v>
          </cell>
        </row>
        <row r="99397">
          <cell r="A99397">
            <v>20500069</v>
          </cell>
          <cell r="B99397">
            <v>40</v>
          </cell>
          <cell r="C99397">
            <v>0</v>
          </cell>
        </row>
        <row r="99398">
          <cell r="A99398">
            <v>20500797</v>
          </cell>
          <cell r="B99398">
            <v>40</v>
          </cell>
          <cell r="C99398">
            <v>0</v>
          </cell>
        </row>
        <row r="99399">
          <cell r="A99399">
            <v>20500797</v>
          </cell>
          <cell r="B99399">
            <v>40</v>
          </cell>
          <cell r="C99399">
            <v>0</v>
          </cell>
        </row>
        <row r="99400">
          <cell r="A99400">
            <v>20494064</v>
          </cell>
          <cell r="B99400">
            <v>40</v>
          </cell>
          <cell r="C99400">
            <v>0</v>
          </cell>
        </row>
        <row r="99401">
          <cell r="A99401">
            <v>20494299</v>
          </cell>
          <cell r="B99401">
            <v>40</v>
          </cell>
          <cell r="C99401">
            <v>0</v>
          </cell>
        </row>
        <row r="99402">
          <cell r="A99402">
            <v>20494299</v>
          </cell>
          <cell r="B99402">
            <v>40</v>
          </cell>
          <cell r="C99402">
            <v>0</v>
          </cell>
        </row>
        <row r="99403">
          <cell r="A99403">
            <v>20494799</v>
          </cell>
          <cell r="B99403">
            <v>40</v>
          </cell>
          <cell r="C99403">
            <v>0</v>
          </cell>
        </row>
        <row r="99404">
          <cell r="A99404">
            <v>20494799</v>
          </cell>
          <cell r="B99404">
            <v>40</v>
          </cell>
          <cell r="C99404">
            <v>0</v>
          </cell>
        </row>
        <row r="99405">
          <cell r="A99405">
            <v>20494799</v>
          </cell>
          <cell r="B99405">
            <v>40</v>
          </cell>
          <cell r="C99405">
            <v>0</v>
          </cell>
        </row>
        <row r="99406">
          <cell r="A99406">
            <v>20494799</v>
          </cell>
          <cell r="B99406">
            <v>40</v>
          </cell>
          <cell r="C99406">
            <v>0</v>
          </cell>
        </row>
        <row r="99407">
          <cell r="A99407">
            <v>20494799</v>
          </cell>
          <cell r="B99407">
            <v>40</v>
          </cell>
          <cell r="C99407">
            <v>0</v>
          </cell>
        </row>
        <row r="99408">
          <cell r="A99408">
            <v>20494799</v>
          </cell>
          <cell r="B99408">
            <v>40</v>
          </cell>
          <cell r="C99408">
            <v>0</v>
          </cell>
        </row>
        <row r="99409">
          <cell r="A99409">
            <v>20494799</v>
          </cell>
          <cell r="B99409">
            <v>40</v>
          </cell>
          <cell r="C99409">
            <v>0</v>
          </cell>
        </row>
        <row r="99410">
          <cell r="A99410">
            <v>20494799</v>
          </cell>
          <cell r="B99410">
            <v>40</v>
          </cell>
          <cell r="C99410">
            <v>0</v>
          </cell>
        </row>
        <row r="99411">
          <cell r="A99411">
            <v>20494799</v>
          </cell>
          <cell r="B99411">
            <v>40</v>
          </cell>
          <cell r="C99411">
            <v>0</v>
          </cell>
        </row>
        <row r="99412">
          <cell r="A99412">
            <v>20494799</v>
          </cell>
          <cell r="B99412">
            <v>40</v>
          </cell>
          <cell r="C99412">
            <v>0</v>
          </cell>
        </row>
        <row r="99413">
          <cell r="A99413">
            <v>20495740</v>
          </cell>
          <cell r="B99413">
            <v>40</v>
          </cell>
          <cell r="C99413">
            <v>0</v>
          </cell>
        </row>
        <row r="99414">
          <cell r="A99414">
            <v>20495740</v>
          </cell>
          <cell r="B99414">
            <v>40</v>
          </cell>
          <cell r="C99414">
            <v>0</v>
          </cell>
        </row>
        <row r="99415">
          <cell r="A99415">
            <v>20493105</v>
          </cell>
          <cell r="B99415">
            <v>40</v>
          </cell>
          <cell r="C99415">
            <v>0</v>
          </cell>
        </row>
        <row r="99416">
          <cell r="A99416">
            <v>20494069</v>
          </cell>
          <cell r="B99416">
            <v>40</v>
          </cell>
          <cell r="C99416">
            <v>0</v>
          </cell>
        </row>
        <row r="99417">
          <cell r="A99417">
            <v>20506525</v>
          </cell>
          <cell r="B99417">
            <v>40</v>
          </cell>
          <cell r="C99417">
            <v>0</v>
          </cell>
        </row>
        <row r="99418">
          <cell r="A99418">
            <v>20506525</v>
          </cell>
          <cell r="B99418">
            <v>40</v>
          </cell>
          <cell r="C99418">
            <v>0</v>
          </cell>
        </row>
        <row r="99419">
          <cell r="A99419">
            <v>20506532</v>
          </cell>
          <cell r="B99419">
            <v>40</v>
          </cell>
          <cell r="C99419">
            <v>0</v>
          </cell>
        </row>
        <row r="99420">
          <cell r="A99420">
            <v>20506532</v>
          </cell>
          <cell r="B99420">
            <v>40</v>
          </cell>
          <cell r="C99420">
            <v>0</v>
          </cell>
        </row>
        <row r="99421">
          <cell r="A99421">
            <v>20506615</v>
          </cell>
          <cell r="B99421">
            <v>40</v>
          </cell>
          <cell r="C99421">
            <v>0</v>
          </cell>
        </row>
        <row r="99422">
          <cell r="A99422">
            <v>20496021</v>
          </cell>
          <cell r="B99422">
            <v>40</v>
          </cell>
          <cell r="C99422">
            <v>0</v>
          </cell>
        </row>
        <row r="99423">
          <cell r="A99423">
            <v>20498663</v>
          </cell>
          <cell r="B99423">
            <v>40</v>
          </cell>
          <cell r="C99423">
            <v>0</v>
          </cell>
        </row>
        <row r="99424">
          <cell r="A99424">
            <v>20502049</v>
          </cell>
          <cell r="B99424">
            <v>40</v>
          </cell>
          <cell r="C99424">
            <v>0</v>
          </cell>
        </row>
        <row r="99425">
          <cell r="A99425">
            <v>20502049</v>
          </cell>
          <cell r="B99425">
            <v>40</v>
          </cell>
          <cell r="C99425">
            <v>0</v>
          </cell>
        </row>
        <row r="99426">
          <cell r="A99426">
            <v>20506545</v>
          </cell>
          <cell r="B99426">
            <v>40</v>
          </cell>
          <cell r="C99426">
            <v>0</v>
          </cell>
        </row>
        <row r="99427">
          <cell r="A99427">
            <v>20506545</v>
          </cell>
          <cell r="B99427">
            <v>40</v>
          </cell>
          <cell r="C99427">
            <v>0</v>
          </cell>
        </row>
        <row r="99428">
          <cell r="A99428">
            <v>20506549</v>
          </cell>
          <cell r="B99428">
            <v>40</v>
          </cell>
          <cell r="C99428">
            <v>0</v>
          </cell>
        </row>
        <row r="99429">
          <cell r="A99429">
            <v>20506549</v>
          </cell>
          <cell r="B99429">
            <v>40</v>
          </cell>
          <cell r="C99429">
            <v>0</v>
          </cell>
        </row>
        <row r="99430">
          <cell r="A99430">
            <v>20506549</v>
          </cell>
          <cell r="B99430">
            <v>40</v>
          </cell>
          <cell r="C99430">
            <v>0</v>
          </cell>
        </row>
        <row r="99431">
          <cell r="A99431">
            <v>20506549</v>
          </cell>
          <cell r="B99431">
            <v>40</v>
          </cell>
          <cell r="C99431">
            <v>0</v>
          </cell>
        </row>
        <row r="99432">
          <cell r="A99432">
            <v>20506629</v>
          </cell>
          <cell r="B99432">
            <v>40</v>
          </cell>
          <cell r="C99432">
            <v>0</v>
          </cell>
        </row>
        <row r="99433">
          <cell r="A99433">
            <v>20506709</v>
          </cell>
          <cell r="B99433">
            <v>40</v>
          </cell>
          <cell r="C99433">
            <v>0</v>
          </cell>
        </row>
        <row r="99434">
          <cell r="A99434">
            <v>20506709</v>
          </cell>
          <cell r="B99434">
            <v>40</v>
          </cell>
          <cell r="C99434">
            <v>0</v>
          </cell>
        </row>
        <row r="99435">
          <cell r="A99435">
            <v>20494591</v>
          </cell>
          <cell r="B99435">
            <v>40</v>
          </cell>
          <cell r="C99435">
            <v>0</v>
          </cell>
        </row>
        <row r="99436">
          <cell r="A99436">
            <v>20547080</v>
          </cell>
          <cell r="B99436">
            <v>40</v>
          </cell>
          <cell r="C99436">
            <v>0</v>
          </cell>
        </row>
        <row r="99437">
          <cell r="A99437">
            <v>20547080</v>
          </cell>
          <cell r="B99437">
            <v>40</v>
          </cell>
          <cell r="C99437">
            <v>0</v>
          </cell>
        </row>
        <row r="99438">
          <cell r="A99438">
            <v>20548312</v>
          </cell>
          <cell r="B99438">
            <v>40</v>
          </cell>
          <cell r="C99438">
            <v>0</v>
          </cell>
        </row>
        <row r="99439">
          <cell r="A99439">
            <v>20548312</v>
          </cell>
          <cell r="B99439">
            <v>40</v>
          </cell>
          <cell r="C99439">
            <v>0</v>
          </cell>
        </row>
        <row r="99440">
          <cell r="A99440">
            <v>20548329</v>
          </cell>
          <cell r="B99440">
            <v>40</v>
          </cell>
          <cell r="C99440">
            <v>0</v>
          </cell>
        </row>
        <row r="99441">
          <cell r="A99441">
            <v>20548378</v>
          </cell>
          <cell r="B99441">
            <v>40</v>
          </cell>
          <cell r="C99441">
            <v>0</v>
          </cell>
        </row>
        <row r="99442">
          <cell r="A99442">
            <v>20548378</v>
          </cell>
          <cell r="B99442">
            <v>40</v>
          </cell>
          <cell r="C99442">
            <v>0</v>
          </cell>
        </row>
        <row r="99443">
          <cell r="A99443">
            <v>20550575</v>
          </cell>
          <cell r="B99443">
            <v>40</v>
          </cell>
          <cell r="C99443">
            <v>0</v>
          </cell>
        </row>
        <row r="99444">
          <cell r="A99444">
            <v>20550575</v>
          </cell>
          <cell r="B99444">
            <v>40</v>
          </cell>
          <cell r="C99444">
            <v>0</v>
          </cell>
        </row>
        <row r="99445">
          <cell r="A99445">
            <v>20538918</v>
          </cell>
          <cell r="B99445">
            <v>40</v>
          </cell>
          <cell r="C99445">
            <v>0</v>
          </cell>
        </row>
        <row r="99446">
          <cell r="A99446">
            <v>20538918</v>
          </cell>
          <cell r="B99446">
            <v>40</v>
          </cell>
          <cell r="C99446">
            <v>0</v>
          </cell>
        </row>
        <row r="99447">
          <cell r="A99447">
            <v>20545413</v>
          </cell>
          <cell r="B99447">
            <v>40</v>
          </cell>
          <cell r="C99447">
            <v>0</v>
          </cell>
        </row>
        <row r="99448">
          <cell r="A99448">
            <v>20548622</v>
          </cell>
          <cell r="B99448">
            <v>40</v>
          </cell>
          <cell r="C99448">
            <v>0</v>
          </cell>
        </row>
        <row r="99449">
          <cell r="A99449">
            <v>20548622</v>
          </cell>
          <cell r="B99449">
            <v>40</v>
          </cell>
          <cell r="C99449">
            <v>0</v>
          </cell>
        </row>
        <row r="99450">
          <cell r="A99450">
            <v>20548622</v>
          </cell>
          <cell r="B99450">
            <v>40</v>
          </cell>
          <cell r="C99450">
            <v>0</v>
          </cell>
        </row>
        <row r="99451">
          <cell r="A99451">
            <v>20548622</v>
          </cell>
          <cell r="B99451">
            <v>40</v>
          </cell>
          <cell r="C99451">
            <v>0</v>
          </cell>
        </row>
        <row r="99452">
          <cell r="A99452">
            <v>20548622</v>
          </cell>
          <cell r="B99452">
            <v>40</v>
          </cell>
          <cell r="C99452">
            <v>0</v>
          </cell>
        </row>
        <row r="99453">
          <cell r="A99453">
            <v>20550518</v>
          </cell>
          <cell r="B99453">
            <v>40</v>
          </cell>
          <cell r="C99453">
            <v>0</v>
          </cell>
        </row>
        <row r="99454">
          <cell r="A99454">
            <v>20550518</v>
          </cell>
          <cell r="B99454">
            <v>40</v>
          </cell>
          <cell r="C99454">
            <v>0</v>
          </cell>
        </row>
        <row r="99455">
          <cell r="A99455">
            <v>20550518</v>
          </cell>
          <cell r="B99455">
            <v>40</v>
          </cell>
          <cell r="C99455">
            <v>0</v>
          </cell>
        </row>
        <row r="99456">
          <cell r="A99456">
            <v>20548862</v>
          </cell>
          <cell r="B99456">
            <v>40</v>
          </cell>
          <cell r="C99456">
            <v>0</v>
          </cell>
        </row>
        <row r="99457">
          <cell r="A99457">
            <v>20548862</v>
          </cell>
          <cell r="B99457">
            <v>40</v>
          </cell>
          <cell r="C99457">
            <v>0</v>
          </cell>
        </row>
        <row r="99458">
          <cell r="A99458">
            <v>20549503</v>
          </cell>
          <cell r="B99458">
            <v>40</v>
          </cell>
          <cell r="C99458">
            <v>0</v>
          </cell>
        </row>
        <row r="99459">
          <cell r="A99459">
            <v>20538444</v>
          </cell>
          <cell r="B99459">
            <v>40</v>
          </cell>
          <cell r="C99459">
            <v>0</v>
          </cell>
        </row>
        <row r="99460">
          <cell r="A99460">
            <v>20545436</v>
          </cell>
          <cell r="B99460">
            <v>40</v>
          </cell>
          <cell r="C99460">
            <v>0</v>
          </cell>
        </row>
        <row r="99461">
          <cell r="A99461">
            <v>20545436</v>
          </cell>
          <cell r="B99461">
            <v>40</v>
          </cell>
          <cell r="C99461">
            <v>0</v>
          </cell>
        </row>
        <row r="99462">
          <cell r="A99462">
            <v>20547129</v>
          </cell>
          <cell r="B99462">
            <v>40</v>
          </cell>
          <cell r="C99462">
            <v>0</v>
          </cell>
        </row>
        <row r="99463">
          <cell r="A99463">
            <v>20547129</v>
          </cell>
          <cell r="B99463">
            <v>40</v>
          </cell>
          <cell r="C99463">
            <v>0</v>
          </cell>
        </row>
        <row r="99464">
          <cell r="A99464">
            <v>20547133</v>
          </cell>
          <cell r="B99464">
            <v>40</v>
          </cell>
          <cell r="C99464">
            <v>0</v>
          </cell>
        </row>
        <row r="99465">
          <cell r="A99465">
            <v>20547133</v>
          </cell>
          <cell r="B99465">
            <v>40</v>
          </cell>
          <cell r="C99465">
            <v>0</v>
          </cell>
        </row>
        <row r="99466">
          <cell r="A99466">
            <v>20548647</v>
          </cell>
          <cell r="B99466">
            <v>40</v>
          </cell>
          <cell r="C99466">
            <v>0</v>
          </cell>
        </row>
        <row r="99467">
          <cell r="A99467">
            <v>20548647</v>
          </cell>
          <cell r="B99467">
            <v>40</v>
          </cell>
          <cell r="C99467">
            <v>0</v>
          </cell>
        </row>
        <row r="99468">
          <cell r="A99468">
            <v>20549527</v>
          </cell>
          <cell r="B99468">
            <v>40</v>
          </cell>
          <cell r="C99468">
            <v>0</v>
          </cell>
        </row>
        <row r="99469">
          <cell r="A99469">
            <v>20545698</v>
          </cell>
          <cell r="B99469">
            <v>40</v>
          </cell>
          <cell r="C99469">
            <v>0</v>
          </cell>
        </row>
        <row r="99470">
          <cell r="A99470">
            <v>20546426</v>
          </cell>
          <cell r="B99470">
            <v>40</v>
          </cell>
          <cell r="C99470">
            <v>0</v>
          </cell>
        </row>
        <row r="99471">
          <cell r="A99471">
            <v>20546902</v>
          </cell>
          <cell r="B99471">
            <v>40</v>
          </cell>
          <cell r="C99471">
            <v>0</v>
          </cell>
        </row>
        <row r="99472">
          <cell r="A99472">
            <v>20546902</v>
          </cell>
          <cell r="B99472">
            <v>40</v>
          </cell>
          <cell r="C99472">
            <v>0</v>
          </cell>
        </row>
        <row r="99473">
          <cell r="A99473">
            <v>20547381</v>
          </cell>
          <cell r="B99473">
            <v>40</v>
          </cell>
          <cell r="C99473">
            <v>0</v>
          </cell>
        </row>
        <row r="99474">
          <cell r="A99474">
            <v>20547381</v>
          </cell>
          <cell r="B99474">
            <v>40</v>
          </cell>
          <cell r="C99474">
            <v>0</v>
          </cell>
        </row>
        <row r="99475">
          <cell r="A99475">
            <v>20547381</v>
          </cell>
          <cell r="B99475">
            <v>40</v>
          </cell>
          <cell r="C99475">
            <v>0</v>
          </cell>
        </row>
        <row r="99476">
          <cell r="A99476">
            <v>20548672</v>
          </cell>
          <cell r="B99476">
            <v>40</v>
          </cell>
          <cell r="C99476">
            <v>0</v>
          </cell>
        </row>
        <row r="99477">
          <cell r="A99477">
            <v>20548672</v>
          </cell>
          <cell r="B99477">
            <v>40</v>
          </cell>
          <cell r="C99477">
            <v>0</v>
          </cell>
        </row>
        <row r="99478">
          <cell r="A99478">
            <v>20538484</v>
          </cell>
          <cell r="B99478">
            <v>40</v>
          </cell>
          <cell r="C99478">
            <v>0</v>
          </cell>
        </row>
        <row r="99479">
          <cell r="A99479">
            <v>20546436</v>
          </cell>
          <cell r="B99479">
            <v>40</v>
          </cell>
          <cell r="C99479">
            <v>0</v>
          </cell>
        </row>
        <row r="99480">
          <cell r="A99480">
            <v>20550189</v>
          </cell>
          <cell r="B99480">
            <v>40</v>
          </cell>
          <cell r="C99480">
            <v>0</v>
          </cell>
        </row>
        <row r="99481">
          <cell r="A99481">
            <v>20550189</v>
          </cell>
          <cell r="B99481">
            <v>40</v>
          </cell>
          <cell r="C99481">
            <v>0</v>
          </cell>
        </row>
        <row r="99482">
          <cell r="A99482">
            <v>20538990</v>
          </cell>
          <cell r="B99482">
            <v>40</v>
          </cell>
          <cell r="C99482">
            <v>0</v>
          </cell>
        </row>
        <row r="99483">
          <cell r="A99483">
            <v>20538990</v>
          </cell>
          <cell r="B99483">
            <v>40</v>
          </cell>
          <cell r="C99483">
            <v>0</v>
          </cell>
        </row>
        <row r="99484">
          <cell r="A99484">
            <v>20539233</v>
          </cell>
          <cell r="B99484">
            <v>40</v>
          </cell>
          <cell r="C99484">
            <v>0</v>
          </cell>
        </row>
        <row r="99485">
          <cell r="A99485">
            <v>20539233</v>
          </cell>
          <cell r="B99485">
            <v>40</v>
          </cell>
          <cell r="C99485">
            <v>0</v>
          </cell>
        </row>
        <row r="99486">
          <cell r="A99486">
            <v>20540902</v>
          </cell>
          <cell r="B99486">
            <v>40</v>
          </cell>
          <cell r="C99486">
            <v>0</v>
          </cell>
        </row>
        <row r="99487">
          <cell r="A99487">
            <v>20540902</v>
          </cell>
          <cell r="B99487">
            <v>40</v>
          </cell>
          <cell r="C99487">
            <v>0</v>
          </cell>
        </row>
        <row r="99488">
          <cell r="A99488">
            <v>20540902</v>
          </cell>
          <cell r="B99488">
            <v>40</v>
          </cell>
          <cell r="C99488">
            <v>0</v>
          </cell>
        </row>
        <row r="99489">
          <cell r="A99489">
            <v>20546929</v>
          </cell>
          <cell r="B99489">
            <v>40</v>
          </cell>
          <cell r="C99489">
            <v>0</v>
          </cell>
        </row>
        <row r="99490">
          <cell r="A99490">
            <v>20546929</v>
          </cell>
          <cell r="B99490">
            <v>40</v>
          </cell>
          <cell r="C99490">
            <v>0</v>
          </cell>
        </row>
        <row r="99491">
          <cell r="A99491">
            <v>20547170</v>
          </cell>
          <cell r="B99491">
            <v>40</v>
          </cell>
          <cell r="C99491">
            <v>0</v>
          </cell>
        </row>
        <row r="99492">
          <cell r="A99492">
            <v>20547170</v>
          </cell>
          <cell r="B99492">
            <v>40</v>
          </cell>
          <cell r="C99492">
            <v>0</v>
          </cell>
        </row>
        <row r="99493">
          <cell r="A99493">
            <v>20549997</v>
          </cell>
          <cell r="B99493">
            <v>40</v>
          </cell>
          <cell r="C99493">
            <v>0</v>
          </cell>
        </row>
        <row r="99494">
          <cell r="A99494">
            <v>20549997</v>
          </cell>
          <cell r="B99494">
            <v>40</v>
          </cell>
          <cell r="C99494">
            <v>0</v>
          </cell>
        </row>
        <row r="99495">
          <cell r="A99495">
            <v>20538776</v>
          </cell>
          <cell r="B99495">
            <v>40</v>
          </cell>
          <cell r="C99495">
            <v>0</v>
          </cell>
        </row>
        <row r="99496">
          <cell r="A99496">
            <v>20540456</v>
          </cell>
          <cell r="B99496">
            <v>40</v>
          </cell>
          <cell r="C99496">
            <v>0</v>
          </cell>
        </row>
        <row r="99497">
          <cell r="A99497">
            <v>20540931</v>
          </cell>
          <cell r="B99497">
            <v>40</v>
          </cell>
          <cell r="C99497">
            <v>0</v>
          </cell>
        </row>
        <row r="99498">
          <cell r="A99498">
            <v>20546961</v>
          </cell>
          <cell r="B99498">
            <v>40</v>
          </cell>
          <cell r="C99498">
            <v>0</v>
          </cell>
        </row>
        <row r="99499">
          <cell r="A99499">
            <v>20546961</v>
          </cell>
          <cell r="B99499">
            <v>40</v>
          </cell>
          <cell r="C99499">
            <v>0</v>
          </cell>
        </row>
        <row r="99500">
          <cell r="A99500">
            <v>20547692</v>
          </cell>
          <cell r="B99500">
            <v>40</v>
          </cell>
          <cell r="C99500">
            <v>0</v>
          </cell>
        </row>
        <row r="99501">
          <cell r="A99501">
            <v>20550011</v>
          </cell>
          <cell r="B99501">
            <v>40</v>
          </cell>
          <cell r="C99501">
            <v>0</v>
          </cell>
        </row>
        <row r="99502">
          <cell r="A99502">
            <v>20547944</v>
          </cell>
          <cell r="B99502">
            <v>40</v>
          </cell>
          <cell r="C99502">
            <v>0</v>
          </cell>
        </row>
        <row r="99503">
          <cell r="A99503">
            <v>20547944</v>
          </cell>
          <cell r="B99503">
            <v>40</v>
          </cell>
          <cell r="C99503">
            <v>0</v>
          </cell>
        </row>
        <row r="99504">
          <cell r="A99504">
            <v>20547944</v>
          </cell>
          <cell r="B99504">
            <v>40</v>
          </cell>
          <cell r="C99504">
            <v>0</v>
          </cell>
        </row>
        <row r="99505">
          <cell r="A99505">
            <v>20549274</v>
          </cell>
          <cell r="B99505">
            <v>40</v>
          </cell>
          <cell r="C99505">
            <v>0</v>
          </cell>
        </row>
        <row r="99506">
          <cell r="A99506">
            <v>20549274</v>
          </cell>
          <cell r="B99506">
            <v>40</v>
          </cell>
          <cell r="C99506">
            <v>0</v>
          </cell>
        </row>
        <row r="99507">
          <cell r="A99507">
            <v>20550019</v>
          </cell>
          <cell r="B99507">
            <v>40</v>
          </cell>
          <cell r="C99507">
            <v>0</v>
          </cell>
        </row>
        <row r="99508">
          <cell r="A99508">
            <v>20550244</v>
          </cell>
          <cell r="B99508">
            <v>40</v>
          </cell>
          <cell r="C99508">
            <v>0</v>
          </cell>
        </row>
        <row r="99509">
          <cell r="A99509">
            <v>20550244</v>
          </cell>
          <cell r="B99509">
            <v>40</v>
          </cell>
          <cell r="C99509">
            <v>0</v>
          </cell>
        </row>
        <row r="99510">
          <cell r="A99510">
            <v>20550244</v>
          </cell>
          <cell r="B99510">
            <v>40</v>
          </cell>
          <cell r="C99510">
            <v>0</v>
          </cell>
        </row>
        <row r="99511">
          <cell r="A99511">
            <v>20539054</v>
          </cell>
          <cell r="B99511">
            <v>40</v>
          </cell>
          <cell r="C99511">
            <v>0</v>
          </cell>
        </row>
        <row r="99512">
          <cell r="A99512">
            <v>20539054</v>
          </cell>
          <cell r="B99512">
            <v>40</v>
          </cell>
          <cell r="C99512">
            <v>0</v>
          </cell>
        </row>
        <row r="99513">
          <cell r="A99513">
            <v>20540952</v>
          </cell>
          <cell r="B99513">
            <v>40</v>
          </cell>
          <cell r="C99513">
            <v>0</v>
          </cell>
        </row>
        <row r="99514">
          <cell r="A99514">
            <v>20540952</v>
          </cell>
          <cell r="B99514">
            <v>40</v>
          </cell>
          <cell r="C99514">
            <v>0</v>
          </cell>
        </row>
        <row r="99515">
          <cell r="A99515">
            <v>20549828</v>
          </cell>
          <cell r="B99515">
            <v>40</v>
          </cell>
          <cell r="C99515">
            <v>0</v>
          </cell>
        </row>
        <row r="99516">
          <cell r="A99516">
            <v>20549828</v>
          </cell>
          <cell r="B99516">
            <v>40</v>
          </cell>
          <cell r="C99516">
            <v>0</v>
          </cell>
        </row>
        <row r="99517">
          <cell r="A99517">
            <v>20550808</v>
          </cell>
          <cell r="B99517">
            <v>40</v>
          </cell>
          <cell r="C99517">
            <v>0</v>
          </cell>
        </row>
        <row r="99518">
          <cell r="A99518">
            <v>20550808</v>
          </cell>
          <cell r="B99518">
            <v>40</v>
          </cell>
          <cell r="C99518">
            <v>0</v>
          </cell>
        </row>
        <row r="99519">
          <cell r="A99519">
            <v>20551102</v>
          </cell>
          <cell r="B99519">
            <v>40</v>
          </cell>
          <cell r="C99519">
            <v>0</v>
          </cell>
        </row>
        <row r="99520">
          <cell r="A99520">
            <v>20551102</v>
          </cell>
          <cell r="B99520">
            <v>40</v>
          </cell>
          <cell r="C99520">
            <v>0</v>
          </cell>
        </row>
        <row r="99521">
          <cell r="A99521">
            <v>20551193</v>
          </cell>
          <cell r="B99521">
            <v>40</v>
          </cell>
          <cell r="C99521">
            <v>0</v>
          </cell>
        </row>
        <row r="99522">
          <cell r="A99522">
            <v>20551193</v>
          </cell>
          <cell r="B99522">
            <v>40</v>
          </cell>
          <cell r="C99522">
            <v>0</v>
          </cell>
        </row>
        <row r="99523">
          <cell r="A99523">
            <v>20551202</v>
          </cell>
          <cell r="B99523">
            <v>40</v>
          </cell>
          <cell r="C99523">
            <v>0</v>
          </cell>
        </row>
        <row r="99524">
          <cell r="A99524">
            <v>20539070</v>
          </cell>
          <cell r="B99524">
            <v>40</v>
          </cell>
          <cell r="C99524">
            <v>0</v>
          </cell>
        </row>
        <row r="99525">
          <cell r="A99525">
            <v>20539070</v>
          </cell>
          <cell r="B99525">
            <v>40</v>
          </cell>
          <cell r="C99525">
            <v>0</v>
          </cell>
        </row>
        <row r="99526">
          <cell r="A99526">
            <v>20539304</v>
          </cell>
          <cell r="B99526">
            <v>40</v>
          </cell>
          <cell r="C99526">
            <v>0</v>
          </cell>
        </row>
        <row r="99527">
          <cell r="A99527">
            <v>20539304</v>
          </cell>
          <cell r="B99527">
            <v>40</v>
          </cell>
          <cell r="C99527">
            <v>0</v>
          </cell>
        </row>
        <row r="99528">
          <cell r="A99528">
            <v>20539787</v>
          </cell>
          <cell r="B99528">
            <v>40</v>
          </cell>
          <cell r="C99528">
            <v>0</v>
          </cell>
        </row>
        <row r="99529">
          <cell r="A99529">
            <v>20539787</v>
          </cell>
          <cell r="B99529">
            <v>40</v>
          </cell>
          <cell r="C99529">
            <v>0</v>
          </cell>
        </row>
        <row r="99530">
          <cell r="A99530">
            <v>20546761</v>
          </cell>
          <cell r="B99530">
            <v>40</v>
          </cell>
          <cell r="C99530">
            <v>0</v>
          </cell>
        </row>
        <row r="99531">
          <cell r="A99531">
            <v>20546761</v>
          </cell>
          <cell r="B99531">
            <v>40</v>
          </cell>
          <cell r="C99531">
            <v>0</v>
          </cell>
        </row>
        <row r="99532">
          <cell r="A99532">
            <v>20547487</v>
          </cell>
          <cell r="B99532">
            <v>40</v>
          </cell>
          <cell r="C99532">
            <v>0</v>
          </cell>
        </row>
        <row r="99533">
          <cell r="A99533">
            <v>20547487</v>
          </cell>
          <cell r="B99533">
            <v>40</v>
          </cell>
          <cell r="C99533">
            <v>0</v>
          </cell>
        </row>
        <row r="99534">
          <cell r="A99534">
            <v>20547732</v>
          </cell>
          <cell r="B99534">
            <v>40</v>
          </cell>
          <cell r="C99534">
            <v>0</v>
          </cell>
        </row>
        <row r="99535">
          <cell r="A99535">
            <v>20547732</v>
          </cell>
          <cell r="B99535">
            <v>40</v>
          </cell>
          <cell r="C99535">
            <v>0</v>
          </cell>
        </row>
        <row r="99536">
          <cell r="A99536">
            <v>20547965</v>
          </cell>
          <cell r="B99536">
            <v>40</v>
          </cell>
          <cell r="C99536">
            <v>0</v>
          </cell>
        </row>
        <row r="99537">
          <cell r="A99537">
            <v>20551251</v>
          </cell>
          <cell r="B99537">
            <v>40</v>
          </cell>
          <cell r="C99537">
            <v>0</v>
          </cell>
        </row>
        <row r="99538">
          <cell r="A99538">
            <v>20551343</v>
          </cell>
          <cell r="B99538">
            <v>40</v>
          </cell>
          <cell r="C99538">
            <v>0</v>
          </cell>
        </row>
        <row r="99539">
          <cell r="A99539">
            <v>20551343</v>
          </cell>
          <cell r="B99539">
            <v>40</v>
          </cell>
          <cell r="C99539">
            <v>0</v>
          </cell>
        </row>
        <row r="99540">
          <cell r="A99540">
            <v>20551428</v>
          </cell>
          <cell r="B99540">
            <v>40</v>
          </cell>
          <cell r="C99540">
            <v>0</v>
          </cell>
        </row>
        <row r="99541">
          <cell r="A99541">
            <v>20551428</v>
          </cell>
          <cell r="B99541">
            <v>40</v>
          </cell>
          <cell r="C99541">
            <v>0</v>
          </cell>
        </row>
        <row r="99542">
          <cell r="A99542">
            <v>20539566</v>
          </cell>
          <cell r="B99542">
            <v>40</v>
          </cell>
          <cell r="C99542">
            <v>0</v>
          </cell>
        </row>
        <row r="99543">
          <cell r="A99543">
            <v>20539566</v>
          </cell>
          <cell r="B99543">
            <v>40</v>
          </cell>
          <cell r="C99543">
            <v>0</v>
          </cell>
        </row>
        <row r="99544">
          <cell r="A99544">
            <v>20545822</v>
          </cell>
          <cell r="B99544">
            <v>40</v>
          </cell>
          <cell r="C99544">
            <v>0</v>
          </cell>
        </row>
        <row r="99545">
          <cell r="A99545">
            <v>20545822</v>
          </cell>
          <cell r="B99545">
            <v>40</v>
          </cell>
          <cell r="C99545">
            <v>0</v>
          </cell>
        </row>
        <row r="99546">
          <cell r="A99546">
            <v>20550072</v>
          </cell>
          <cell r="B99546">
            <v>40</v>
          </cell>
          <cell r="C99546">
            <v>0</v>
          </cell>
        </row>
        <row r="99547">
          <cell r="A99547">
            <v>20550072</v>
          </cell>
          <cell r="B99547">
            <v>40</v>
          </cell>
          <cell r="C99547">
            <v>0</v>
          </cell>
        </row>
        <row r="99548">
          <cell r="A99548">
            <v>20550072</v>
          </cell>
          <cell r="B99548">
            <v>40</v>
          </cell>
          <cell r="C99548">
            <v>0</v>
          </cell>
        </row>
        <row r="99549">
          <cell r="A99549">
            <v>20551398</v>
          </cell>
          <cell r="B99549">
            <v>40</v>
          </cell>
          <cell r="C99549">
            <v>0</v>
          </cell>
        </row>
        <row r="99550">
          <cell r="A99550">
            <v>20551402</v>
          </cell>
          <cell r="B99550">
            <v>40</v>
          </cell>
          <cell r="C99550">
            <v>0</v>
          </cell>
        </row>
        <row r="99551">
          <cell r="A99551">
            <v>20551402</v>
          </cell>
          <cell r="B99551">
            <v>40</v>
          </cell>
          <cell r="C99551">
            <v>0</v>
          </cell>
        </row>
        <row r="99552">
          <cell r="A99552">
            <v>20551449</v>
          </cell>
          <cell r="B99552">
            <v>40</v>
          </cell>
          <cell r="C99552">
            <v>0</v>
          </cell>
        </row>
        <row r="99553">
          <cell r="A99553">
            <v>20551449</v>
          </cell>
          <cell r="B99553">
            <v>40</v>
          </cell>
          <cell r="C99553">
            <v>0</v>
          </cell>
        </row>
        <row r="99554">
          <cell r="A99554">
            <v>20541034</v>
          </cell>
          <cell r="B99554">
            <v>40</v>
          </cell>
          <cell r="C99554">
            <v>0</v>
          </cell>
        </row>
        <row r="99555">
          <cell r="A99555">
            <v>20545589</v>
          </cell>
          <cell r="B99555">
            <v>40</v>
          </cell>
          <cell r="C99555">
            <v>0</v>
          </cell>
        </row>
        <row r="99556">
          <cell r="A99556">
            <v>20545589</v>
          </cell>
          <cell r="B99556">
            <v>40</v>
          </cell>
          <cell r="C99556">
            <v>0</v>
          </cell>
        </row>
        <row r="99557">
          <cell r="A99557">
            <v>20545823</v>
          </cell>
          <cell r="B99557">
            <v>40</v>
          </cell>
          <cell r="C99557">
            <v>0</v>
          </cell>
        </row>
        <row r="99558">
          <cell r="A99558">
            <v>20551619</v>
          </cell>
          <cell r="B99558">
            <v>40</v>
          </cell>
          <cell r="C99558">
            <v>0</v>
          </cell>
        </row>
        <row r="99559">
          <cell r="A99559">
            <v>20538641</v>
          </cell>
          <cell r="B99559">
            <v>40</v>
          </cell>
          <cell r="C99559">
            <v>0</v>
          </cell>
        </row>
        <row r="99560">
          <cell r="A99560">
            <v>20540317</v>
          </cell>
          <cell r="B99560">
            <v>40</v>
          </cell>
          <cell r="C99560">
            <v>0</v>
          </cell>
        </row>
        <row r="99561">
          <cell r="A99561">
            <v>20540317</v>
          </cell>
          <cell r="B99561">
            <v>40</v>
          </cell>
          <cell r="C99561">
            <v>0</v>
          </cell>
        </row>
        <row r="99562">
          <cell r="A99562">
            <v>20540796</v>
          </cell>
          <cell r="B99562">
            <v>40</v>
          </cell>
          <cell r="C99562">
            <v>0</v>
          </cell>
        </row>
        <row r="99563">
          <cell r="A99563">
            <v>20545361</v>
          </cell>
          <cell r="B99563">
            <v>40</v>
          </cell>
          <cell r="C99563">
            <v>0</v>
          </cell>
        </row>
        <row r="99564">
          <cell r="A99564">
            <v>20546095</v>
          </cell>
          <cell r="B99564">
            <v>40</v>
          </cell>
          <cell r="C99564">
            <v>0</v>
          </cell>
        </row>
        <row r="99565">
          <cell r="A99565">
            <v>20547047</v>
          </cell>
          <cell r="B99565">
            <v>40</v>
          </cell>
          <cell r="C99565">
            <v>0</v>
          </cell>
        </row>
        <row r="99566">
          <cell r="A99566">
            <v>20547047</v>
          </cell>
          <cell r="B99566">
            <v>40</v>
          </cell>
          <cell r="C99566">
            <v>0</v>
          </cell>
        </row>
        <row r="99567">
          <cell r="A99567">
            <v>20547537</v>
          </cell>
          <cell r="B99567">
            <v>40</v>
          </cell>
          <cell r="C99567">
            <v>0</v>
          </cell>
        </row>
        <row r="99568">
          <cell r="A99568">
            <v>20538626</v>
          </cell>
          <cell r="B99568">
            <v>40</v>
          </cell>
          <cell r="C99568">
            <v>0</v>
          </cell>
        </row>
        <row r="99569">
          <cell r="A99569">
            <v>20540559</v>
          </cell>
          <cell r="B99569">
            <v>40</v>
          </cell>
          <cell r="C99569">
            <v>0</v>
          </cell>
        </row>
        <row r="99570">
          <cell r="A99570">
            <v>20540559</v>
          </cell>
          <cell r="B99570">
            <v>40</v>
          </cell>
          <cell r="C99570">
            <v>0</v>
          </cell>
        </row>
        <row r="99571">
          <cell r="A99571">
            <v>20545377</v>
          </cell>
          <cell r="B99571">
            <v>40</v>
          </cell>
          <cell r="C99571">
            <v>0</v>
          </cell>
        </row>
        <row r="99572">
          <cell r="A99572">
            <v>20546347</v>
          </cell>
          <cell r="B99572">
            <v>40</v>
          </cell>
          <cell r="C99572">
            <v>0</v>
          </cell>
        </row>
        <row r="99573">
          <cell r="A99573">
            <v>20546347</v>
          </cell>
          <cell r="B99573">
            <v>40</v>
          </cell>
          <cell r="C99573">
            <v>0</v>
          </cell>
        </row>
        <row r="99574">
          <cell r="A99574">
            <v>20540339</v>
          </cell>
          <cell r="B99574">
            <v>40</v>
          </cell>
          <cell r="C99574">
            <v>0</v>
          </cell>
        </row>
        <row r="99575">
          <cell r="A99575">
            <v>20540339</v>
          </cell>
          <cell r="B99575">
            <v>40</v>
          </cell>
          <cell r="C99575">
            <v>0</v>
          </cell>
        </row>
        <row r="99576">
          <cell r="A99576">
            <v>20529768</v>
          </cell>
          <cell r="B99576">
            <v>40</v>
          </cell>
          <cell r="C99576">
            <v>0</v>
          </cell>
        </row>
        <row r="99577">
          <cell r="A99577">
            <v>20529768</v>
          </cell>
          <cell r="B99577">
            <v>40</v>
          </cell>
          <cell r="C99577">
            <v>0</v>
          </cell>
        </row>
        <row r="99578">
          <cell r="A99578">
            <v>20529768</v>
          </cell>
          <cell r="B99578">
            <v>40</v>
          </cell>
          <cell r="C99578">
            <v>0</v>
          </cell>
        </row>
        <row r="99579">
          <cell r="A99579">
            <v>20528802</v>
          </cell>
          <cell r="B99579">
            <v>40</v>
          </cell>
          <cell r="C99579">
            <v>0</v>
          </cell>
        </row>
        <row r="99580">
          <cell r="A99580">
            <v>20530278</v>
          </cell>
          <cell r="B99580">
            <v>40</v>
          </cell>
          <cell r="C99580">
            <v>0</v>
          </cell>
        </row>
        <row r="99581">
          <cell r="A99581">
            <v>20530278</v>
          </cell>
          <cell r="B99581">
            <v>40</v>
          </cell>
          <cell r="C99581">
            <v>0</v>
          </cell>
        </row>
        <row r="99582">
          <cell r="A99582">
            <v>20536349</v>
          </cell>
          <cell r="B99582">
            <v>40</v>
          </cell>
          <cell r="C99582">
            <v>0</v>
          </cell>
        </row>
        <row r="99583">
          <cell r="A99583">
            <v>20536349</v>
          </cell>
          <cell r="B99583">
            <v>40</v>
          </cell>
          <cell r="C99583">
            <v>0</v>
          </cell>
        </row>
        <row r="99584">
          <cell r="A99584">
            <v>20528096</v>
          </cell>
          <cell r="B99584">
            <v>40</v>
          </cell>
          <cell r="C99584">
            <v>0</v>
          </cell>
        </row>
        <row r="99585">
          <cell r="A99585">
            <v>20528096</v>
          </cell>
          <cell r="B99585">
            <v>40</v>
          </cell>
          <cell r="C99585">
            <v>0</v>
          </cell>
        </row>
        <row r="99586">
          <cell r="A99586">
            <v>20529062</v>
          </cell>
          <cell r="B99586">
            <v>40</v>
          </cell>
          <cell r="C99586">
            <v>0</v>
          </cell>
        </row>
        <row r="99587">
          <cell r="A99587">
            <v>20530047</v>
          </cell>
          <cell r="B99587">
            <v>40</v>
          </cell>
          <cell r="C99587">
            <v>0</v>
          </cell>
        </row>
        <row r="99588">
          <cell r="A99588">
            <v>20530052</v>
          </cell>
          <cell r="B99588">
            <v>40</v>
          </cell>
          <cell r="C99588">
            <v>0</v>
          </cell>
        </row>
        <row r="99589">
          <cell r="A99589">
            <v>20530052</v>
          </cell>
          <cell r="B99589">
            <v>40</v>
          </cell>
          <cell r="C99589">
            <v>0</v>
          </cell>
        </row>
        <row r="99590">
          <cell r="A99590">
            <v>20530287</v>
          </cell>
          <cell r="B99590">
            <v>40</v>
          </cell>
          <cell r="C99590">
            <v>0</v>
          </cell>
        </row>
        <row r="99591">
          <cell r="A99591">
            <v>20530287</v>
          </cell>
          <cell r="B99591">
            <v>40</v>
          </cell>
          <cell r="C99591">
            <v>0</v>
          </cell>
        </row>
        <row r="99592">
          <cell r="A99592">
            <v>20534739</v>
          </cell>
          <cell r="B99592">
            <v>40</v>
          </cell>
          <cell r="C99592">
            <v>0</v>
          </cell>
        </row>
        <row r="99593">
          <cell r="A99593">
            <v>20534739</v>
          </cell>
          <cell r="B99593">
            <v>40</v>
          </cell>
          <cell r="C99593">
            <v>0</v>
          </cell>
        </row>
        <row r="99594">
          <cell r="A99594">
            <v>20537198</v>
          </cell>
          <cell r="B99594">
            <v>40</v>
          </cell>
          <cell r="C99594">
            <v>0</v>
          </cell>
        </row>
        <row r="99595">
          <cell r="A99595">
            <v>20523756</v>
          </cell>
          <cell r="B99595">
            <v>40</v>
          </cell>
          <cell r="C99595">
            <v>0</v>
          </cell>
        </row>
        <row r="99596">
          <cell r="A99596">
            <v>20523756</v>
          </cell>
          <cell r="B99596">
            <v>40</v>
          </cell>
          <cell r="C99596">
            <v>0</v>
          </cell>
        </row>
        <row r="99597">
          <cell r="A99597">
            <v>20523756</v>
          </cell>
          <cell r="B99597">
            <v>40</v>
          </cell>
          <cell r="C99597">
            <v>0</v>
          </cell>
        </row>
        <row r="99598">
          <cell r="A99598">
            <v>20525212</v>
          </cell>
          <cell r="B99598">
            <v>40</v>
          </cell>
          <cell r="C99598">
            <v>0</v>
          </cell>
        </row>
        <row r="99599">
          <cell r="A99599">
            <v>20525212</v>
          </cell>
          <cell r="B99599">
            <v>40</v>
          </cell>
          <cell r="C99599">
            <v>0</v>
          </cell>
        </row>
        <row r="99600">
          <cell r="A99600">
            <v>20525216</v>
          </cell>
          <cell r="B99600">
            <v>40</v>
          </cell>
          <cell r="C99600">
            <v>0</v>
          </cell>
        </row>
        <row r="99601">
          <cell r="A99601">
            <v>20525216</v>
          </cell>
          <cell r="B99601">
            <v>40</v>
          </cell>
          <cell r="C99601">
            <v>0</v>
          </cell>
        </row>
        <row r="99602">
          <cell r="A99602">
            <v>20534516</v>
          </cell>
          <cell r="B99602">
            <v>40</v>
          </cell>
          <cell r="C99602">
            <v>0</v>
          </cell>
        </row>
        <row r="99603">
          <cell r="A99603">
            <v>20537691</v>
          </cell>
          <cell r="B99603">
            <v>40</v>
          </cell>
          <cell r="C99603">
            <v>0</v>
          </cell>
        </row>
        <row r="99604">
          <cell r="A99604">
            <v>20537691</v>
          </cell>
          <cell r="B99604">
            <v>40</v>
          </cell>
          <cell r="C99604">
            <v>0</v>
          </cell>
        </row>
        <row r="99605">
          <cell r="A99605">
            <v>20523526</v>
          </cell>
          <cell r="B99605">
            <v>40</v>
          </cell>
          <cell r="C99605">
            <v>0</v>
          </cell>
        </row>
        <row r="99606">
          <cell r="A99606">
            <v>20523526</v>
          </cell>
          <cell r="B99606">
            <v>40</v>
          </cell>
          <cell r="C99606">
            <v>0</v>
          </cell>
        </row>
        <row r="99607">
          <cell r="A99607">
            <v>20524506</v>
          </cell>
          <cell r="B99607">
            <v>40</v>
          </cell>
          <cell r="C99607">
            <v>0</v>
          </cell>
        </row>
        <row r="99608">
          <cell r="A99608">
            <v>20524506</v>
          </cell>
          <cell r="B99608">
            <v>40</v>
          </cell>
          <cell r="C99608">
            <v>0</v>
          </cell>
        </row>
        <row r="99609">
          <cell r="A99609">
            <v>20530552</v>
          </cell>
          <cell r="B99609">
            <v>40</v>
          </cell>
          <cell r="C99609">
            <v>0</v>
          </cell>
        </row>
        <row r="99610">
          <cell r="A99610">
            <v>20537964</v>
          </cell>
          <cell r="B99610">
            <v>40</v>
          </cell>
          <cell r="C99610">
            <v>0</v>
          </cell>
        </row>
        <row r="99611">
          <cell r="A99611">
            <v>20538092</v>
          </cell>
          <cell r="B99611">
            <v>40</v>
          </cell>
          <cell r="C99611">
            <v>0</v>
          </cell>
        </row>
        <row r="99612">
          <cell r="A99612">
            <v>20538092</v>
          </cell>
          <cell r="B99612">
            <v>40</v>
          </cell>
          <cell r="C99612">
            <v>0</v>
          </cell>
        </row>
        <row r="99613">
          <cell r="A99613">
            <v>20523791</v>
          </cell>
          <cell r="B99613">
            <v>40</v>
          </cell>
          <cell r="C99613">
            <v>0</v>
          </cell>
        </row>
        <row r="99614">
          <cell r="A99614">
            <v>20523791</v>
          </cell>
          <cell r="B99614">
            <v>40</v>
          </cell>
          <cell r="C99614">
            <v>0</v>
          </cell>
        </row>
        <row r="99615">
          <cell r="A99615">
            <v>20524757</v>
          </cell>
          <cell r="B99615">
            <v>40</v>
          </cell>
          <cell r="C99615">
            <v>0</v>
          </cell>
        </row>
        <row r="99616">
          <cell r="A99616">
            <v>20524757</v>
          </cell>
          <cell r="B99616">
            <v>40</v>
          </cell>
          <cell r="C99616">
            <v>0</v>
          </cell>
        </row>
        <row r="99617">
          <cell r="A99617">
            <v>20526444</v>
          </cell>
          <cell r="B99617">
            <v>40</v>
          </cell>
          <cell r="C99617">
            <v>0</v>
          </cell>
        </row>
        <row r="99618">
          <cell r="A99618">
            <v>20526444</v>
          </cell>
          <cell r="B99618">
            <v>40</v>
          </cell>
          <cell r="C99618">
            <v>0</v>
          </cell>
        </row>
        <row r="99619">
          <cell r="A99619">
            <v>20526929</v>
          </cell>
          <cell r="B99619">
            <v>40</v>
          </cell>
          <cell r="C99619">
            <v>0</v>
          </cell>
        </row>
        <row r="99620">
          <cell r="A99620">
            <v>20526929</v>
          </cell>
          <cell r="B99620">
            <v>40</v>
          </cell>
          <cell r="C99620">
            <v>0</v>
          </cell>
        </row>
        <row r="99621">
          <cell r="A99621">
            <v>20526929</v>
          </cell>
          <cell r="B99621">
            <v>40</v>
          </cell>
          <cell r="C99621">
            <v>0</v>
          </cell>
        </row>
        <row r="99622">
          <cell r="A99622">
            <v>20526929</v>
          </cell>
          <cell r="B99622">
            <v>40</v>
          </cell>
          <cell r="C99622">
            <v>0</v>
          </cell>
        </row>
        <row r="99623">
          <cell r="A99623">
            <v>20527178</v>
          </cell>
          <cell r="B99623">
            <v>40</v>
          </cell>
          <cell r="C99623">
            <v>0</v>
          </cell>
        </row>
        <row r="99624">
          <cell r="A99624">
            <v>20527178</v>
          </cell>
          <cell r="B99624">
            <v>40</v>
          </cell>
          <cell r="C99624">
            <v>0</v>
          </cell>
        </row>
        <row r="99625">
          <cell r="A99625">
            <v>20528140</v>
          </cell>
          <cell r="B99625">
            <v>40</v>
          </cell>
          <cell r="C99625">
            <v>0</v>
          </cell>
        </row>
        <row r="99626">
          <cell r="A99626">
            <v>20528140</v>
          </cell>
          <cell r="B99626">
            <v>40</v>
          </cell>
          <cell r="C99626">
            <v>0</v>
          </cell>
        </row>
        <row r="99627">
          <cell r="A99627">
            <v>20530335</v>
          </cell>
          <cell r="B99627">
            <v>40</v>
          </cell>
          <cell r="C99627">
            <v>0</v>
          </cell>
        </row>
        <row r="99628">
          <cell r="A99628">
            <v>20530335</v>
          </cell>
          <cell r="B99628">
            <v>40</v>
          </cell>
          <cell r="C99628">
            <v>0</v>
          </cell>
        </row>
        <row r="99629">
          <cell r="A99629">
            <v>20534792</v>
          </cell>
          <cell r="B99629">
            <v>40</v>
          </cell>
          <cell r="C99629">
            <v>0</v>
          </cell>
        </row>
        <row r="99630">
          <cell r="A99630">
            <v>20534792</v>
          </cell>
          <cell r="B99630">
            <v>40</v>
          </cell>
          <cell r="C99630">
            <v>0</v>
          </cell>
        </row>
        <row r="99631">
          <cell r="A99631">
            <v>20538340</v>
          </cell>
          <cell r="B99631">
            <v>40</v>
          </cell>
          <cell r="C99631">
            <v>0</v>
          </cell>
        </row>
        <row r="99632">
          <cell r="A99632">
            <v>20538340</v>
          </cell>
          <cell r="B99632">
            <v>40</v>
          </cell>
          <cell r="C99632">
            <v>0</v>
          </cell>
        </row>
        <row r="99633">
          <cell r="A99633">
            <v>20524053</v>
          </cell>
          <cell r="B99633">
            <v>40</v>
          </cell>
          <cell r="C99633">
            <v>0</v>
          </cell>
        </row>
        <row r="99634">
          <cell r="A99634">
            <v>20524053</v>
          </cell>
          <cell r="B99634">
            <v>40</v>
          </cell>
          <cell r="C99634">
            <v>0</v>
          </cell>
        </row>
        <row r="99635">
          <cell r="A99635">
            <v>20525740</v>
          </cell>
          <cell r="B99635">
            <v>40</v>
          </cell>
          <cell r="C99635">
            <v>0</v>
          </cell>
        </row>
        <row r="99636">
          <cell r="A99636">
            <v>20525740</v>
          </cell>
          <cell r="B99636">
            <v>40</v>
          </cell>
          <cell r="C99636">
            <v>0</v>
          </cell>
        </row>
        <row r="99637">
          <cell r="A99637">
            <v>20525744</v>
          </cell>
          <cell r="B99637">
            <v>40</v>
          </cell>
          <cell r="C99637">
            <v>0</v>
          </cell>
        </row>
        <row r="99638">
          <cell r="A99638">
            <v>20525744</v>
          </cell>
          <cell r="B99638">
            <v>40</v>
          </cell>
          <cell r="C99638">
            <v>0</v>
          </cell>
        </row>
        <row r="99639">
          <cell r="A99639">
            <v>20527907</v>
          </cell>
          <cell r="B99639">
            <v>40</v>
          </cell>
          <cell r="C99639">
            <v>0</v>
          </cell>
        </row>
        <row r="99640">
          <cell r="A99640">
            <v>20527907</v>
          </cell>
          <cell r="B99640">
            <v>40</v>
          </cell>
          <cell r="C99640">
            <v>0</v>
          </cell>
        </row>
        <row r="99641">
          <cell r="A99641">
            <v>20529629</v>
          </cell>
          <cell r="B99641">
            <v>40</v>
          </cell>
          <cell r="C99641">
            <v>0</v>
          </cell>
        </row>
        <row r="99642">
          <cell r="A99642">
            <v>20529629</v>
          </cell>
          <cell r="B99642">
            <v>40</v>
          </cell>
          <cell r="C99642">
            <v>0</v>
          </cell>
        </row>
        <row r="99643">
          <cell r="A99643">
            <v>20530107</v>
          </cell>
          <cell r="B99643">
            <v>40</v>
          </cell>
          <cell r="C99643">
            <v>0</v>
          </cell>
        </row>
        <row r="99644">
          <cell r="A99644">
            <v>20530107</v>
          </cell>
          <cell r="B99644">
            <v>40</v>
          </cell>
          <cell r="C99644">
            <v>0</v>
          </cell>
        </row>
        <row r="99645">
          <cell r="A99645">
            <v>20534796</v>
          </cell>
          <cell r="B99645">
            <v>40</v>
          </cell>
          <cell r="C99645">
            <v>0</v>
          </cell>
        </row>
        <row r="99646">
          <cell r="A99646">
            <v>20534796</v>
          </cell>
          <cell r="B99646">
            <v>40</v>
          </cell>
          <cell r="C99646">
            <v>0</v>
          </cell>
        </row>
        <row r="99647">
          <cell r="A99647">
            <v>20523585</v>
          </cell>
          <cell r="B99647">
            <v>40</v>
          </cell>
          <cell r="C99647">
            <v>0</v>
          </cell>
        </row>
        <row r="99648">
          <cell r="A99648">
            <v>20523585</v>
          </cell>
          <cell r="B99648">
            <v>40</v>
          </cell>
          <cell r="C99648">
            <v>0</v>
          </cell>
        </row>
        <row r="99649">
          <cell r="A99649">
            <v>20528173</v>
          </cell>
          <cell r="B99649">
            <v>40</v>
          </cell>
          <cell r="C99649">
            <v>0</v>
          </cell>
        </row>
        <row r="99650">
          <cell r="A99650">
            <v>20528173</v>
          </cell>
          <cell r="B99650">
            <v>40</v>
          </cell>
          <cell r="C99650">
            <v>0</v>
          </cell>
        </row>
        <row r="99651">
          <cell r="A99651">
            <v>20528173</v>
          </cell>
          <cell r="B99651">
            <v>40</v>
          </cell>
          <cell r="C99651">
            <v>0</v>
          </cell>
        </row>
        <row r="99652">
          <cell r="A99652">
            <v>20528652</v>
          </cell>
          <cell r="B99652">
            <v>40</v>
          </cell>
          <cell r="C99652">
            <v>0</v>
          </cell>
        </row>
        <row r="99653">
          <cell r="A99653">
            <v>20528652</v>
          </cell>
          <cell r="B99653">
            <v>40</v>
          </cell>
          <cell r="C99653">
            <v>0</v>
          </cell>
        </row>
        <row r="99654">
          <cell r="A99654">
            <v>20528652</v>
          </cell>
          <cell r="B99654">
            <v>40</v>
          </cell>
          <cell r="C99654">
            <v>0</v>
          </cell>
        </row>
        <row r="99655">
          <cell r="A99655">
            <v>20528652</v>
          </cell>
          <cell r="B99655">
            <v>40</v>
          </cell>
          <cell r="C99655">
            <v>0</v>
          </cell>
        </row>
        <row r="99656">
          <cell r="A99656">
            <v>20528652</v>
          </cell>
          <cell r="B99656">
            <v>40</v>
          </cell>
          <cell r="C99656">
            <v>0</v>
          </cell>
        </row>
        <row r="99657">
          <cell r="A99657">
            <v>20530119</v>
          </cell>
          <cell r="B99657">
            <v>40</v>
          </cell>
          <cell r="C99657">
            <v>0</v>
          </cell>
        </row>
        <row r="99658">
          <cell r="A99658">
            <v>20530119</v>
          </cell>
          <cell r="B99658">
            <v>40</v>
          </cell>
          <cell r="C99658">
            <v>0</v>
          </cell>
        </row>
        <row r="99659">
          <cell r="A99659">
            <v>20530119</v>
          </cell>
          <cell r="B99659">
            <v>40</v>
          </cell>
          <cell r="C99659">
            <v>0</v>
          </cell>
        </row>
        <row r="99660">
          <cell r="A99660">
            <v>20531319</v>
          </cell>
          <cell r="B99660">
            <v>40</v>
          </cell>
          <cell r="C99660">
            <v>0</v>
          </cell>
        </row>
        <row r="99661">
          <cell r="A99661">
            <v>20531319</v>
          </cell>
          <cell r="B99661">
            <v>40</v>
          </cell>
          <cell r="C99661">
            <v>0</v>
          </cell>
        </row>
        <row r="99662">
          <cell r="A99662">
            <v>20531319</v>
          </cell>
          <cell r="B99662">
            <v>40</v>
          </cell>
          <cell r="C99662">
            <v>0</v>
          </cell>
        </row>
        <row r="99663">
          <cell r="A99663">
            <v>20536610</v>
          </cell>
          <cell r="B99663">
            <v>40</v>
          </cell>
          <cell r="C99663">
            <v>0</v>
          </cell>
        </row>
        <row r="99664">
          <cell r="A99664">
            <v>20536610</v>
          </cell>
          <cell r="B99664">
            <v>40</v>
          </cell>
          <cell r="C99664">
            <v>0</v>
          </cell>
        </row>
        <row r="99665">
          <cell r="A99665">
            <v>20536827</v>
          </cell>
          <cell r="B99665">
            <v>40</v>
          </cell>
          <cell r="C99665">
            <v>0</v>
          </cell>
        </row>
        <row r="99666">
          <cell r="A99666">
            <v>20536827</v>
          </cell>
          <cell r="B99666">
            <v>40</v>
          </cell>
          <cell r="C99666">
            <v>0</v>
          </cell>
        </row>
        <row r="99667">
          <cell r="A99667">
            <v>20536829</v>
          </cell>
          <cell r="B99667">
            <v>40</v>
          </cell>
          <cell r="C99667">
            <v>0</v>
          </cell>
        </row>
        <row r="99668">
          <cell r="A99668">
            <v>20536962</v>
          </cell>
          <cell r="B99668">
            <v>40</v>
          </cell>
          <cell r="C99668">
            <v>0</v>
          </cell>
        </row>
        <row r="99669">
          <cell r="A99669">
            <v>20536962</v>
          </cell>
          <cell r="B99669">
            <v>40</v>
          </cell>
          <cell r="C99669">
            <v>0</v>
          </cell>
        </row>
        <row r="99670">
          <cell r="A99670">
            <v>20523835</v>
          </cell>
          <cell r="B99670">
            <v>40</v>
          </cell>
          <cell r="C99670">
            <v>0</v>
          </cell>
        </row>
        <row r="99671">
          <cell r="A99671">
            <v>20527225</v>
          </cell>
          <cell r="B99671">
            <v>40</v>
          </cell>
          <cell r="C99671">
            <v>0</v>
          </cell>
        </row>
        <row r="99672">
          <cell r="A99672">
            <v>20527225</v>
          </cell>
          <cell r="B99672">
            <v>40</v>
          </cell>
          <cell r="C99672">
            <v>0</v>
          </cell>
        </row>
        <row r="99673">
          <cell r="A99673">
            <v>20527461</v>
          </cell>
          <cell r="B99673">
            <v>40</v>
          </cell>
          <cell r="C99673">
            <v>0</v>
          </cell>
        </row>
        <row r="99674">
          <cell r="A99674">
            <v>20527461</v>
          </cell>
          <cell r="B99674">
            <v>40</v>
          </cell>
          <cell r="C99674">
            <v>0</v>
          </cell>
        </row>
        <row r="99675">
          <cell r="A99675">
            <v>20527461</v>
          </cell>
          <cell r="B99675">
            <v>40</v>
          </cell>
          <cell r="C99675">
            <v>0</v>
          </cell>
        </row>
        <row r="99676">
          <cell r="A99676">
            <v>20528427</v>
          </cell>
          <cell r="B99676">
            <v>40</v>
          </cell>
          <cell r="C99676">
            <v>0</v>
          </cell>
        </row>
        <row r="99677">
          <cell r="A99677">
            <v>20528427</v>
          </cell>
          <cell r="B99677">
            <v>40</v>
          </cell>
          <cell r="C99677">
            <v>0</v>
          </cell>
        </row>
        <row r="99678">
          <cell r="A99678">
            <v>20537282</v>
          </cell>
          <cell r="B99678">
            <v>40</v>
          </cell>
          <cell r="C99678">
            <v>0</v>
          </cell>
        </row>
        <row r="99679">
          <cell r="A99679">
            <v>20523845</v>
          </cell>
          <cell r="B99679">
            <v>40</v>
          </cell>
          <cell r="C99679">
            <v>0</v>
          </cell>
        </row>
        <row r="99680">
          <cell r="A99680">
            <v>20523845</v>
          </cell>
          <cell r="B99680">
            <v>40</v>
          </cell>
          <cell r="C99680">
            <v>0</v>
          </cell>
        </row>
        <row r="99681">
          <cell r="A99681">
            <v>20523845</v>
          </cell>
          <cell r="B99681">
            <v>40</v>
          </cell>
          <cell r="C99681">
            <v>0</v>
          </cell>
        </row>
        <row r="99682">
          <cell r="A99682">
            <v>20525562</v>
          </cell>
          <cell r="B99682">
            <v>40</v>
          </cell>
          <cell r="C99682">
            <v>0</v>
          </cell>
        </row>
        <row r="99683">
          <cell r="A99683">
            <v>20525562</v>
          </cell>
          <cell r="B99683">
            <v>40</v>
          </cell>
          <cell r="C99683">
            <v>0</v>
          </cell>
        </row>
        <row r="99684">
          <cell r="A99684">
            <v>20525565</v>
          </cell>
          <cell r="B99684">
            <v>40</v>
          </cell>
          <cell r="C99684">
            <v>0</v>
          </cell>
        </row>
        <row r="99685">
          <cell r="A99685">
            <v>20527948</v>
          </cell>
          <cell r="B99685">
            <v>40</v>
          </cell>
          <cell r="C99685">
            <v>0</v>
          </cell>
        </row>
        <row r="99686">
          <cell r="A99686">
            <v>20528435</v>
          </cell>
          <cell r="B99686">
            <v>40</v>
          </cell>
          <cell r="C99686">
            <v>0</v>
          </cell>
        </row>
        <row r="99687">
          <cell r="A99687">
            <v>20528435</v>
          </cell>
          <cell r="B99687">
            <v>40</v>
          </cell>
          <cell r="C99687">
            <v>0</v>
          </cell>
        </row>
        <row r="99688">
          <cell r="A99688">
            <v>20529168</v>
          </cell>
          <cell r="B99688">
            <v>40</v>
          </cell>
          <cell r="C99688">
            <v>0</v>
          </cell>
        </row>
        <row r="99689">
          <cell r="A99689">
            <v>20529168</v>
          </cell>
          <cell r="B99689">
            <v>40</v>
          </cell>
          <cell r="C99689">
            <v>0</v>
          </cell>
        </row>
        <row r="99690">
          <cell r="A99690">
            <v>20535602</v>
          </cell>
          <cell r="B99690">
            <v>40</v>
          </cell>
          <cell r="C99690">
            <v>0</v>
          </cell>
        </row>
        <row r="99691">
          <cell r="A99691">
            <v>20535602</v>
          </cell>
          <cell r="B99691">
            <v>40</v>
          </cell>
          <cell r="C99691">
            <v>0</v>
          </cell>
        </row>
        <row r="99692">
          <cell r="A99692">
            <v>20535657</v>
          </cell>
          <cell r="B99692">
            <v>40</v>
          </cell>
          <cell r="C99692">
            <v>0</v>
          </cell>
        </row>
        <row r="99693">
          <cell r="A99693">
            <v>20535657</v>
          </cell>
          <cell r="B99693">
            <v>40</v>
          </cell>
          <cell r="C99693">
            <v>0</v>
          </cell>
        </row>
        <row r="99694">
          <cell r="A99694">
            <v>20535735</v>
          </cell>
          <cell r="B99694">
            <v>40</v>
          </cell>
          <cell r="C99694">
            <v>0</v>
          </cell>
        </row>
        <row r="99695">
          <cell r="A99695">
            <v>20535838</v>
          </cell>
          <cell r="B99695">
            <v>40</v>
          </cell>
          <cell r="C99695">
            <v>0</v>
          </cell>
        </row>
        <row r="99696">
          <cell r="A99696">
            <v>20535838</v>
          </cell>
          <cell r="B99696">
            <v>40</v>
          </cell>
          <cell r="C99696">
            <v>0</v>
          </cell>
        </row>
        <row r="99697">
          <cell r="A99697">
            <v>20525083</v>
          </cell>
          <cell r="B99697">
            <v>40</v>
          </cell>
          <cell r="C99697">
            <v>0</v>
          </cell>
        </row>
        <row r="99698">
          <cell r="A99698">
            <v>20525083</v>
          </cell>
          <cell r="B99698">
            <v>40</v>
          </cell>
          <cell r="C99698">
            <v>0</v>
          </cell>
        </row>
        <row r="99699">
          <cell r="A99699">
            <v>20525083</v>
          </cell>
          <cell r="B99699">
            <v>40</v>
          </cell>
          <cell r="C99699">
            <v>0</v>
          </cell>
        </row>
        <row r="99700">
          <cell r="A99700">
            <v>20525809</v>
          </cell>
          <cell r="B99700">
            <v>40</v>
          </cell>
          <cell r="C99700">
            <v>0</v>
          </cell>
        </row>
        <row r="99701">
          <cell r="A99701">
            <v>20525809</v>
          </cell>
          <cell r="B99701">
            <v>40</v>
          </cell>
          <cell r="C99701">
            <v>0</v>
          </cell>
        </row>
        <row r="99702">
          <cell r="A99702">
            <v>20529189</v>
          </cell>
          <cell r="B99702">
            <v>40</v>
          </cell>
          <cell r="C99702">
            <v>0</v>
          </cell>
        </row>
        <row r="99703">
          <cell r="A99703">
            <v>20534624</v>
          </cell>
          <cell r="B99703">
            <v>40</v>
          </cell>
          <cell r="C99703">
            <v>0</v>
          </cell>
        </row>
        <row r="99704">
          <cell r="A99704">
            <v>20534624</v>
          </cell>
          <cell r="B99704">
            <v>40</v>
          </cell>
          <cell r="C99704">
            <v>0</v>
          </cell>
        </row>
        <row r="99705">
          <cell r="A99705">
            <v>20534859</v>
          </cell>
          <cell r="B99705">
            <v>40</v>
          </cell>
          <cell r="C99705">
            <v>0</v>
          </cell>
        </row>
        <row r="99706">
          <cell r="A99706">
            <v>20534859</v>
          </cell>
          <cell r="B99706">
            <v>40</v>
          </cell>
          <cell r="C99706">
            <v>0</v>
          </cell>
        </row>
        <row r="99707">
          <cell r="A99707">
            <v>20535706</v>
          </cell>
          <cell r="B99707">
            <v>40</v>
          </cell>
          <cell r="C99707">
            <v>0</v>
          </cell>
        </row>
        <row r="99708">
          <cell r="A99708">
            <v>20535706</v>
          </cell>
          <cell r="B99708">
            <v>40</v>
          </cell>
          <cell r="C99708">
            <v>0</v>
          </cell>
        </row>
        <row r="99709">
          <cell r="A99709">
            <v>20535754</v>
          </cell>
          <cell r="B99709">
            <v>40</v>
          </cell>
          <cell r="C99709">
            <v>0</v>
          </cell>
        </row>
        <row r="99710">
          <cell r="A99710">
            <v>20525825</v>
          </cell>
          <cell r="B99710">
            <v>40</v>
          </cell>
          <cell r="C99710">
            <v>0</v>
          </cell>
        </row>
        <row r="99711">
          <cell r="A99711">
            <v>20525825</v>
          </cell>
          <cell r="B99711">
            <v>40</v>
          </cell>
          <cell r="C99711">
            <v>0</v>
          </cell>
        </row>
        <row r="99712">
          <cell r="A99712">
            <v>20527501</v>
          </cell>
          <cell r="B99712">
            <v>40</v>
          </cell>
          <cell r="C99712">
            <v>0</v>
          </cell>
        </row>
        <row r="99713">
          <cell r="A99713">
            <v>20528960</v>
          </cell>
          <cell r="B99713">
            <v>40</v>
          </cell>
          <cell r="C99713">
            <v>0</v>
          </cell>
        </row>
        <row r="99714">
          <cell r="A99714">
            <v>20528960</v>
          </cell>
          <cell r="B99714">
            <v>40</v>
          </cell>
          <cell r="C99714">
            <v>0</v>
          </cell>
        </row>
        <row r="99715">
          <cell r="A99715">
            <v>20528960</v>
          </cell>
          <cell r="B99715">
            <v>40</v>
          </cell>
          <cell r="C99715">
            <v>0</v>
          </cell>
        </row>
        <row r="99716">
          <cell r="A99716">
            <v>20530187</v>
          </cell>
          <cell r="B99716">
            <v>40</v>
          </cell>
          <cell r="C99716">
            <v>0</v>
          </cell>
        </row>
        <row r="99717">
          <cell r="A99717">
            <v>20535765</v>
          </cell>
          <cell r="B99717">
            <v>40</v>
          </cell>
          <cell r="C99717">
            <v>0</v>
          </cell>
        </row>
        <row r="99718">
          <cell r="A99718">
            <v>20535765</v>
          </cell>
          <cell r="B99718">
            <v>40</v>
          </cell>
          <cell r="C99718">
            <v>0</v>
          </cell>
        </row>
        <row r="99719">
          <cell r="A99719">
            <v>20535765</v>
          </cell>
          <cell r="B99719">
            <v>40</v>
          </cell>
          <cell r="C99719">
            <v>0</v>
          </cell>
        </row>
        <row r="99720">
          <cell r="A99720">
            <v>20536229</v>
          </cell>
          <cell r="B99720">
            <v>40</v>
          </cell>
          <cell r="C99720">
            <v>0</v>
          </cell>
        </row>
        <row r="99721">
          <cell r="A99721">
            <v>20536229</v>
          </cell>
          <cell r="B99721">
            <v>40</v>
          </cell>
          <cell r="C99721">
            <v>0</v>
          </cell>
        </row>
        <row r="99722">
          <cell r="A99722">
            <v>20536292</v>
          </cell>
          <cell r="B99722">
            <v>40</v>
          </cell>
          <cell r="C99722">
            <v>0</v>
          </cell>
        </row>
        <row r="99723">
          <cell r="A99723">
            <v>20536360</v>
          </cell>
          <cell r="B99723">
            <v>40</v>
          </cell>
          <cell r="C99723">
            <v>0</v>
          </cell>
        </row>
        <row r="99724">
          <cell r="A99724">
            <v>20536360</v>
          </cell>
          <cell r="B99724">
            <v>40</v>
          </cell>
          <cell r="C99724">
            <v>0</v>
          </cell>
        </row>
        <row r="99725">
          <cell r="A99725">
            <v>20536395</v>
          </cell>
          <cell r="B99725">
            <v>40</v>
          </cell>
          <cell r="C99725">
            <v>0</v>
          </cell>
        </row>
        <row r="99726">
          <cell r="A99726">
            <v>20536395</v>
          </cell>
          <cell r="B99726">
            <v>40</v>
          </cell>
          <cell r="C99726">
            <v>0</v>
          </cell>
        </row>
        <row r="99727">
          <cell r="A99727">
            <v>20536434</v>
          </cell>
          <cell r="B99727">
            <v>40</v>
          </cell>
          <cell r="C99727">
            <v>0</v>
          </cell>
        </row>
        <row r="99728">
          <cell r="A99728">
            <v>20523654</v>
          </cell>
          <cell r="B99728">
            <v>40</v>
          </cell>
          <cell r="C99728">
            <v>0</v>
          </cell>
        </row>
        <row r="99729">
          <cell r="A99729">
            <v>20523654</v>
          </cell>
          <cell r="B99729">
            <v>40</v>
          </cell>
          <cell r="C99729">
            <v>0</v>
          </cell>
        </row>
        <row r="99730">
          <cell r="A99730">
            <v>20527995</v>
          </cell>
          <cell r="B99730">
            <v>40</v>
          </cell>
          <cell r="C99730">
            <v>0</v>
          </cell>
        </row>
        <row r="99731">
          <cell r="A99731">
            <v>20527995</v>
          </cell>
          <cell r="B99731">
            <v>40</v>
          </cell>
          <cell r="C99731">
            <v>0</v>
          </cell>
        </row>
        <row r="99732">
          <cell r="A99732">
            <v>20536105</v>
          </cell>
          <cell r="B99732">
            <v>40</v>
          </cell>
          <cell r="C99732">
            <v>0</v>
          </cell>
        </row>
        <row r="99733">
          <cell r="A99733">
            <v>20536665</v>
          </cell>
          <cell r="B99733">
            <v>40</v>
          </cell>
          <cell r="C99733">
            <v>0</v>
          </cell>
        </row>
        <row r="99734">
          <cell r="A99734">
            <v>20536665</v>
          </cell>
          <cell r="B99734">
            <v>40</v>
          </cell>
          <cell r="C99734">
            <v>0</v>
          </cell>
        </row>
        <row r="99735">
          <cell r="A99735">
            <v>20536666</v>
          </cell>
          <cell r="B99735">
            <v>40</v>
          </cell>
          <cell r="C99735">
            <v>0</v>
          </cell>
        </row>
        <row r="99736">
          <cell r="A99736">
            <v>20536666</v>
          </cell>
          <cell r="B99736">
            <v>40</v>
          </cell>
          <cell r="C99736">
            <v>0</v>
          </cell>
        </row>
        <row r="99737">
          <cell r="A99737">
            <v>20536859</v>
          </cell>
          <cell r="B99737">
            <v>40</v>
          </cell>
          <cell r="C99737">
            <v>0</v>
          </cell>
        </row>
        <row r="99738">
          <cell r="A99738">
            <v>20524646</v>
          </cell>
          <cell r="B99738">
            <v>40</v>
          </cell>
          <cell r="C99738">
            <v>0</v>
          </cell>
        </row>
        <row r="99739">
          <cell r="A99739">
            <v>20524646</v>
          </cell>
          <cell r="B99739">
            <v>40</v>
          </cell>
          <cell r="C99739">
            <v>0</v>
          </cell>
        </row>
        <row r="99740">
          <cell r="A99740">
            <v>20528754</v>
          </cell>
          <cell r="B99740">
            <v>40</v>
          </cell>
          <cell r="C99740">
            <v>0</v>
          </cell>
        </row>
        <row r="99741">
          <cell r="A99741">
            <v>20528754</v>
          </cell>
          <cell r="B99741">
            <v>40</v>
          </cell>
          <cell r="C99741">
            <v>0</v>
          </cell>
        </row>
        <row r="99742">
          <cell r="A99742">
            <v>20529480</v>
          </cell>
          <cell r="B99742">
            <v>40</v>
          </cell>
          <cell r="C99742">
            <v>0</v>
          </cell>
        </row>
        <row r="99743">
          <cell r="A99743">
            <v>20529480</v>
          </cell>
          <cell r="B99743">
            <v>40</v>
          </cell>
          <cell r="C99743">
            <v>0</v>
          </cell>
        </row>
        <row r="99744">
          <cell r="A99744">
            <v>20529480</v>
          </cell>
          <cell r="B99744">
            <v>40</v>
          </cell>
          <cell r="C99744">
            <v>0</v>
          </cell>
        </row>
        <row r="99745">
          <cell r="A99745">
            <v>20529480</v>
          </cell>
          <cell r="B99745">
            <v>40</v>
          </cell>
          <cell r="C99745">
            <v>0</v>
          </cell>
        </row>
        <row r="99746">
          <cell r="A99746">
            <v>20529480</v>
          </cell>
          <cell r="B99746">
            <v>40</v>
          </cell>
          <cell r="C99746">
            <v>0</v>
          </cell>
        </row>
        <row r="99747">
          <cell r="A99747">
            <v>20529480</v>
          </cell>
          <cell r="B99747">
            <v>40</v>
          </cell>
          <cell r="C99747">
            <v>0</v>
          </cell>
        </row>
        <row r="99748">
          <cell r="A99748">
            <v>20534909</v>
          </cell>
          <cell r="B99748">
            <v>40</v>
          </cell>
          <cell r="C99748">
            <v>0</v>
          </cell>
        </row>
        <row r="99749">
          <cell r="A99749">
            <v>20537341</v>
          </cell>
          <cell r="B99749">
            <v>40</v>
          </cell>
          <cell r="C99749">
            <v>0</v>
          </cell>
        </row>
        <row r="99750">
          <cell r="A99750">
            <v>20537341</v>
          </cell>
          <cell r="B99750">
            <v>40</v>
          </cell>
          <cell r="C99750">
            <v>0</v>
          </cell>
        </row>
        <row r="99751">
          <cell r="A99751">
            <v>20523689</v>
          </cell>
          <cell r="B99751">
            <v>40</v>
          </cell>
          <cell r="C99751">
            <v>0</v>
          </cell>
        </row>
        <row r="99752">
          <cell r="A99752">
            <v>20523689</v>
          </cell>
          <cell r="B99752">
            <v>40</v>
          </cell>
          <cell r="C99752">
            <v>0</v>
          </cell>
        </row>
        <row r="99753">
          <cell r="A99753">
            <v>20523689</v>
          </cell>
          <cell r="B99753">
            <v>40</v>
          </cell>
          <cell r="C99753">
            <v>0</v>
          </cell>
        </row>
        <row r="99754">
          <cell r="A99754">
            <v>20523922</v>
          </cell>
          <cell r="B99754">
            <v>40</v>
          </cell>
          <cell r="C99754">
            <v>0</v>
          </cell>
        </row>
        <row r="99755">
          <cell r="A99755">
            <v>20523922</v>
          </cell>
          <cell r="B99755">
            <v>40</v>
          </cell>
          <cell r="C99755">
            <v>0</v>
          </cell>
        </row>
        <row r="99756">
          <cell r="A99756">
            <v>20526833</v>
          </cell>
          <cell r="B99756">
            <v>40</v>
          </cell>
          <cell r="C99756">
            <v>0</v>
          </cell>
        </row>
        <row r="99757">
          <cell r="A99757">
            <v>20537071</v>
          </cell>
          <cell r="B99757">
            <v>40</v>
          </cell>
          <cell r="C99757">
            <v>0</v>
          </cell>
        </row>
        <row r="99758">
          <cell r="A99758">
            <v>20537071</v>
          </cell>
          <cell r="B99758">
            <v>40</v>
          </cell>
          <cell r="C99758">
            <v>0</v>
          </cell>
        </row>
        <row r="99759">
          <cell r="A99759">
            <v>20537071</v>
          </cell>
          <cell r="B99759">
            <v>40</v>
          </cell>
          <cell r="C99759">
            <v>0</v>
          </cell>
        </row>
        <row r="99760">
          <cell r="A99760">
            <v>20537824</v>
          </cell>
          <cell r="B99760">
            <v>40</v>
          </cell>
          <cell r="C99760">
            <v>0</v>
          </cell>
        </row>
        <row r="99761">
          <cell r="A99761">
            <v>20537362</v>
          </cell>
          <cell r="B99761">
            <v>40</v>
          </cell>
          <cell r="C99761">
            <v>0</v>
          </cell>
        </row>
        <row r="99762">
          <cell r="A99762">
            <v>20537362</v>
          </cell>
          <cell r="B99762">
            <v>40</v>
          </cell>
          <cell r="C99762">
            <v>0</v>
          </cell>
        </row>
        <row r="99763">
          <cell r="A99763">
            <v>20537362</v>
          </cell>
          <cell r="B99763">
            <v>40</v>
          </cell>
          <cell r="C99763">
            <v>0</v>
          </cell>
        </row>
        <row r="99764">
          <cell r="A99764">
            <v>20537362</v>
          </cell>
          <cell r="B99764">
            <v>40</v>
          </cell>
          <cell r="C99764">
            <v>0</v>
          </cell>
        </row>
        <row r="99765">
          <cell r="A99765">
            <v>20537508</v>
          </cell>
          <cell r="B99765">
            <v>40</v>
          </cell>
          <cell r="C99765">
            <v>0</v>
          </cell>
        </row>
        <row r="99766">
          <cell r="A99766">
            <v>20537508</v>
          </cell>
          <cell r="B99766">
            <v>40</v>
          </cell>
          <cell r="C99766">
            <v>0</v>
          </cell>
        </row>
        <row r="99767">
          <cell r="A99767">
            <v>20537539</v>
          </cell>
          <cell r="B99767">
            <v>40</v>
          </cell>
          <cell r="C99767">
            <v>0</v>
          </cell>
        </row>
        <row r="99768">
          <cell r="A99768">
            <v>20537539</v>
          </cell>
          <cell r="B99768">
            <v>40</v>
          </cell>
          <cell r="C99768">
            <v>0</v>
          </cell>
        </row>
        <row r="99769">
          <cell r="A99769">
            <v>20525657</v>
          </cell>
          <cell r="B99769">
            <v>40</v>
          </cell>
          <cell r="C99769">
            <v>0</v>
          </cell>
        </row>
        <row r="99770">
          <cell r="A99770">
            <v>20527557</v>
          </cell>
          <cell r="B99770">
            <v>40</v>
          </cell>
          <cell r="C99770">
            <v>0</v>
          </cell>
        </row>
        <row r="99771">
          <cell r="A99771">
            <v>20527557</v>
          </cell>
          <cell r="B99771">
            <v>40</v>
          </cell>
          <cell r="C99771">
            <v>0</v>
          </cell>
        </row>
        <row r="99772">
          <cell r="A99772">
            <v>20528775</v>
          </cell>
          <cell r="B99772">
            <v>40</v>
          </cell>
          <cell r="C99772">
            <v>0</v>
          </cell>
        </row>
        <row r="99773">
          <cell r="A99773">
            <v>20528775</v>
          </cell>
          <cell r="B99773">
            <v>40</v>
          </cell>
          <cell r="C99773">
            <v>0</v>
          </cell>
        </row>
        <row r="99774">
          <cell r="A99774">
            <v>20537524</v>
          </cell>
          <cell r="B99774">
            <v>40</v>
          </cell>
          <cell r="C99774">
            <v>0</v>
          </cell>
        </row>
        <row r="99775">
          <cell r="A99775">
            <v>20537524</v>
          </cell>
          <cell r="B99775">
            <v>40</v>
          </cell>
          <cell r="C99775">
            <v>0</v>
          </cell>
        </row>
        <row r="99776">
          <cell r="A99776">
            <v>20537643</v>
          </cell>
          <cell r="B99776">
            <v>40</v>
          </cell>
          <cell r="C99776">
            <v>0</v>
          </cell>
        </row>
        <row r="99777">
          <cell r="A99777">
            <v>20537643</v>
          </cell>
          <cell r="B99777">
            <v>40</v>
          </cell>
          <cell r="C99777">
            <v>0</v>
          </cell>
        </row>
        <row r="99778">
          <cell r="A99778">
            <v>20537643</v>
          </cell>
          <cell r="B99778">
            <v>40</v>
          </cell>
          <cell r="C99778">
            <v>0</v>
          </cell>
        </row>
        <row r="99779">
          <cell r="A99779">
            <v>20537643</v>
          </cell>
          <cell r="B99779">
            <v>40</v>
          </cell>
          <cell r="C99779">
            <v>0</v>
          </cell>
        </row>
        <row r="99780">
          <cell r="A99780">
            <v>20526378</v>
          </cell>
          <cell r="B99780">
            <v>40</v>
          </cell>
          <cell r="C99780">
            <v>0</v>
          </cell>
        </row>
        <row r="99781">
          <cell r="A99781">
            <v>20526378</v>
          </cell>
          <cell r="B99781">
            <v>40</v>
          </cell>
          <cell r="C99781">
            <v>0</v>
          </cell>
        </row>
        <row r="99782">
          <cell r="A99782">
            <v>20527577</v>
          </cell>
          <cell r="B99782">
            <v>40</v>
          </cell>
          <cell r="C99782">
            <v>0</v>
          </cell>
        </row>
        <row r="99783">
          <cell r="A99783">
            <v>20574636</v>
          </cell>
          <cell r="B99783">
            <v>40</v>
          </cell>
          <cell r="C99783">
            <v>0</v>
          </cell>
        </row>
        <row r="99784">
          <cell r="A99784">
            <v>20574636</v>
          </cell>
          <cell r="B99784">
            <v>40</v>
          </cell>
          <cell r="C99784">
            <v>0</v>
          </cell>
        </row>
        <row r="99785">
          <cell r="A99785">
            <v>20573711</v>
          </cell>
          <cell r="B99785">
            <v>40</v>
          </cell>
          <cell r="C99785">
            <v>0</v>
          </cell>
        </row>
        <row r="99786">
          <cell r="A99786">
            <v>20573711</v>
          </cell>
          <cell r="B99786">
            <v>40</v>
          </cell>
          <cell r="C99786">
            <v>0</v>
          </cell>
        </row>
        <row r="99787">
          <cell r="A99787">
            <v>20577383</v>
          </cell>
          <cell r="B99787">
            <v>40</v>
          </cell>
          <cell r="C99787">
            <v>0</v>
          </cell>
        </row>
        <row r="99788">
          <cell r="A99788">
            <v>20577383</v>
          </cell>
          <cell r="B99788">
            <v>40</v>
          </cell>
          <cell r="C99788">
            <v>0</v>
          </cell>
        </row>
        <row r="99789">
          <cell r="A99789">
            <v>20577383</v>
          </cell>
          <cell r="B99789">
            <v>40</v>
          </cell>
          <cell r="C99789">
            <v>0</v>
          </cell>
        </row>
        <row r="99790">
          <cell r="A99790">
            <v>20577383</v>
          </cell>
          <cell r="B99790">
            <v>40</v>
          </cell>
          <cell r="C99790">
            <v>0</v>
          </cell>
        </row>
        <row r="99791">
          <cell r="A99791">
            <v>20577383</v>
          </cell>
          <cell r="B99791">
            <v>40</v>
          </cell>
          <cell r="C99791">
            <v>0</v>
          </cell>
        </row>
        <row r="99792">
          <cell r="A99792">
            <v>20572548</v>
          </cell>
          <cell r="B99792">
            <v>40</v>
          </cell>
          <cell r="C99792">
            <v>0</v>
          </cell>
        </row>
        <row r="99793">
          <cell r="A99793">
            <v>20572548</v>
          </cell>
          <cell r="B99793">
            <v>40</v>
          </cell>
          <cell r="C99793">
            <v>0</v>
          </cell>
        </row>
        <row r="99794">
          <cell r="A99794">
            <v>20572788</v>
          </cell>
          <cell r="B99794">
            <v>40</v>
          </cell>
          <cell r="C99794">
            <v>0</v>
          </cell>
        </row>
        <row r="99795">
          <cell r="A99795">
            <v>20572788</v>
          </cell>
          <cell r="B99795">
            <v>40</v>
          </cell>
          <cell r="C99795">
            <v>0</v>
          </cell>
        </row>
        <row r="99796">
          <cell r="A99796">
            <v>20574010</v>
          </cell>
          <cell r="B99796">
            <v>40</v>
          </cell>
          <cell r="C99796">
            <v>0</v>
          </cell>
        </row>
        <row r="99797">
          <cell r="A99797">
            <v>20574010</v>
          </cell>
          <cell r="B99797">
            <v>40</v>
          </cell>
          <cell r="C99797">
            <v>0</v>
          </cell>
        </row>
        <row r="99798">
          <cell r="A99798">
            <v>20574743</v>
          </cell>
          <cell r="B99798">
            <v>40</v>
          </cell>
          <cell r="C99798">
            <v>0</v>
          </cell>
        </row>
        <row r="99799">
          <cell r="A99799">
            <v>20574743</v>
          </cell>
          <cell r="B99799">
            <v>40</v>
          </cell>
          <cell r="C99799">
            <v>0</v>
          </cell>
        </row>
        <row r="99800">
          <cell r="A99800">
            <v>20572826</v>
          </cell>
          <cell r="B99800">
            <v>40</v>
          </cell>
          <cell r="C99800">
            <v>0</v>
          </cell>
        </row>
        <row r="99801">
          <cell r="A99801">
            <v>20572826</v>
          </cell>
          <cell r="B99801">
            <v>40</v>
          </cell>
          <cell r="C99801">
            <v>0</v>
          </cell>
        </row>
        <row r="99802">
          <cell r="A99802">
            <v>20575725</v>
          </cell>
          <cell r="B99802">
            <v>40</v>
          </cell>
          <cell r="C99802">
            <v>0</v>
          </cell>
        </row>
        <row r="99803">
          <cell r="A99803">
            <v>20575725</v>
          </cell>
          <cell r="B99803">
            <v>40</v>
          </cell>
          <cell r="C99803">
            <v>0</v>
          </cell>
        </row>
        <row r="99804">
          <cell r="A99804">
            <v>20573127</v>
          </cell>
          <cell r="B99804">
            <v>40</v>
          </cell>
          <cell r="C99804">
            <v>0</v>
          </cell>
        </row>
        <row r="99805">
          <cell r="A99805">
            <v>20573127</v>
          </cell>
          <cell r="B99805">
            <v>40</v>
          </cell>
          <cell r="C99805">
            <v>0</v>
          </cell>
        </row>
        <row r="99806">
          <cell r="A99806">
            <v>20561322</v>
          </cell>
          <cell r="B99806">
            <v>40</v>
          </cell>
          <cell r="C99806">
            <v>0</v>
          </cell>
        </row>
        <row r="99807">
          <cell r="A99807">
            <v>20554569</v>
          </cell>
          <cell r="B99807">
            <v>40</v>
          </cell>
          <cell r="C99807">
            <v>0</v>
          </cell>
        </row>
        <row r="99808">
          <cell r="A99808">
            <v>20554569</v>
          </cell>
          <cell r="B99808">
            <v>40</v>
          </cell>
          <cell r="C99808">
            <v>0</v>
          </cell>
        </row>
        <row r="99809">
          <cell r="A99809">
            <v>20556005</v>
          </cell>
          <cell r="B99809">
            <v>40</v>
          </cell>
          <cell r="C99809">
            <v>0</v>
          </cell>
        </row>
        <row r="99810">
          <cell r="A99810">
            <v>20556005</v>
          </cell>
          <cell r="B99810">
            <v>40</v>
          </cell>
          <cell r="C99810">
            <v>0</v>
          </cell>
        </row>
        <row r="99811">
          <cell r="A99811">
            <v>20567197</v>
          </cell>
          <cell r="B99811">
            <v>40</v>
          </cell>
          <cell r="C99811">
            <v>0</v>
          </cell>
        </row>
        <row r="99812">
          <cell r="A99812">
            <v>20564197</v>
          </cell>
          <cell r="B99812">
            <v>40</v>
          </cell>
          <cell r="C99812">
            <v>0</v>
          </cell>
        </row>
        <row r="99813">
          <cell r="A99813">
            <v>20564197</v>
          </cell>
          <cell r="B99813">
            <v>40</v>
          </cell>
          <cell r="C99813">
            <v>0</v>
          </cell>
        </row>
        <row r="99814">
          <cell r="A99814">
            <v>20554595</v>
          </cell>
          <cell r="B99814">
            <v>40</v>
          </cell>
          <cell r="C99814">
            <v>0</v>
          </cell>
        </row>
        <row r="99815">
          <cell r="A99815">
            <v>20554595</v>
          </cell>
          <cell r="B99815">
            <v>40</v>
          </cell>
          <cell r="C99815">
            <v>0</v>
          </cell>
        </row>
        <row r="99816">
          <cell r="A99816">
            <v>20554595</v>
          </cell>
          <cell r="B99816">
            <v>40</v>
          </cell>
          <cell r="C99816">
            <v>0</v>
          </cell>
        </row>
        <row r="99817">
          <cell r="A99817">
            <v>20554595</v>
          </cell>
          <cell r="B99817">
            <v>40</v>
          </cell>
          <cell r="C99817">
            <v>0</v>
          </cell>
        </row>
        <row r="99818">
          <cell r="A99818">
            <v>20557243</v>
          </cell>
          <cell r="B99818">
            <v>40</v>
          </cell>
          <cell r="C99818">
            <v>0</v>
          </cell>
        </row>
        <row r="99819">
          <cell r="A99819">
            <v>20557243</v>
          </cell>
          <cell r="B99819">
            <v>40</v>
          </cell>
          <cell r="C99819">
            <v>0</v>
          </cell>
        </row>
        <row r="99820">
          <cell r="A99820">
            <v>20558217</v>
          </cell>
          <cell r="B99820">
            <v>40</v>
          </cell>
          <cell r="C99820">
            <v>0</v>
          </cell>
        </row>
        <row r="99821">
          <cell r="A99821">
            <v>20563556</v>
          </cell>
          <cell r="B99821">
            <v>40</v>
          </cell>
          <cell r="C99821">
            <v>0</v>
          </cell>
        </row>
        <row r="99822">
          <cell r="A99822">
            <v>20555349</v>
          </cell>
          <cell r="B99822">
            <v>40</v>
          </cell>
          <cell r="C99822">
            <v>0</v>
          </cell>
        </row>
        <row r="99823">
          <cell r="A99823">
            <v>20555349</v>
          </cell>
          <cell r="B99823">
            <v>40</v>
          </cell>
          <cell r="C99823">
            <v>0</v>
          </cell>
        </row>
        <row r="99824">
          <cell r="A99824">
            <v>20556564</v>
          </cell>
          <cell r="B99824">
            <v>40</v>
          </cell>
          <cell r="C99824">
            <v>0</v>
          </cell>
        </row>
        <row r="99825">
          <cell r="A99825">
            <v>20556564</v>
          </cell>
          <cell r="B99825">
            <v>40</v>
          </cell>
          <cell r="C99825">
            <v>0</v>
          </cell>
        </row>
        <row r="99826">
          <cell r="A99826">
            <v>20556566</v>
          </cell>
          <cell r="B99826">
            <v>40</v>
          </cell>
          <cell r="C99826">
            <v>0</v>
          </cell>
        </row>
        <row r="99827">
          <cell r="A99827">
            <v>20556566</v>
          </cell>
          <cell r="B99827">
            <v>40</v>
          </cell>
          <cell r="C99827">
            <v>0</v>
          </cell>
        </row>
        <row r="99828">
          <cell r="A99828">
            <v>20559955</v>
          </cell>
          <cell r="B99828">
            <v>40</v>
          </cell>
          <cell r="C99828">
            <v>0</v>
          </cell>
        </row>
        <row r="99829">
          <cell r="A99829">
            <v>20559955</v>
          </cell>
          <cell r="B99829">
            <v>40</v>
          </cell>
          <cell r="C99829">
            <v>0</v>
          </cell>
        </row>
        <row r="99830">
          <cell r="A99830">
            <v>20563353</v>
          </cell>
          <cell r="B99830">
            <v>40</v>
          </cell>
          <cell r="C99830">
            <v>0</v>
          </cell>
        </row>
        <row r="99831">
          <cell r="A99831">
            <v>20563353</v>
          </cell>
          <cell r="B99831">
            <v>40</v>
          </cell>
          <cell r="C99831">
            <v>0</v>
          </cell>
        </row>
        <row r="99832">
          <cell r="A99832">
            <v>20563353</v>
          </cell>
          <cell r="B99832">
            <v>40</v>
          </cell>
          <cell r="C99832">
            <v>0</v>
          </cell>
        </row>
        <row r="99833">
          <cell r="A99833">
            <v>20563353</v>
          </cell>
          <cell r="B99833">
            <v>40</v>
          </cell>
          <cell r="C99833">
            <v>0</v>
          </cell>
        </row>
        <row r="99834">
          <cell r="A99834">
            <v>20554418</v>
          </cell>
          <cell r="B99834">
            <v>40</v>
          </cell>
          <cell r="C99834">
            <v>0</v>
          </cell>
        </row>
        <row r="99835">
          <cell r="A99835">
            <v>20555624</v>
          </cell>
          <cell r="B99835">
            <v>40</v>
          </cell>
          <cell r="C99835">
            <v>0</v>
          </cell>
        </row>
        <row r="99836">
          <cell r="A99836">
            <v>20555624</v>
          </cell>
          <cell r="B99836">
            <v>40</v>
          </cell>
          <cell r="C99836">
            <v>0</v>
          </cell>
        </row>
        <row r="99837">
          <cell r="A99837">
            <v>20561433</v>
          </cell>
          <cell r="B99837">
            <v>40</v>
          </cell>
          <cell r="C99837">
            <v>0</v>
          </cell>
        </row>
        <row r="99838">
          <cell r="A99838">
            <v>20561433</v>
          </cell>
          <cell r="B99838">
            <v>40</v>
          </cell>
          <cell r="C99838">
            <v>0</v>
          </cell>
        </row>
        <row r="99839">
          <cell r="A99839">
            <v>20565029</v>
          </cell>
          <cell r="B99839">
            <v>40</v>
          </cell>
          <cell r="C99839">
            <v>0</v>
          </cell>
        </row>
        <row r="99840">
          <cell r="A99840">
            <v>20554670</v>
          </cell>
          <cell r="B99840">
            <v>40</v>
          </cell>
          <cell r="C99840">
            <v>0</v>
          </cell>
        </row>
        <row r="99841">
          <cell r="A99841">
            <v>20554670</v>
          </cell>
          <cell r="B99841">
            <v>40</v>
          </cell>
          <cell r="C99841">
            <v>0</v>
          </cell>
        </row>
        <row r="99842">
          <cell r="A99842">
            <v>20562674</v>
          </cell>
          <cell r="B99842">
            <v>40</v>
          </cell>
          <cell r="C99842">
            <v>0</v>
          </cell>
        </row>
        <row r="99843">
          <cell r="A99843">
            <v>20554695</v>
          </cell>
          <cell r="B99843">
            <v>40</v>
          </cell>
          <cell r="C99843">
            <v>0</v>
          </cell>
        </row>
        <row r="99844">
          <cell r="A99844">
            <v>20554695</v>
          </cell>
          <cell r="B99844">
            <v>40</v>
          </cell>
          <cell r="C99844">
            <v>0</v>
          </cell>
        </row>
        <row r="99845">
          <cell r="A99845">
            <v>20555189</v>
          </cell>
          <cell r="B99845">
            <v>40</v>
          </cell>
          <cell r="C99845">
            <v>0</v>
          </cell>
        </row>
        <row r="99846">
          <cell r="A99846">
            <v>20555189</v>
          </cell>
          <cell r="B99846">
            <v>40</v>
          </cell>
          <cell r="C99846">
            <v>0</v>
          </cell>
        </row>
        <row r="99847">
          <cell r="A99847">
            <v>20555189</v>
          </cell>
          <cell r="B99847">
            <v>40</v>
          </cell>
          <cell r="C99847">
            <v>0</v>
          </cell>
        </row>
        <row r="99848">
          <cell r="A99848">
            <v>20555189</v>
          </cell>
          <cell r="B99848">
            <v>40</v>
          </cell>
          <cell r="C99848">
            <v>0</v>
          </cell>
        </row>
        <row r="99849">
          <cell r="A99849">
            <v>20555657</v>
          </cell>
          <cell r="B99849">
            <v>40</v>
          </cell>
          <cell r="C99849">
            <v>0</v>
          </cell>
        </row>
        <row r="99850">
          <cell r="A99850">
            <v>20555657</v>
          </cell>
          <cell r="B99850">
            <v>40</v>
          </cell>
          <cell r="C99850">
            <v>0</v>
          </cell>
        </row>
        <row r="99851">
          <cell r="A99851">
            <v>20555442</v>
          </cell>
          <cell r="B99851">
            <v>40</v>
          </cell>
          <cell r="C99851">
            <v>0</v>
          </cell>
        </row>
        <row r="99852">
          <cell r="A99852">
            <v>20563202</v>
          </cell>
          <cell r="B99852">
            <v>40</v>
          </cell>
          <cell r="C99852">
            <v>0</v>
          </cell>
        </row>
        <row r="99853">
          <cell r="A99853">
            <v>20567491</v>
          </cell>
          <cell r="B99853">
            <v>40</v>
          </cell>
          <cell r="C99853">
            <v>0</v>
          </cell>
        </row>
        <row r="99854">
          <cell r="A99854">
            <v>20567491</v>
          </cell>
          <cell r="B99854">
            <v>40</v>
          </cell>
          <cell r="C99854">
            <v>0</v>
          </cell>
        </row>
        <row r="99855">
          <cell r="A99855">
            <v>20555230</v>
          </cell>
          <cell r="B99855">
            <v>40</v>
          </cell>
          <cell r="C99855">
            <v>0</v>
          </cell>
        </row>
        <row r="99856">
          <cell r="A99856">
            <v>20555230</v>
          </cell>
          <cell r="B99856">
            <v>40</v>
          </cell>
          <cell r="C99856">
            <v>0</v>
          </cell>
        </row>
        <row r="99857">
          <cell r="A99857">
            <v>20555230</v>
          </cell>
          <cell r="B99857">
            <v>40</v>
          </cell>
          <cell r="C99857">
            <v>0</v>
          </cell>
        </row>
        <row r="99858">
          <cell r="A99858">
            <v>20555470</v>
          </cell>
          <cell r="B99858">
            <v>40</v>
          </cell>
          <cell r="C99858">
            <v>0</v>
          </cell>
        </row>
        <row r="99859">
          <cell r="A99859">
            <v>20555470</v>
          </cell>
          <cell r="B99859">
            <v>40</v>
          </cell>
          <cell r="C99859">
            <v>0</v>
          </cell>
        </row>
        <row r="99860">
          <cell r="A99860">
            <v>20555470</v>
          </cell>
          <cell r="B99860">
            <v>40</v>
          </cell>
          <cell r="C99860">
            <v>0</v>
          </cell>
        </row>
        <row r="99861">
          <cell r="A99861">
            <v>20555944</v>
          </cell>
          <cell r="B99861">
            <v>40</v>
          </cell>
          <cell r="C99861">
            <v>0</v>
          </cell>
        </row>
        <row r="99862">
          <cell r="A99862">
            <v>20555944</v>
          </cell>
          <cell r="B99862">
            <v>40</v>
          </cell>
          <cell r="C99862">
            <v>0</v>
          </cell>
        </row>
        <row r="99863">
          <cell r="A99863">
            <v>20556674</v>
          </cell>
          <cell r="B99863">
            <v>40</v>
          </cell>
          <cell r="C99863">
            <v>0</v>
          </cell>
        </row>
        <row r="99864">
          <cell r="A99864">
            <v>20556674</v>
          </cell>
          <cell r="B99864">
            <v>40</v>
          </cell>
          <cell r="C99864">
            <v>0</v>
          </cell>
        </row>
        <row r="99865">
          <cell r="A99865">
            <v>20554767</v>
          </cell>
          <cell r="B99865">
            <v>40</v>
          </cell>
          <cell r="C99865">
            <v>0</v>
          </cell>
        </row>
        <row r="99866">
          <cell r="A99866">
            <v>20554767</v>
          </cell>
          <cell r="B99866">
            <v>40</v>
          </cell>
          <cell r="C99866">
            <v>0</v>
          </cell>
        </row>
        <row r="99867">
          <cell r="A99867">
            <v>20555960</v>
          </cell>
          <cell r="B99867">
            <v>40</v>
          </cell>
          <cell r="C99867">
            <v>0</v>
          </cell>
        </row>
        <row r="99868">
          <cell r="A99868">
            <v>20555960</v>
          </cell>
          <cell r="B99868">
            <v>40</v>
          </cell>
          <cell r="C99868">
            <v>0</v>
          </cell>
        </row>
        <row r="99869">
          <cell r="A99869">
            <v>20557660</v>
          </cell>
          <cell r="B99869">
            <v>40</v>
          </cell>
          <cell r="C99869">
            <v>0</v>
          </cell>
        </row>
        <row r="99870">
          <cell r="A99870">
            <v>20562503</v>
          </cell>
          <cell r="B99870">
            <v>40</v>
          </cell>
          <cell r="C99870">
            <v>0</v>
          </cell>
        </row>
        <row r="99871">
          <cell r="A99871">
            <v>20556462</v>
          </cell>
          <cell r="B99871">
            <v>40</v>
          </cell>
          <cell r="C99871">
            <v>0</v>
          </cell>
        </row>
        <row r="99872">
          <cell r="A99872">
            <v>20514575</v>
          </cell>
          <cell r="B99872">
            <v>40</v>
          </cell>
          <cell r="C99872">
            <v>0</v>
          </cell>
        </row>
        <row r="99873">
          <cell r="A99873">
            <v>20514575</v>
          </cell>
          <cell r="B99873">
            <v>40</v>
          </cell>
          <cell r="C99873">
            <v>0</v>
          </cell>
        </row>
        <row r="99874">
          <cell r="A99874">
            <v>20514575</v>
          </cell>
          <cell r="B99874">
            <v>40</v>
          </cell>
          <cell r="C99874">
            <v>0</v>
          </cell>
        </row>
        <row r="99875">
          <cell r="A99875">
            <v>20514816</v>
          </cell>
          <cell r="B99875">
            <v>40</v>
          </cell>
          <cell r="C99875">
            <v>0</v>
          </cell>
        </row>
        <row r="99876">
          <cell r="A99876">
            <v>20514816</v>
          </cell>
          <cell r="B99876">
            <v>40</v>
          </cell>
          <cell r="C99876">
            <v>0</v>
          </cell>
        </row>
        <row r="99877">
          <cell r="A99877">
            <v>20514816</v>
          </cell>
          <cell r="B99877">
            <v>40</v>
          </cell>
          <cell r="C99877">
            <v>0</v>
          </cell>
        </row>
        <row r="99878">
          <cell r="A99878">
            <v>20515536</v>
          </cell>
          <cell r="B99878">
            <v>40</v>
          </cell>
          <cell r="C99878">
            <v>0</v>
          </cell>
        </row>
        <row r="99879">
          <cell r="A99879">
            <v>20515536</v>
          </cell>
          <cell r="B99879">
            <v>40</v>
          </cell>
          <cell r="C99879">
            <v>0</v>
          </cell>
        </row>
        <row r="99880">
          <cell r="A99880">
            <v>20518291</v>
          </cell>
          <cell r="B99880">
            <v>40</v>
          </cell>
          <cell r="C99880">
            <v>0</v>
          </cell>
        </row>
        <row r="99881">
          <cell r="A99881">
            <v>20518291</v>
          </cell>
          <cell r="B99881">
            <v>40</v>
          </cell>
          <cell r="C99881">
            <v>0</v>
          </cell>
        </row>
        <row r="99882">
          <cell r="A99882">
            <v>20518293</v>
          </cell>
          <cell r="B99882">
            <v>40</v>
          </cell>
          <cell r="C99882">
            <v>0</v>
          </cell>
        </row>
        <row r="99883">
          <cell r="A99883">
            <v>20512162</v>
          </cell>
          <cell r="B99883">
            <v>40</v>
          </cell>
          <cell r="C99883">
            <v>0</v>
          </cell>
        </row>
        <row r="99884">
          <cell r="A99884">
            <v>20512162</v>
          </cell>
          <cell r="B99884">
            <v>40</v>
          </cell>
          <cell r="C99884">
            <v>0</v>
          </cell>
        </row>
        <row r="99885">
          <cell r="A99885">
            <v>20513363</v>
          </cell>
          <cell r="B99885">
            <v>40</v>
          </cell>
          <cell r="C99885">
            <v>0</v>
          </cell>
        </row>
        <row r="99886">
          <cell r="A99886">
            <v>20511462</v>
          </cell>
          <cell r="B99886">
            <v>40</v>
          </cell>
          <cell r="C99886">
            <v>0</v>
          </cell>
        </row>
        <row r="99887">
          <cell r="A99887">
            <v>20511462</v>
          </cell>
          <cell r="B99887">
            <v>40</v>
          </cell>
          <cell r="C99887">
            <v>0</v>
          </cell>
        </row>
        <row r="99888">
          <cell r="A99888">
            <v>20514120</v>
          </cell>
          <cell r="B99888">
            <v>40</v>
          </cell>
          <cell r="C99888">
            <v>0</v>
          </cell>
        </row>
        <row r="99889">
          <cell r="A99889">
            <v>20511469</v>
          </cell>
          <cell r="B99889">
            <v>40</v>
          </cell>
          <cell r="C99889">
            <v>0</v>
          </cell>
        </row>
        <row r="99890">
          <cell r="A99890">
            <v>20511469</v>
          </cell>
          <cell r="B99890">
            <v>40</v>
          </cell>
          <cell r="C99890">
            <v>0</v>
          </cell>
        </row>
        <row r="99891">
          <cell r="A99891">
            <v>20513640</v>
          </cell>
          <cell r="B99891">
            <v>40</v>
          </cell>
          <cell r="C99891">
            <v>0</v>
          </cell>
        </row>
        <row r="99892">
          <cell r="A99892">
            <v>20514140</v>
          </cell>
          <cell r="B99892">
            <v>40</v>
          </cell>
          <cell r="C99892">
            <v>0</v>
          </cell>
        </row>
        <row r="99893">
          <cell r="A99893">
            <v>20514140</v>
          </cell>
          <cell r="B99893">
            <v>40</v>
          </cell>
          <cell r="C99893">
            <v>0</v>
          </cell>
        </row>
        <row r="99894">
          <cell r="A99894">
            <v>20514371</v>
          </cell>
          <cell r="B99894">
            <v>40</v>
          </cell>
          <cell r="C99894">
            <v>0</v>
          </cell>
        </row>
        <row r="99895">
          <cell r="A99895">
            <v>20514371</v>
          </cell>
          <cell r="B99895">
            <v>40</v>
          </cell>
          <cell r="C99895">
            <v>0</v>
          </cell>
        </row>
        <row r="99896">
          <cell r="A99896">
            <v>20515341</v>
          </cell>
          <cell r="B99896">
            <v>40</v>
          </cell>
          <cell r="C99896">
            <v>0</v>
          </cell>
        </row>
        <row r="99897">
          <cell r="A99897">
            <v>20517659</v>
          </cell>
          <cell r="B99897">
            <v>40</v>
          </cell>
          <cell r="C99897">
            <v>0</v>
          </cell>
        </row>
        <row r="99898">
          <cell r="A99898">
            <v>20517659</v>
          </cell>
          <cell r="B99898">
            <v>40</v>
          </cell>
          <cell r="C99898">
            <v>0</v>
          </cell>
        </row>
        <row r="99899">
          <cell r="A99899">
            <v>20511249</v>
          </cell>
          <cell r="B99899">
            <v>40</v>
          </cell>
          <cell r="C99899">
            <v>0</v>
          </cell>
        </row>
        <row r="99900">
          <cell r="A99900">
            <v>20511249</v>
          </cell>
          <cell r="B99900">
            <v>40</v>
          </cell>
          <cell r="C99900">
            <v>0</v>
          </cell>
        </row>
        <row r="99901">
          <cell r="A99901">
            <v>20511249</v>
          </cell>
          <cell r="B99901">
            <v>40</v>
          </cell>
          <cell r="C99901">
            <v>0</v>
          </cell>
        </row>
        <row r="99902">
          <cell r="A99902">
            <v>20511973</v>
          </cell>
          <cell r="B99902">
            <v>40</v>
          </cell>
          <cell r="C99902">
            <v>0</v>
          </cell>
        </row>
        <row r="99903">
          <cell r="A99903">
            <v>20511973</v>
          </cell>
          <cell r="B99903">
            <v>40</v>
          </cell>
          <cell r="C99903">
            <v>0</v>
          </cell>
        </row>
        <row r="99904">
          <cell r="A99904">
            <v>20511973</v>
          </cell>
          <cell r="B99904">
            <v>40</v>
          </cell>
          <cell r="C99904">
            <v>0</v>
          </cell>
        </row>
        <row r="99905">
          <cell r="A99905">
            <v>20512214</v>
          </cell>
          <cell r="B99905">
            <v>40</v>
          </cell>
          <cell r="C99905">
            <v>0</v>
          </cell>
        </row>
        <row r="99906">
          <cell r="A99906">
            <v>20515836</v>
          </cell>
          <cell r="B99906">
            <v>40</v>
          </cell>
          <cell r="C99906">
            <v>0</v>
          </cell>
        </row>
        <row r="99907">
          <cell r="A99907">
            <v>20515836</v>
          </cell>
          <cell r="B99907">
            <v>40</v>
          </cell>
          <cell r="C99907">
            <v>0</v>
          </cell>
        </row>
        <row r="99908">
          <cell r="A99908">
            <v>20516322</v>
          </cell>
          <cell r="B99908">
            <v>40</v>
          </cell>
          <cell r="C99908">
            <v>0</v>
          </cell>
        </row>
        <row r="99909">
          <cell r="A99909">
            <v>20516322</v>
          </cell>
          <cell r="B99909">
            <v>40</v>
          </cell>
          <cell r="C99909">
            <v>0</v>
          </cell>
        </row>
        <row r="99910">
          <cell r="A99910">
            <v>20517842</v>
          </cell>
          <cell r="B99910">
            <v>40</v>
          </cell>
          <cell r="C99910">
            <v>0</v>
          </cell>
        </row>
        <row r="99911">
          <cell r="A99911">
            <v>20517842</v>
          </cell>
          <cell r="B99911">
            <v>40</v>
          </cell>
          <cell r="C99911">
            <v>0</v>
          </cell>
        </row>
        <row r="99912">
          <cell r="A99912">
            <v>20519108</v>
          </cell>
          <cell r="B99912">
            <v>40</v>
          </cell>
          <cell r="C99912">
            <v>0</v>
          </cell>
        </row>
        <row r="99913">
          <cell r="A99913">
            <v>20513668</v>
          </cell>
          <cell r="B99913">
            <v>40</v>
          </cell>
          <cell r="C99913">
            <v>0</v>
          </cell>
        </row>
        <row r="99914">
          <cell r="A99914">
            <v>20514158</v>
          </cell>
          <cell r="B99914">
            <v>40</v>
          </cell>
          <cell r="C99914">
            <v>0</v>
          </cell>
        </row>
        <row r="99915">
          <cell r="A99915">
            <v>20514158</v>
          </cell>
          <cell r="B99915">
            <v>40</v>
          </cell>
          <cell r="C99915">
            <v>0</v>
          </cell>
        </row>
        <row r="99916">
          <cell r="A99916">
            <v>20514162</v>
          </cell>
          <cell r="B99916">
            <v>40</v>
          </cell>
          <cell r="C99916">
            <v>0</v>
          </cell>
        </row>
        <row r="99917">
          <cell r="A99917">
            <v>20514890</v>
          </cell>
          <cell r="B99917">
            <v>40</v>
          </cell>
          <cell r="C99917">
            <v>0</v>
          </cell>
        </row>
        <row r="99918">
          <cell r="A99918">
            <v>20514890</v>
          </cell>
          <cell r="B99918">
            <v>40</v>
          </cell>
          <cell r="C99918">
            <v>0</v>
          </cell>
        </row>
        <row r="99919">
          <cell r="A99919">
            <v>20515124</v>
          </cell>
          <cell r="B99919">
            <v>40</v>
          </cell>
          <cell r="C99919">
            <v>0</v>
          </cell>
        </row>
        <row r="99920">
          <cell r="A99920">
            <v>20515124</v>
          </cell>
          <cell r="B99920">
            <v>40</v>
          </cell>
          <cell r="C99920">
            <v>0</v>
          </cell>
        </row>
        <row r="99921">
          <cell r="A99921">
            <v>20518530</v>
          </cell>
          <cell r="B99921">
            <v>40</v>
          </cell>
          <cell r="C99921">
            <v>0</v>
          </cell>
        </row>
        <row r="99922">
          <cell r="A99922">
            <v>20518530</v>
          </cell>
          <cell r="B99922">
            <v>40</v>
          </cell>
          <cell r="C99922">
            <v>0</v>
          </cell>
        </row>
        <row r="99923">
          <cell r="A99923">
            <v>20513208</v>
          </cell>
          <cell r="B99923">
            <v>40</v>
          </cell>
          <cell r="C99923">
            <v>0</v>
          </cell>
        </row>
        <row r="99924">
          <cell r="A99924">
            <v>20513687</v>
          </cell>
          <cell r="B99924">
            <v>40</v>
          </cell>
          <cell r="C99924">
            <v>0</v>
          </cell>
        </row>
        <row r="99925">
          <cell r="A99925">
            <v>20514181</v>
          </cell>
          <cell r="B99925">
            <v>40</v>
          </cell>
          <cell r="C99925">
            <v>0</v>
          </cell>
        </row>
        <row r="99926">
          <cell r="A99926">
            <v>20515618</v>
          </cell>
          <cell r="B99926">
            <v>40</v>
          </cell>
          <cell r="C99926">
            <v>0</v>
          </cell>
        </row>
        <row r="99927">
          <cell r="A99927">
            <v>20515618</v>
          </cell>
          <cell r="B99927">
            <v>40</v>
          </cell>
          <cell r="C99927">
            <v>0</v>
          </cell>
        </row>
        <row r="99928">
          <cell r="A99928">
            <v>20516829</v>
          </cell>
          <cell r="B99928">
            <v>40</v>
          </cell>
          <cell r="C99928">
            <v>0</v>
          </cell>
        </row>
        <row r="99929">
          <cell r="A99929">
            <v>20516829</v>
          </cell>
          <cell r="B99929">
            <v>40</v>
          </cell>
          <cell r="C99929">
            <v>0</v>
          </cell>
        </row>
        <row r="99930">
          <cell r="A99930">
            <v>20513698</v>
          </cell>
          <cell r="B99930">
            <v>40</v>
          </cell>
          <cell r="C99930">
            <v>0</v>
          </cell>
        </row>
        <row r="99931">
          <cell r="A99931">
            <v>20515635</v>
          </cell>
          <cell r="B99931">
            <v>40</v>
          </cell>
          <cell r="C99931">
            <v>0</v>
          </cell>
        </row>
        <row r="99932">
          <cell r="A99932">
            <v>20515635</v>
          </cell>
          <cell r="B99932">
            <v>40</v>
          </cell>
          <cell r="C99932">
            <v>0</v>
          </cell>
        </row>
        <row r="99933">
          <cell r="A99933">
            <v>20515645</v>
          </cell>
          <cell r="B99933">
            <v>40</v>
          </cell>
          <cell r="C99933">
            <v>0</v>
          </cell>
        </row>
        <row r="99934">
          <cell r="A99934">
            <v>20518252</v>
          </cell>
          <cell r="B99934">
            <v>40</v>
          </cell>
          <cell r="C99934">
            <v>0</v>
          </cell>
        </row>
        <row r="99935">
          <cell r="A99935">
            <v>20518252</v>
          </cell>
          <cell r="B99935">
            <v>40</v>
          </cell>
          <cell r="C99935">
            <v>0</v>
          </cell>
        </row>
        <row r="99936">
          <cell r="A99936">
            <v>20518254</v>
          </cell>
          <cell r="B99936">
            <v>40</v>
          </cell>
          <cell r="C99936">
            <v>0</v>
          </cell>
        </row>
        <row r="99937">
          <cell r="A99937">
            <v>20511781</v>
          </cell>
          <cell r="B99937">
            <v>40</v>
          </cell>
          <cell r="C99937">
            <v>0</v>
          </cell>
        </row>
        <row r="99938">
          <cell r="A99938">
            <v>20515414</v>
          </cell>
          <cell r="B99938">
            <v>40</v>
          </cell>
          <cell r="C99938">
            <v>0</v>
          </cell>
        </row>
        <row r="99939">
          <cell r="A99939">
            <v>20515414</v>
          </cell>
          <cell r="B99939">
            <v>40</v>
          </cell>
          <cell r="C99939">
            <v>0</v>
          </cell>
        </row>
        <row r="99940">
          <cell r="A99940">
            <v>20518281</v>
          </cell>
          <cell r="B99940">
            <v>40</v>
          </cell>
          <cell r="C99940">
            <v>0</v>
          </cell>
        </row>
        <row r="99941">
          <cell r="A99941">
            <v>20518762</v>
          </cell>
          <cell r="B99941">
            <v>40</v>
          </cell>
          <cell r="C99941">
            <v>0</v>
          </cell>
        </row>
        <row r="99942">
          <cell r="A99942">
            <v>20511565</v>
          </cell>
          <cell r="B99942">
            <v>40</v>
          </cell>
          <cell r="C99942">
            <v>0</v>
          </cell>
        </row>
        <row r="99943">
          <cell r="A99943">
            <v>20511565</v>
          </cell>
          <cell r="B99943">
            <v>40</v>
          </cell>
          <cell r="C99943">
            <v>0</v>
          </cell>
        </row>
        <row r="99944">
          <cell r="A99944">
            <v>20511565</v>
          </cell>
          <cell r="B99944">
            <v>40</v>
          </cell>
          <cell r="C99944">
            <v>0</v>
          </cell>
        </row>
        <row r="99945">
          <cell r="A99945">
            <v>20512765</v>
          </cell>
          <cell r="B99945">
            <v>40</v>
          </cell>
          <cell r="C99945">
            <v>0</v>
          </cell>
        </row>
        <row r="99946">
          <cell r="A99946">
            <v>20512765</v>
          </cell>
          <cell r="B99946">
            <v>40</v>
          </cell>
          <cell r="C99946">
            <v>0</v>
          </cell>
        </row>
        <row r="99947">
          <cell r="A99947">
            <v>20513964</v>
          </cell>
          <cell r="B99947">
            <v>40</v>
          </cell>
          <cell r="C99947">
            <v>0</v>
          </cell>
        </row>
        <row r="99948">
          <cell r="A99948">
            <v>20514465</v>
          </cell>
          <cell r="B99948">
            <v>40</v>
          </cell>
          <cell r="C99948">
            <v>0</v>
          </cell>
        </row>
        <row r="99949">
          <cell r="A99949">
            <v>20514465</v>
          </cell>
          <cell r="B99949">
            <v>40</v>
          </cell>
          <cell r="C99949">
            <v>0</v>
          </cell>
        </row>
        <row r="99950">
          <cell r="A99950">
            <v>20518779</v>
          </cell>
          <cell r="B99950">
            <v>40</v>
          </cell>
          <cell r="C99950">
            <v>0</v>
          </cell>
        </row>
        <row r="99951">
          <cell r="A99951">
            <v>20518779</v>
          </cell>
          <cell r="B99951">
            <v>40</v>
          </cell>
          <cell r="C99951">
            <v>0</v>
          </cell>
        </row>
        <row r="99952">
          <cell r="A99952">
            <v>20518779</v>
          </cell>
          <cell r="B99952">
            <v>40</v>
          </cell>
          <cell r="C99952">
            <v>0</v>
          </cell>
        </row>
        <row r="99953">
          <cell r="A99953">
            <v>20511571</v>
          </cell>
          <cell r="B99953">
            <v>40</v>
          </cell>
          <cell r="C99953">
            <v>0</v>
          </cell>
        </row>
        <row r="99954">
          <cell r="A99954">
            <v>20511571</v>
          </cell>
          <cell r="B99954">
            <v>40</v>
          </cell>
          <cell r="C99954">
            <v>0</v>
          </cell>
        </row>
        <row r="99955">
          <cell r="A99955">
            <v>20513496</v>
          </cell>
          <cell r="B99955">
            <v>40</v>
          </cell>
          <cell r="C99955">
            <v>0</v>
          </cell>
        </row>
        <row r="99956">
          <cell r="A99956">
            <v>20514236</v>
          </cell>
          <cell r="B99956">
            <v>40</v>
          </cell>
          <cell r="C99956">
            <v>0</v>
          </cell>
        </row>
        <row r="99957">
          <cell r="A99957">
            <v>20513512</v>
          </cell>
          <cell r="B99957">
            <v>40</v>
          </cell>
          <cell r="C99957">
            <v>0</v>
          </cell>
        </row>
        <row r="99958">
          <cell r="A99958">
            <v>20513512</v>
          </cell>
          <cell r="B99958">
            <v>40</v>
          </cell>
          <cell r="C99958">
            <v>0</v>
          </cell>
        </row>
        <row r="99959">
          <cell r="A99959">
            <v>20513054</v>
          </cell>
          <cell r="B99959">
            <v>40</v>
          </cell>
          <cell r="C99959">
            <v>0</v>
          </cell>
        </row>
        <row r="99960">
          <cell r="A99960">
            <v>20513538</v>
          </cell>
          <cell r="B99960">
            <v>40</v>
          </cell>
          <cell r="C99960">
            <v>0</v>
          </cell>
        </row>
        <row r="99961">
          <cell r="A99961">
            <v>20513538</v>
          </cell>
          <cell r="B99961">
            <v>40</v>
          </cell>
          <cell r="C99961">
            <v>0</v>
          </cell>
        </row>
        <row r="99962">
          <cell r="A99962">
            <v>20513538</v>
          </cell>
          <cell r="B99962">
            <v>40</v>
          </cell>
          <cell r="C99962">
            <v>0</v>
          </cell>
        </row>
        <row r="99963">
          <cell r="A99963">
            <v>20513538</v>
          </cell>
          <cell r="B99963">
            <v>40</v>
          </cell>
          <cell r="C99963">
            <v>0</v>
          </cell>
        </row>
        <row r="99964">
          <cell r="A99964">
            <v>20514047</v>
          </cell>
          <cell r="B99964">
            <v>40</v>
          </cell>
          <cell r="C99964">
            <v>0</v>
          </cell>
        </row>
        <row r="99965">
          <cell r="A99965">
            <v>20514047</v>
          </cell>
          <cell r="B99965">
            <v>40</v>
          </cell>
          <cell r="C99965">
            <v>0</v>
          </cell>
        </row>
        <row r="99966">
          <cell r="A99966">
            <v>20514047</v>
          </cell>
          <cell r="B99966">
            <v>40</v>
          </cell>
          <cell r="C99966">
            <v>0</v>
          </cell>
        </row>
        <row r="99967">
          <cell r="A99967">
            <v>20514047</v>
          </cell>
          <cell r="B99967">
            <v>40</v>
          </cell>
          <cell r="C99967">
            <v>0</v>
          </cell>
        </row>
        <row r="99968">
          <cell r="A99968">
            <v>20514744</v>
          </cell>
          <cell r="B99968">
            <v>40</v>
          </cell>
          <cell r="C99968">
            <v>0</v>
          </cell>
        </row>
        <row r="99969">
          <cell r="A99969">
            <v>20514744</v>
          </cell>
          <cell r="B99969">
            <v>40</v>
          </cell>
          <cell r="C99969">
            <v>0</v>
          </cell>
        </row>
        <row r="99970">
          <cell r="A99970">
            <v>20514531</v>
          </cell>
          <cell r="B99970">
            <v>40</v>
          </cell>
          <cell r="C99970">
            <v>0</v>
          </cell>
        </row>
        <row r="99971">
          <cell r="A99971">
            <v>20516207</v>
          </cell>
          <cell r="B99971">
            <v>40</v>
          </cell>
          <cell r="C99971">
            <v>0</v>
          </cell>
        </row>
        <row r="99972">
          <cell r="A99972">
            <v>20513559</v>
          </cell>
          <cell r="B99972">
            <v>40</v>
          </cell>
          <cell r="C99972">
            <v>0</v>
          </cell>
        </row>
        <row r="99973">
          <cell r="A99973">
            <v>20511650</v>
          </cell>
          <cell r="B99973">
            <v>40</v>
          </cell>
          <cell r="C99973">
            <v>0</v>
          </cell>
        </row>
        <row r="99974">
          <cell r="A99974">
            <v>20511657</v>
          </cell>
          <cell r="B99974">
            <v>40</v>
          </cell>
          <cell r="C99974">
            <v>0</v>
          </cell>
        </row>
        <row r="99975">
          <cell r="A99975">
            <v>20511886</v>
          </cell>
          <cell r="B99975">
            <v>40</v>
          </cell>
          <cell r="C99975">
            <v>0</v>
          </cell>
        </row>
        <row r="99976">
          <cell r="A99976">
            <v>20517451</v>
          </cell>
          <cell r="B99976">
            <v>40</v>
          </cell>
          <cell r="C99976">
            <v>0</v>
          </cell>
        </row>
        <row r="99977">
          <cell r="A99977">
            <v>20517451</v>
          </cell>
          <cell r="B99977">
            <v>40</v>
          </cell>
          <cell r="C99977">
            <v>0</v>
          </cell>
        </row>
        <row r="99978">
          <cell r="A99978">
            <v>72581</v>
          </cell>
          <cell r="B99978">
            <v>50</v>
          </cell>
          <cell r="C99978">
            <v>0</v>
          </cell>
        </row>
        <row r="99979">
          <cell r="A99979">
            <v>154554</v>
          </cell>
          <cell r="B99979">
            <v>50</v>
          </cell>
          <cell r="C99979">
            <v>0</v>
          </cell>
        </row>
        <row r="99980">
          <cell r="A99980">
            <v>0</v>
          </cell>
          <cell r="B99980">
            <v>50</v>
          </cell>
          <cell r="C99980">
            <v>0</v>
          </cell>
        </row>
        <row r="99981">
          <cell r="A99981">
            <v>238551</v>
          </cell>
          <cell r="B99981">
            <v>50</v>
          </cell>
          <cell r="C99981">
            <v>0</v>
          </cell>
        </row>
        <row r="99982">
          <cell r="A99982">
            <v>0</v>
          </cell>
          <cell r="B99982">
            <v>50</v>
          </cell>
          <cell r="C99982">
            <v>0</v>
          </cell>
        </row>
        <row r="99983">
          <cell r="A99983">
            <v>0</v>
          </cell>
          <cell r="B99983">
            <v>50</v>
          </cell>
          <cell r="C99983">
            <v>0</v>
          </cell>
        </row>
        <row r="99984">
          <cell r="A99984">
            <v>452048</v>
          </cell>
          <cell r="B99984">
            <v>50</v>
          </cell>
          <cell r="C99984">
            <v>0</v>
          </cell>
        </row>
        <row r="99985">
          <cell r="A99985">
            <v>452048</v>
          </cell>
          <cell r="B99985">
            <v>50</v>
          </cell>
          <cell r="C99985">
            <v>0</v>
          </cell>
        </row>
        <row r="99986">
          <cell r="A99986">
            <v>538349</v>
          </cell>
          <cell r="B99986">
            <v>50</v>
          </cell>
          <cell r="C99986">
            <v>0</v>
          </cell>
        </row>
        <row r="99987">
          <cell r="A99987">
            <v>733638</v>
          </cell>
          <cell r="B99987">
            <v>50</v>
          </cell>
          <cell r="C99987">
            <v>0</v>
          </cell>
        </row>
        <row r="99988">
          <cell r="A99988">
            <v>733638</v>
          </cell>
          <cell r="B99988">
            <v>50</v>
          </cell>
          <cell r="C99988">
            <v>0</v>
          </cell>
        </row>
        <row r="99989">
          <cell r="A99989">
            <v>733638</v>
          </cell>
          <cell r="B99989">
            <v>50</v>
          </cell>
          <cell r="C99989">
            <v>0</v>
          </cell>
        </row>
        <row r="99990">
          <cell r="A99990">
            <v>821947</v>
          </cell>
          <cell r="B99990">
            <v>50</v>
          </cell>
          <cell r="C99990">
            <v>0</v>
          </cell>
        </row>
        <row r="99991">
          <cell r="A99991">
            <v>821947</v>
          </cell>
          <cell r="B99991">
            <v>50</v>
          </cell>
          <cell r="C99991">
            <v>0</v>
          </cell>
        </row>
        <row r="99992">
          <cell r="A99992">
            <v>821947</v>
          </cell>
          <cell r="B99992">
            <v>50</v>
          </cell>
          <cell r="C99992">
            <v>0</v>
          </cell>
        </row>
        <row r="99993">
          <cell r="A99993">
            <v>1788149</v>
          </cell>
          <cell r="B99993">
            <v>50</v>
          </cell>
          <cell r="C99993">
            <v>0</v>
          </cell>
        </row>
        <row r="99994">
          <cell r="A99994">
            <v>1660787</v>
          </cell>
          <cell r="B99994">
            <v>50</v>
          </cell>
          <cell r="C99994">
            <v>0</v>
          </cell>
        </row>
        <row r="99995">
          <cell r="A99995">
            <v>1671255</v>
          </cell>
          <cell r="B99995">
            <v>50</v>
          </cell>
          <cell r="C99995">
            <v>0</v>
          </cell>
        </row>
        <row r="99996">
          <cell r="A99996">
            <v>0</v>
          </cell>
          <cell r="B99996">
            <v>50</v>
          </cell>
          <cell r="C99996">
            <v>0</v>
          </cell>
        </row>
        <row r="99997">
          <cell r="A99997">
            <v>0</v>
          </cell>
          <cell r="B99997">
            <v>50</v>
          </cell>
          <cell r="C99997">
            <v>0</v>
          </cell>
        </row>
        <row r="99998">
          <cell r="A99998">
            <v>3614456</v>
          </cell>
          <cell r="B99998">
            <v>50</v>
          </cell>
          <cell r="C99998">
            <v>0</v>
          </cell>
        </row>
        <row r="99999">
          <cell r="A99999">
            <v>3614456</v>
          </cell>
          <cell r="B99999">
            <v>50</v>
          </cell>
          <cell r="C99999">
            <v>0</v>
          </cell>
        </row>
        <row r="100000">
          <cell r="A100000">
            <v>3654881</v>
          </cell>
          <cell r="B100000">
            <v>50</v>
          </cell>
          <cell r="C100000">
            <v>0</v>
          </cell>
        </row>
        <row r="100001">
          <cell r="A100001">
            <v>3700037</v>
          </cell>
          <cell r="B100001">
            <v>50</v>
          </cell>
          <cell r="C100001">
            <v>0</v>
          </cell>
        </row>
        <row r="100002">
          <cell r="A100002">
            <v>3809940</v>
          </cell>
          <cell r="B100002">
            <v>50</v>
          </cell>
          <cell r="C100002">
            <v>0</v>
          </cell>
        </row>
        <row r="100003">
          <cell r="A100003">
            <v>3810154</v>
          </cell>
          <cell r="B100003">
            <v>50</v>
          </cell>
          <cell r="C100003">
            <v>0</v>
          </cell>
        </row>
        <row r="100004">
          <cell r="A100004">
            <v>3869775</v>
          </cell>
          <cell r="B100004">
            <v>50</v>
          </cell>
          <cell r="C100004">
            <v>0</v>
          </cell>
        </row>
        <row r="100005">
          <cell r="A100005">
            <v>3943216</v>
          </cell>
          <cell r="B100005">
            <v>50</v>
          </cell>
          <cell r="C100005">
            <v>0</v>
          </cell>
        </row>
        <row r="100006">
          <cell r="A100006">
            <v>3943216</v>
          </cell>
          <cell r="B100006">
            <v>50</v>
          </cell>
          <cell r="C100006">
            <v>0</v>
          </cell>
        </row>
        <row r="100007">
          <cell r="A100007">
            <v>3943216</v>
          </cell>
          <cell r="B100007">
            <v>50</v>
          </cell>
          <cell r="C100007">
            <v>0</v>
          </cell>
        </row>
        <row r="100008">
          <cell r="A100008">
            <v>4006544</v>
          </cell>
          <cell r="B100008">
            <v>50</v>
          </cell>
          <cell r="C100008">
            <v>0</v>
          </cell>
        </row>
        <row r="100009">
          <cell r="A100009">
            <v>4036062</v>
          </cell>
          <cell r="B100009">
            <v>50</v>
          </cell>
          <cell r="C100009">
            <v>0</v>
          </cell>
        </row>
        <row r="100010">
          <cell r="A100010">
            <v>4036062</v>
          </cell>
          <cell r="B100010">
            <v>50</v>
          </cell>
          <cell r="C100010">
            <v>0</v>
          </cell>
        </row>
        <row r="100011">
          <cell r="A100011">
            <v>4036062</v>
          </cell>
          <cell r="B100011">
            <v>50</v>
          </cell>
          <cell r="C100011">
            <v>0</v>
          </cell>
        </row>
        <row r="100012">
          <cell r="A100012">
            <v>4036467</v>
          </cell>
          <cell r="B100012">
            <v>50</v>
          </cell>
          <cell r="C100012">
            <v>0</v>
          </cell>
        </row>
        <row r="100013">
          <cell r="A100013">
            <v>4036467</v>
          </cell>
          <cell r="B100013">
            <v>50</v>
          </cell>
          <cell r="C100013">
            <v>0</v>
          </cell>
        </row>
        <row r="100014">
          <cell r="A100014">
            <v>4036467</v>
          </cell>
          <cell r="B100014">
            <v>50</v>
          </cell>
          <cell r="C100014">
            <v>0</v>
          </cell>
        </row>
        <row r="100015">
          <cell r="A100015">
            <v>4036583</v>
          </cell>
          <cell r="B100015">
            <v>50</v>
          </cell>
          <cell r="C100015">
            <v>0</v>
          </cell>
        </row>
        <row r="100016">
          <cell r="A100016">
            <v>4036583</v>
          </cell>
          <cell r="B100016">
            <v>50</v>
          </cell>
          <cell r="C100016">
            <v>0</v>
          </cell>
        </row>
        <row r="100017">
          <cell r="A100017">
            <v>4036969</v>
          </cell>
          <cell r="B100017">
            <v>50</v>
          </cell>
          <cell r="C100017">
            <v>0</v>
          </cell>
        </row>
        <row r="100018">
          <cell r="A100018">
            <v>4036969</v>
          </cell>
          <cell r="B100018">
            <v>50</v>
          </cell>
          <cell r="C100018">
            <v>0</v>
          </cell>
        </row>
        <row r="100019">
          <cell r="A100019">
            <v>4036969</v>
          </cell>
          <cell r="B100019">
            <v>50</v>
          </cell>
          <cell r="C100019">
            <v>0</v>
          </cell>
        </row>
        <row r="100020">
          <cell r="A100020">
            <v>4037158</v>
          </cell>
          <cell r="B100020">
            <v>50</v>
          </cell>
          <cell r="C100020">
            <v>0</v>
          </cell>
        </row>
        <row r="100021">
          <cell r="A100021">
            <v>4037158</v>
          </cell>
          <cell r="B100021">
            <v>50</v>
          </cell>
          <cell r="C100021">
            <v>0</v>
          </cell>
        </row>
        <row r="100022">
          <cell r="A100022">
            <v>4042167</v>
          </cell>
          <cell r="B100022">
            <v>50</v>
          </cell>
          <cell r="C100022">
            <v>0</v>
          </cell>
        </row>
        <row r="100023">
          <cell r="A100023">
            <v>4042167</v>
          </cell>
          <cell r="B100023">
            <v>50</v>
          </cell>
          <cell r="C100023">
            <v>0</v>
          </cell>
        </row>
        <row r="100024">
          <cell r="A100024">
            <v>4042167</v>
          </cell>
          <cell r="B100024">
            <v>50</v>
          </cell>
          <cell r="C100024">
            <v>0</v>
          </cell>
        </row>
        <row r="100025">
          <cell r="A100025">
            <v>4042167</v>
          </cell>
          <cell r="B100025">
            <v>50</v>
          </cell>
          <cell r="C100025">
            <v>0</v>
          </cell>
        </row>
        <row r="100026">
          <cell r="A100026">
            <v>4081852</v>
          </cell>
          <cell r="B100026">
            <v>50</v>
          </cell>
          <cell r="C100026">
            <v>0</v>
          </cell>
        </row>
        <row r="100027">
          <cell r="A100027">
            <v>4053430</v>
          </cell>
          <cell r="B100027">
            <v>50</v>
          </cell>
          <cell r="C100027">
            <v>0</v>
          </cell>
        </row>
        <row r="100028">
          <cell r="A100028">
            <v>4053430</v>
          </cell>
          <cell r="B100028">
            <v>50</v>
          </cell>
          <cell r="C100028">
            <v>0</v>
          </cell>
        </row>
        <row r="100029">
          <cell r="A100029">
            <v>4053430</v>
          </cell>
          <cell r="B100029">
            <v>50</v>
          </cell>
          <cell r="C100029">
            <v>0</v>
          </cell>
        </row>
        <row r="100030">
          <cell r="A100030">
            <v>4053837</v>
          </cell>
          <cell r="B100030">
            <v>50</v>
          </cell>
          <cell r="C100030">
            <v>0</v>
          </cell>
        </row>
        <row r="100031">
          <cell r="A100031">
            <v>4053837</v>
          </cell>
          <cell r="B100031">
            <v>50</v>
          </cell>
          <cell r="C100031">
            <v>0</v>
          </cell>
        </row>
        <row r="100032">
          <cell r="A100032">
            <v>4053837</v>
          </cell>
          <cell r="B100032">
            <v>50</v>
          </cell>
          <cell r="C100032">
            <v>0</v>
          </cell>
        </row>
        <row r="100033">
          <cell r="A100033">
            <v>4096377</v>
          </cell>
          <cell r="B100033">
            <v>50</v>
          </cell>
          <cell r="C100033">
            <v>0</v>
          </cell>
        </row>
        <row r="100034">
          <cell r="A100034">
            <v>4108559</v>
          </cell>
          <cell r="B100034">
            <v>50</v>
          </cell>
          <cell r="C100034">
            <v>0</v>
          </cell>
        </row>
        <row r="100035">
          <cell r="A100035">
            <v>4094938</v>
          </cell>
          <cell r="B100035">
            <v>50</v>
          </cell>
          <cell r="C100035">
            <v>0</v>
          </cell>
        </row>
        <row r="100036">
          <cell r="A100036">
            <v>4094938</v>
          </cell>
          <cell r="B100036">
            <v>50</v>
          </cell>
          <cell r="C100036">
            <v>0</v>
          </cell>
        </row>
        <row r="100037">
          <cell r="A100037">
            <v>4094938</v>
          </cell>
          <cell r="B100037">
            <v>50</v>
          </cell>
          <cell r="C100037">
            <v>0</v>
          </cell>
        </row>
        <row r="100038">
          <cell r="A100038">
            <v>4095075</v>
          </cell>
          <cell r="B100038">
            <v>50</v>
          </cell>
          <cell r="C100038">
            <v>0</v>
          </cell>
        </row>
        <row r="100039">
          <cell r="A100039">
            <v>4095075</v>
          </cell>
          <cell r="B100039">
            <v>50</v>
          </cell>
          <cell r="C100039">
            <v>0</v>
          </cell>
        </row>
        <row r="100040">
          <cell r="A100040">
            <v>4095075</v>
          </cell>
          <cell r="B100040">
            <v>50</v>
          </cell>
          <cell r="C100040">
            <v>0</v>
          </cell>
        </row>
        <row r="100041">
          <cell r="A100041">
            <v>4095227</v>
          </cell>
          <cell r="B100041">
            <v>50</v>
          </cell>
          <cell r="C100041">
            <v>0</v>
          </cell>
        </row>
        <row r="100042">
          <cell r="A100042">
            <v>4095227</v>
          </cell>
          <cell r="B100042">
            <v>50</v>
          </cell>
          <cell r="C100042">
            <v>0</v>
          </cell>
        </row>
        <row r="100043">
          <cell r="A100043">
            <v>4095227</v>
          </cell>
          <cell r="B100043">
            <v>50</v>
          </cell>
          <cell r="C100043">
            <v>0</v>
          </cell>
        </row>
        <row r="100044">
          <cell r="A100044">
            <v>4114170</v>
          </cell>
          <cell r="B100044">
            <v>50</v>
          </cell>
          <cell r="C100044">
            <v>0</v>
          </cell>
        </row>
        <row r="100045">
          <cell r="A100045">
            <v>4093131</v>
          </cell>
          <cell r="B100045">
            <v>50</v>
          </cell>
          <cell r="C100045">
            <v>0</v>
          </cell>
        </row>
        <row r="100046">
          <cell r="A100046">
            <v>4093673</v>
          </cell>
          <cell r="B100046">
            <v>50</v>
          </cell>
          <cell r="C100046">
            <v>0</v>
          </cell>
        </row>
        <row r="100047">
          <cell r="A100047">
            <v>4156252</v>
          </cell>
          <cell r="B100047">
            <v>50</v>
          </cell>
          <cell r="C100047">
            <v>0</v>
          </cell>
        </row>
        <row r="100048">
          <cell r="A100048">
            <v>4156273</v>
          </cell>
          <cell r="B100048">
            <v>50</v>
          </cell>
          <cell r="C100048">
            <v>0</v>
          </cell>
        </row>
        <row r="100049">
          <cell r="A100049">
            <v>4156282</v>
          </cell>
          <cell r="B100049">
            <v>50</v>
          </cell>
          <cell r="C100049">
            <v>0</v>
          </cell>
        </row>
        <row r="100050">
          <cell r="A100050">
            <v>4156294</v>
          </cell>
          <cell r="B100050">
            <v>50</v>
          </cell>
          <cell r="C100050">
            <v>0</v>
          </cell>
        </row>
        <row r="100051">
          <cell r="A100051">
            <v>4156309</v>
          </cell>
          <cell r="B100051">
            <v>50</v>
          </cell>
          <cell r="C100051">
            <v>0</v>
          </cell>
        </row>
        <row r="100052">
          <cell r="A100052">
            <v>4156323</v>
          </cell>
          <cell r="B100052">
            <v>50</v>
          </cell>
          <cell r="C100052">
            <v>0</v>
          </cell>
        </row>
        <row r="100053">
          <cell r="A100053">
            <v>4200311</v>
          </cell>
          <cell r="B100053">
            <v>50</v>
          </cell>
          <cell r="C100053">
            <v>0</v>
          </cell>
        </row>
        <row r="100054">
          <cell r="A100054">
            <v>4169929</v>
          </cell>
          <cell r="B100054">
            <v>50</v>
          </cell>
          <cell r="C100054">
            <v>0</v>
          </cell>
        </row>
        <row r="100055">
          <cell r="A100055">
            <v>4169936</v>
          </cell>
          <cell r="B100055">
            <v>50</v>
          </cell>
          <cell r="C100055">
            <v>0</v>
          </cell>
        </row>
        <row r="100056">
          <cell r="A100056">
            <v>4169942</v>
          </cell>
          <cell r="B100056">
            <v>50</v>
          </cell>
          <cell r="C100056">
            <v>0</v>
          </cell>
        </row>
        <row r="100057">
          <cell r="A100057">
            <v>4169945</v>
          </cell>
          <cell r="B100057">
            <v>50</v>
          </cell>
          <cell r="C100057">
            <v>0</v>
          </cell>
        </row>
        <row r="100058">
          <cell r="A100058">
            <v>4159897</v>
          </cell>
          <cell r="B100058">
            <v>50</v>
          </cell>
          <cell r="C100058">
            <v>0</v>
          </cell>
        </row>
        <row r="100059">
          <cell r="A100059">
            <v>4155631</v>
          </cell>
          <cell r="B100059">
            <v>50</v>
          </cell>
          <cell r="C100059">
            <v>0</v>
          </cell>
        </row>
        <row r="100060">
          <cell r="A100060">
            <v>4155631</v>
          </cell>
          <cell r="B100060">
            <v>50</v>
          </cell>
          <cell r="C100060">
            <v>0</v>
          </cell>
        </row>
        <row r="100061">
          <cell r="A100061">
            <v>4155631</v>
          </cell>
          <cell r="B100061">
            <v>50</v>
          </cell>
          <cell r="C100061">
            <v>0</v>
          </cell>
        </row>
        <row r="100062">
          <cell r="A100062">
            <v>4346399</v>
          </cell>
          <cell r="B100062">
            <v>50</v>
          </cell>
          <cell r="C100062">
            <v>0</v>
          </cell>
        </row>
        <row r="100063">
          <cell r="A100063">
            <v>4330374</v>
          </cell>
          <cell r="B100063">
            <v>50</v>
          </cell>
          <cell r="C100063">
            <v>0</v>
          </cell>
        </row>
        <row r="100064">
          <cell r="A100064">
            <v>4330374</v>
          </cell>
          <cell r="B100064">
            <v>50</v>
          </cell>
          <cell r="C100064">
            <v>0</v>
          </cell>
        </row>
        <row r="100065">
          <cell r="A100065">
            <v>4330374</v>
          </cell>
          <cell r="B100065">
            <v>50</v>
          </cell>
          <cell r="C100065">
            <v>0</v>
          </cell>
        </row>
        <row r="100066">
          <cell r="A100066">
            <v>4410959</v>
          </cell>
          <cell r="B100066">
            <v>50</v>
          </cell>
          <cell r="C100066">
            <v>0</v>
          </cell>
        </row>
        <row r="100067">
          <cell r="A100067">
            <v>4410959</v>
          </cell>
          <cell r="B100067">
            <v>50</v>
          </cell>
          <cell r="C100067">
            <v>0</v>
          </cell>
        </row>
        <row r="100068">
          <cell r="A100068">
            <v>4410959</v>
          </cell>
          <cell r="B100068">
            <v>50</v>
          </cell>
          <cell r="C100068">
            <v>0</v>
          </cell>
        </row>
        <row r="100069">
          <cell r="A100069">
            <v>4414550</v>
          </cell>
          <cell r="B100069">
            <v>50</v>
          </cell>
          <cell r="C100069">
            <v>0</v>
          </cell>
        </row>
        <row r="100070">
          <cell r="A100070">
            <v>4414550</v>
          </cell>
          <cell r="B100070">
            <v>50</v>
          </cell>
          <cell r="C100070">
            <v>0</v>
          </cell>
        </row>
        <row r="100071">
          <cell r="A100071">
            <v>4414968</v>
          </cell>
          <cell r="B100071">
            <v>50</v>
          </cell>
          <cell r="C100071">
            <v>0</v>
          </cell>
        </row>
        <row r="100072">
          <cell r="A100072">
            <v>4414968</v>
          </cell>
          <cell r="B100072">
            <v>50</v>
          </cell>
          <cell r="C100072">
            <v>0</v>
          </cell>
        </row>
        <row r="100073">
          <cell r="A100073">
            <v>4415436</v>
          </cell>
          <cell r="B100073">
            <v>50</v>
          </cell>
          <cell r="C100073">
            <v>0</v>
          </cell>
        </row>
        <row r="100074">
          <cell r="A100074">
            <v>4415436</v>
          </cell>
          <cell r="B100074">
            <v>50</v>
          </cell>
          <cell r="C100074">
            <v>0</v>
          </cell>
        </row>
        <row r="100075">
          <cell r="A100075">
            <v>4414321</v>
          </cell>
          <cell r="B100075">
            <v>50</v>
          </cell>
          <cell r="C100075">
            <v>0</v>
          </cell>
        </row>
        <row r="100076">
          <cell r="A100076">
            <v>4414321</v>
          </cell>
          <cell r="B100076">
            <v>50</v>
          </cell>
          <cell r="C100076">
            <v>0</v>
          </cell>
        </row>
        <row r="100077">
          <cell r="A100077">
            <v>4414321</v>
          </cell>
          <cell r="B100077">
            <v>50</v>
          </cell>
          <cell r="C100077">
            <v>0</v>
          </cell>
        </row>
        <row r="100078">
          <cell r="A100078">
            <v>4502273</v>
          </cell>
          <cell r="B100078">
            <v>50</v>
          </cell>
          <cell r="C100078">
            <v>0</v>
          </cell>
        </row>
        <row r="100079">
          <cell r="A100079">
            <v>4502273</v>
          </cell>
          <cell r="B100079">
            <v>50</v>
          </cell>
          <cell r="C100079">
            <v>0</v>
          </cell>
        </row>
        <row r="100080">
          <cell r="A100080">
            <v>4502273</v>
          </cell>
          <cell r="B100080">
            <v>50</v>
          </cell>
          <cell r="C100080">
            <v>0</v>
          </cell>
        </row>
        <row r="100081">
          <cell r="A100081">
            <v>4502273</v>
          </cell>
          <cell r="B100081">
            <v>50</v>
          </cell>
          <cell r="C100081">
            <v>0</v>
          </cell>
        </row>
        <row r="100082">
          <cell r="A100082">
            <v>4502273</v>
          </cell>
          <cell r="B100082">
            <v>50</v>
          </cell>
          <cell r="C100082">
            <v>0</v>
          </cell>
        </row>
        <row r="100083">
          <cell r="A100083">
            <v>4503356</v>
          </cell>
          <cell r="B100083">
            <v>50</v>
          </cell>
          <cell r="C100083">
            <v>0</v>
          </cell>
        </row>
        <row r="100084">
          <cell r="A100084">
            <v>4503356</v>
          </cell>
          <cell r="B100084">
            <v>50</v>
          </cell>
          <cell r="C100084">
            <v>0</v>
          </cell>
        </row>
        <row r="100085">
          <cell r="A100085">
            <v>4503356</v>
          </cell>
          <cell r="B100085">
            <v>50</v>
          </cell>
          <cell r="C100085">
            <v>0</v>
          </cell>
        </row>
        <row r="100086">
          <cell r="A100086">
            <v>4574114</v>
          </cell>
          <cell r="B100086">
            <v>50</v>
          </cell>
          <cell r="C100086">
            <v>0</v>
          </cell>
        </row>
        <row r="100087">
          <cell r="A100087">
            <v>4574116</v>
          </cell>
          <cell r="B100087">
            <v>50</v>
          </cell>
          <cell r="C100087">
            <v>0</v>
          </cell>
        </row>
        <row r="100088">
          <cell r="A100088">
            <v>4574118</v>
          </cell>
          <cell r="B100088">
            <v>50</v>
          </cell>
          <cell r="C100088">
            <v>0</v>
          </cell>
        </row>
        <row r="100089">
          <cell r="A100089">
            <v>4574120</v>
          </cell>
          <cell r="B100089">
            <v>50</v>
          </cell>
          <cell r="C100089">
            <v>0</v>
          </cell>
        </row>
        <row r="100090">
          <cell r="A100090">
            <v>4574126</v>
          </cell>
          <cell r="B100090">
            <v>50</v>
          </cell>
          <cell r="C100090">
            <v>0</v>
          </cell>
        </row>
        <row r="100091">
          <cell r="A100091">
            <v>4574129</v>
          </cell>
          <cell r="B100091">
            <v>50</v>
          </cell>
          <cell r="C100091">
            <v>0</v>
          </cell>
        </row>
        <row r="100092">
          <cell r="A100092">
            <v>4574136</v>
          </cell>
          <cell r="B100092">
            <v>50</v>
          </cell>
          <cell r="C100092">
            <v>0</v>
          </cell>
        </row>
        <row r="100093">
          <cell r="A100093">
            <v>4573691</v>
          </cell>
          <cell r="B100093">
            <v>50</v>
          </cell>
          <cell r="C100093">
            <v>0</v>
          </cell>
        </row>
        <row r="100094">
          <cell r="A100094">
            <v>4573710</v>
          </cell>
          <cell r="B100094">
            <v>50</v>
          </cell>
          <cell r="C100094">
            <v>0</v>
          </cell>
        </row>
        <row r="100095">
          <cell r="A100095">
            <v>4573716</v>
          </cell>
          <cell r="B100095">
            <v>50</v>
          </cell>
          <cell r="C100095">
            <v>0</v>
          </cell>
        </row>
        <row r="100096">
          <cell r="A100096">
            <v>4573718</v>
          </cell>
          <cell r="B100096">
            <v>50</v>
          </cell>
          <cell r="C100096">
            <v>0</v>
          </cell>
        </row>
        <row r="100097">
          <cell r="A100097">
            <v>4573721</v>
          </cell>
          <cell r="B100097">
            <v>50</v>
          </cell>
          <cell r="C100097">
            <v>0</v>
          </cell>
        </row>
        <row r="100098">
          <cell r="A100098">
            <v>4573723</v>
          </cell>
          <cell r="B100098">
            <v>50</v>
          </cell>
          <cell r="C100098">
            <v>0</v>
          </cell>
        </row>
        <row r="100099">
          <cell r="A100099">
            <v>4573727</v>
          </cell>
          <cell r="B100099">
            <v>50</v>
          </cell>
          <cell r="C100099">
            <v>0</v>
          </cell>
        </row>
        <row r="100100">
          <cell r="A100100">
            <v>4573731</v>
          </cell>
          <cell r="B100100">
            <v>50</v>
          </cell>
          <cell r="C100100">
            <v>0</v>
          </cell>
        </row>
        <row r="100101">
          <cell r="A100101">
            <v>4573825</v>
          </cell>
          <cell r="B100101">
            <v>50</v>
          </cell>
          <cell r="C100101">
            <v>0</v>
          </cell>
        </row>
        <row r="100102">
          <cell r="A100102">
            <v>4574070</v>
          </cell>
          <cell r="B100102">
            <v>50</v>
          </cell>
          <cell r="C100102">
            <v>0</v>
          </cell>
        </row>
        <row r="100103">
          <cell r="A100103">
            <v>4574073</v>
          </cell>
          <cell r="B100103">
            <v>50</v>
          </cell>
          <cell r="C100103">
            <v>0</v>
          </cell>
        </row>
        <row r="100104">
          <cell r="A100104">
            <v>4574075</v>
          </cell>
          <cell r="B100104">
            <v>50</v>
          </cell>
          <cell r="C100104">
            <v>0</v>
          </cell>
        </row>
        <row r="100105">
          <cell r="A100105">
            <v>4574077</v>
          </cell>
          <cell r="B100105">
            <v>50</v>
          </cell>
          <cell r="C100105">
            <v>0</v>
          </cell>
        </row>
        <row r="100106">
          <cell r="A100106">
            <v>4574080</v>
          </cell>
          <cell r="B100106">
            <v>50</v>
          </cell>
          <cell r="C100106">
            <v>0</v>
          </cell>
        </row>
        <row r="100107">
          <cell r="A100107">
            <v>4574085</v>
          </cell>
          <cell r="B100107">
            <v>50</v>
          </cell>
          <cell r="C100107">
            <v>0</v>
          </cell>
        </row>
        <row r="100108">
          <cell r="A100108">
            <v>4574088</v>
          </cell>
          <cell r="B100108">
            <v>50</v>
          </cell>
          <cell r="C100108">
            <v>0</v>
          </cell>
        </row>
        <row r="100109">
          <cell r="A100109">
            <v>4574089</v>
          </cell>
          <cell r="B100109">
            <v>50</v>
          </cell>
          <cell r="C100109">
            <v>0</v>
          </cell>
        </row>
        <row r="100110">
          <cell r="A100110">
            <v>4574097</v>
          </cell>
          <cell r="B100110">
            <v>50</v>
          </cell>
          <cell r="C100110">
            <v>0</v>
          </cell>
        </row>
        <row r="100111">
          <cell r="A100111">
            <v>4574099</v>
          </cell>
          <cell r="B100111">
            <v>50</v>
          </cell>
          <cell r="C100111">
            <v>0</v>
          </cell>
        </row>
        <row r="100112">
          <cell r="A100112">
            <v>4574103</v>
          </cell>
          <cell r="B100112">
            <v>50</v>
          </cell>
          <cell r="C100112">
            <v>0</v>
          </cell>
        </row>
        <row r="100113">
          <cell r="A100113">
            <v>4574106</v>
          </cell>
          <cell r="B100113">
            <v>50</v>
          </cell>
          <cell r="C100113">
            <v>0</v>
          </cell>
        </row>
        <row r="100114">
          <cell r="A100114">
            <v>4574109</v>
          </cell>
          <cell r="B100114">
            <v>50</v>
          </cell>
          <cell r="C100114">
            <v>0</v>
          </cell>
        </row>
        <row r="100115">
          <cell r="A100115">
            <v>4574110</v>
          </cell>
          <cell r="B100115">
            <v>50</v>
          </cell>
          <cell r="C100115">
            <v>0</v>
          </cell>
        </row>
        <row r="100116">
          <cell r="A100116">
            <v>4574112</v>
          </cell>
          <cell r="B100116">
            <v>50</v>
          </cell>
          <cell r="C100116">
            <v>0</v>
          </cell>
        </row>
        <row r="100117">
          <cell r="A100117">
            <v>4663601</v>
          </cell>
          <cell r="B100117">
            <v>50</v>
          </cell>
          <cell r="C100117">
            <v>0</v>
          </cell>
        </row>
        <row r="100118">
          <cell r="A100118">
            <v>4663601</v>
          </cell>
          <cell r="B100118">
            <v>50</v>
          </cell>
          <cell r="C100118">
            <v>0</v>
          </cell>
        </row>
        <row r="100119">
          <cell r="A100119">
            <v>4663601</v>
          </cell>
          <cell r="B100119">
            <v>50</v>
          </cell>
          <cell r="C100119">
            <v>0</v>
          </cell>
        </row>
        <row r="100120">
          <cell r="A100120">
            <v>4663601</v>
          </cell>
          <cell r="B100120">
            <v>50</v>
          </cell>
          <cell r="C100120">
            <v>0</v>
          </cell>
        </row>
        <row r="100121">
          <cell r="A100121">
            <v>4666271</v>
          </cell>
          <cell r="B100121">
            <v>50</v>
          </cell>
          <cell r="C100121">
            <v>0</v>
          </cell>
        </row>
        <row r="100122">
          <cell r="A100122">
            <v>4666271</v>
          </cell>
          <cell r="B100122">
            <v>50</v>
          </cell>
          <cell r="C100122">
            <v>0</v>
          </cell>
        </row>
        <row r="100123">
          <cell r="A100123">
            <v>4643539</v>
          </cell>
          <cell r="B100123">
            <v>50</v>
          </cell>
          <cell r="C100123">
            <v>0</v>
          </cell>
        </row>
        <row r="100124">
          <cell r="A100124">
            <v>4666300</v>
          </cell>
          <cell r="B100124">
            <v>50</v>
          </cell>
          <cell r="C100124">
            <v>0</v>
          </cell>
        </row>
        <row r="100125">
          <cell r="A100125">
            <v>4662861</v>
          </cell>
          <cell r="B100125">
            <v>50</v>
          </cell>
          <cell r="C100125">
            <v>0</v>
          </cell>
        </row>
        <row r="100126">
          <cell r="A100126">
            <v>4662861</v>
          </cell>
          <cell r="B100126">
            <v>50</v>
          </cell>
          <cell r="C100126">
            <v>0</v>
          </cell>
        </row>
        <row r="100127">
          <cell r="A100127">
            <v>4662861</v>
          </cell>
          <cell r="B100127">
            <v>50</v>
          </cell>
          <cell r="C100127">
            <v>0</v>
          </cell>
        </row>
        <row r="100128">
          <cell r="A100128">
            <v>4662861</v>
          </cell>
          <cell r="B100128">
            <v>50</v>
          </cell>
          <cell r="C100128">
            <v>0</v>
          </cell>
        </row>
        <row r="100129">
          <cell r="A100129">
            <v>4689792</v>
          </cell>
          <cell r="B100129">
            <v>50</v>
          </cell>
          <cell r="C100129">
            <v>0</v>
          </cell>
        </row>
        <row r="100130">
          <cell r="A100130">
            <v>4689792</v>
          </cell>
          <cell r="B100130">
            <v>50</v>
          </cell>
          <cell r="C100130">
            <v>0</v>
          </cell>
        </row>
        <row r="100131">
          <cell r="A100131">
            <v>4689833</v>
          </cell>
          <cell r="B100131">
            <v>50</v>
          </cell>
          <cell r="C100131">
            <v>0</v>
          </cell>
        </row>
        <row r="100132">
          <cell r="A100132">
            <v>4689833</v>
          </cell>
          <cell r="B100132">
            <v>50</v>
          </cell>
          <cell r="C100132">
            <v>0</v>
          </cell>
        </row>
        <row r="100133">
          <cell r="A100133">
            <v>4844176</v>
          </cell>
          <cell r="B100133">
            <v>50</v>
          </cell>
          <cell r="C100133">
            <v>0</v>
          </cell>
        </row>
        <row r="100134">
          <cell r="A100134">
            <v>4848268</v>
          </cell>
          <cell r="B100134">
            <v>50</v>
          </cell>
          <cell r="C100134">
            <v>0</v>
          </cell>
        </row>
        <row r="100135">
          <cell r="A100135">
            <v>4848268</v>
          </cell>
          <cell r="B100135">
            <v>50</v>
          </cell>
          <cell r="C100135">
            <v>0</v>
          </cell>
        </row>
        <row r="100136">
          <cell r="A100136">
            <v>4953411</v>
          </cell>
          <cell r="B100136">
            <v>50</v>
          </cell>
          <cell r="C100136">
            <v>0</v>
          </cell>
        </row>
        <row r="100137">
          <cell r="A100137">
            <v>5033730</v>
          </cell>
          <cell r="B100137">
            <v>50</v>
          </cell>
          <cell r="C100137">
            <v>0</v>
          </cell>
        </row>
        <row r="100138">
          <cell r="A100138">
            <v>5066521</v>
          </cell>
          <cell r="B100138">
            <v>50</v>
          </cell>
          <cell r="C100138">
            <v>0</v>
          </cell>
        </row>
        <row r="100139">
          <cell r="A100139">
            <v>5066521</v>
          </cell>
          <cell r="B100139">
            <v>50</v>
          </cell>
          <cell r="C100139">
            <v>0</v>
          </cell>
        </row>
        <row r="100140">
          <cell r="A100140">
            <v>5066590</v>
          </cell>
          <cell r="B100140">
            <v>50</v>
          </cell>
          <cell r="C100140">
            <v>0</v>
          </cell>
        </row>
        <row r="100141">
          <cell r="A100141">
            <v>5066590</v>
          </cell>
          <cell r="B100141">
            <v>50</v>
          </cell>
          <cell r="C100141">
            <v>0</v>
          </cell>
        </row>
        <row r="100142">
          <cell r="A100142">
            <v>5066590</v>
          </cell>
          <cell r="B100142">
            <v>50</v>
          </cell>
          <cell r="C100142">
            <v>0</v>
          </cell>
        </row>
        <row r="100143">
          <cell r="A100143">
            <v>5066590</v>
          </cell>
          <cell r="B100143">
            <v>50</v>
          </cell>
          <cell r="C100143">
            <v>0</v>
          </cell>
        </row>
        <row r="100144">
          <cell r="A100144">
            <v>5112125</v>
          </cell>
          <cell r="B100144">
            <v>50</v>
          </cell>
          <cell r="C100144">
            <v>0</v>
          </cell>
        </row>
        <row r="100145">
          <cell r="A100145">
            <v>5112125</v>
          </cell>
          <cell r="B100145">
            <v>50</v>
          </cell>
          <cell r="C100145">
            <v>0</v>
          </cell>
        </row>
        <row r="100146">
          <cell r="A100146">
            <v>5153469</v>
          </cell>
          <cell r="B100146">
            <v>50</v>
          </cell>
          <cell r="C100146">
            <v>0</v>
          </cell>
        </row>
        <row r="100147">
          <cell r="A100147">
            <v>5167034</v>
          </cell>
          <cell r="B100147">
            <v>50</v>
          </cell>
          <cell r="C100147">
            <v>0</v>
          </cell>
        </row>
        <row r="100148">
          <cell r="A100148">
            <v>5266138</v>
          </cell>
          <cell r="B100148">
            <v>50</v>
          </cell>
          <cell r="C100148">
            <v>0</v>
          </cell>
        </row>
        <row r="100149">
          <cell r="A100149">
            <v>5346893</v>
          </cell>
          <cell r="B100149">
            <v>50</v>
          </cell>
          <cell r="C100149">
            <v>0</v>
          </cell>
        </row>
        <row r="100150">
          <cell r="A100150">
            <v>5350394</v>
          </cell>
          <cell r="B100150">
            <v>50</v>
          </cell>
          <cell r="C100150">
            <v>0</v>
          </cell>
        </row>
        <row r="100151">
          <cell r="A100151">
            <v>5350394</v>
          </cell>
          <cell r="B100151">
            <v>50</v>
          </cell>
          <cell r="C100151">
            <v>0</v>
          </cell>
        </row>
        <row r="100152">
          <cell r="A100152">
            <v>5350394</v>
          </cell>
          <cell r="B100152">
            <v>50</v>
          </cell>
          <cell r="C100152">
            <v>0</v>
          </cell>
        </row>
        <row r="100153">
          <cell r="A100153">
            <v>5350394</v>
          </cell>
          <cell r="B100153">
            <v>50</v>
          </cell>
          <cell r="C100153">
            <v>0</v>
          </cell>
        </row>
        <row r="100154">
          <cell r="A100154">
            <v>5327406</v>
          </cell>
          <cell r="B100154">
            <v>50</v>
          </cell>
          <cell r="C100154">
            <v>0</v>
          </cell>
        </row>
        <row r="100155">
          <cell r="A100155">
            <v>0</v>
          </cell>
          <cell r="B100155">
            <v>50</v>
          </cell>
          <cell r="C100155">
            <v>0</v>
          </cell>
        </row>
        <row r="100156">
          <cell r="A100156">
            <v>6467725</v>
          </cell>
          <cell r="B100156">
            <v>50</v>
          </cell>
          <cell r="C100156">
            <v>0</v>
          </cell>
        </row>
        <row r="100157">
          <cell r="A100157">
            <v>6472243</v>
          </cell>
          <cell r="B100157">
            <v>50</v>
          </cell>
          <cell r="C100157">
            <v>0</v>
          </cell>
        </row>
        <row r="100158">
          <cell r="A100158">
            <v>6462249</v>
          </cell>
          <cell r="B100158">
            <v>50</v>
          </cell>
          <cell r="C100158">
            <v>0</v>
          </cell>
        </row>
        <row r="100159">
          <cell r="A100159">
            <v>6359106</v>
          </cell>
          <cell r="B100159">
            <v>50</v>
          </cell>
          <cell r="C100159">
            <v>0</v>
          </cell>
        </row>
        <row r="100160">
          <cell r="A100160">
            <v>6359106</v>
          </cell>
          <cell r="B100160">
            <v>50</v>
          </cell>
          <cell r="C100160">
            <v>0</v>
          </cell>
        </row>
        <row r="100161">
          <cell r="A100161">
            <v>6359001</v>
          </cell>
          <cell r="B100161">
            <v>50</v>
          </cell>
          <cell r="C100161">
            <v>0</v>
          </cell>
        </row>
        <row r="100162">
          <cell r="A100162">
            <v>0</v>
          </cell>
          <cell r="B100162">
            <v>50</v>
          </cell>
          <cell r="C100162">
            <v>0</v>
          </cell>
        </row>
        <row r="100163">
          <cell r="A100163">
            <v>0</v>
          </cell>
          <cell r="B100163">
            <v>50</v>
          </cell>
          <cell r="C100163">
            <v>0</v>
          </cell>
        </row>
        <row r="100164">
          <cell r="A100164">
            <v>5538784</v>
          </cell>
          <cell r="B100164">
            <v>50</v>
          </cell>
          <cell r="C100164">
            <v>0</v>
          </cell>
        </row>
        <row r="100165">
          <cell r="A100165">
            <v>5538784</v>
          </cell>
          <cell r="B100165">
            <v>50</v>
          </cell>
          <cell r="C100165">
            <v>0</v>
          </cell>
        </row>
        <row r="100166">
          <cell r="A100166">
            <v>5538784</v>
          </cell>
          <cell r="B100166">
            <v>50</v>
          </cell>
          <cell r="C100166">
            <v>0</v>
          </cell>
        </row>
        <row r="100167">
          <cell r="A100167">
            <v>5538784</v>
          </cell>
          <cell r="B100167">
            <v>50</v>
          </cell>
          <cell r="C100167">
            <v>0</v>
          </cell>
        </row>
        <row r="100168">
          <cell r="A100168">
            <v>5538784</v>
          </cell>
          <cell r="B100168">
            <v>50</v>
          </cell>
          <cell r="C100168">
            <v>0</v>
          </cell>
        </row>
        <row r="100169">
          <cell r="A100169">
            <v>5543576</v>
          </cell>
          <cell r="B100169">
            <v>50</v>
          </cell>
          <cell r="C100169">
            <v>0</v>
          </cell>
        </row>
        <row r="100170">
          <cell r="A100170">
            <v>0</v>
          </cell>
          <cell r="B100170">
            <v>50</v>
          </cell>
          <cell r="C100170">
            <v>0</v>
          </cell>
        </row>
        <row r="100171">
          <cell r="A100171">
            <v>5630642</v>
          </cell>
          <cell r="B100171">
            <v>50</v>
          </cell>
          <cell r="C100171">
            <v>0</v>
          </cell>
        </row>
        <row r="100172">
          <cell r="A100172">
            <v>5685320</v>
          </cell>
          <cell r="B100172">
            <v>50</v>
          </cell>
          <cell r="C100172">
            <v>0</v>
          </cell>
        </row>
        <row r="100173">
          <cell r="A100173">
            <v>5685320</v>
          </cell>
          <cell r="B100173">
            <v>50</v>
          </cell>
          <cell r="C100173">
            <v>0</v>
          </cell>
        </row>
        <row r="100174">
          <cell r="A100174">
            <v>5695633</v>
          </cell>
          <cell r="B100174">
            <v>50</v>
          </cell>
          <cell r="C100174">
            <v>0</v>
          </cell>
        </row>
        <row r="100175">
          <cell r="A100175">
            <v>5760104</v>
          </cell>
          <cell r="B100175">
            <v>50</v>
          </cell>
          <cell r="C100175">
            <v>0</v>
          </cell>
        </row>
        <row r="100176">
          <cell r="A100176">
            <v>5760104</v>
          </cell>
          <cell r="B100176">
            <v>50</v>
          </cell>
          <cell r="C100176">
            <v>0</v>
          </cell>
        </row>
        <row r="100177">
          <cell r="A100177">
            <v>5752539</v>
          </cell>
          <cell r="B100177">
            <v>50</v>
          </cell>
          <cell r="C100177">
            <v>0</v>
          </cell>
        </row>
        <row r="100178">
          <cell r="A100178">
            <v>5854972</v>
          </cell>
          <cell r="B100178">
            <v>50</v>
          </cell>
          <cell r="C100178">
            <v>0</v>
          </cell>
        </row>
        <row r="100179">
          <cell r="A100179">
            <v>0</v>
          </cell>
          <cell r="B100179">
            <v>50</v>
          </cell>
          <cell r="C100179">
            <v>0</v>
          </cell>
        </row>
        <row r="100180">
          <cell r="A100180">
            <v>6067052</v>
          </cell>
          <cell r="B100180">
            <v>50</v>
          </cell>
          <cell r="C100180">
            <v>0</v>
          </cell>
        </row>
        <row r="100181">
          <cell r="A100181">
            <v>6067052</v>
          </cell>
          <cell r="B100181">
            <v>50</v>
          </cell>
          <cell r="C100181">
            <v>0</v>
          </cell>
        </row>
        <row r="100182">
          <cell r="A100182">
            <v>6067052</v>
          </cell>
          <cell r="B100182">
            <v>50</v>
          </cell>
          <cell r="C100182">
            <v>0</v>
          </cell>
        </row>
        <row r="100183">
          <cell r="A100183">
            <v>6067052</v>
          </cell>
          <cell r="B100183">
            <v>50</v>
          </cell>
          <cell r="C100183">
            <v>0</v>
          </cell>
        </row>
        <row r="100184">
          <cell r="A100184">
            <v>6161229</v>
          </cell>
          <cell r="B100184">
            <v>50</v>
          </cell>
          <cell r="C100184">
            <v>0</v>
          </cell>
        </row>
        <row r="100185">
          <cell r="A100185">
            <v>6184818</v>
          </cell>
          <cell r="B100185">
            <v>50</v>
          </cell>
          <cell r="C100185">
            <v>0</v>
          </cell>
        </row>
        <row r="100186">
          <cell r="A100186">
            <v>6424146</v>
          </cell>
          <cell r="B100186">
            <v>50</v>
          </cell>
          <cell r="C100186">
            <v>0</v>
          </cell>
        </row>
        <row r="100187">
          <cell r="A100187">
            <v>6213094</v>
          </cell>
          <cell r="B100187">
            <v>50</v>
          </cell>
          <cell r="C100187">
            <v>0</v>
          </cell>
        </row>
        <row r="100188">
          <cell r="A100188">
            <v>6213050</v>
          </cell>
          <cell r="B100188">
            <v>50</v>
          </cell>
          <cell r="C100188">
            <v>0</v>
          </cell>
        </row>
        <row r="100189">
          <cell r="A100189">
            <v>6438909</v>
          </cell>
          <cell r="B100189">
            <v>50</v>
          </cell>
          <cell r="C100189">
            <v>0</v>
          </cell>
        </row>
        <row r="100190">
          <cell r="A100190">
            <v>6438914</v>
          </cell>
          <cell r="B100190">
            <v>50</v>
          </cell>
          <cell r="C100190">
            <v>0</v>
          </cell>
        </row>
        <row r="100191">
          <cell r="A100191">
            <v>6438918</v>
          </cell>
          <cell r="B100191">
            <v>50</v>
          </cell>
          <cell r="C100191">
            <v>0</v>
          </cell>
        </row>
        <row r="100192">
          <cell r="A100192">
            <v>6438982</v>
          </cell>
          <cell r="B100192">
            <v>50</v>
          </cell>
          <cell r="C100192">
            <v>0</v>
          </cell>
        </row>
        <row r="100193">
          <cell r="A100193">
            <v>6439033</v>
          </cell>
          <cell r="B100193">
            <v>50</v>
          </cell>
          <cell r="C100193">
            <v>0</v>
          </cell>
        </row>
        <row r="100194">
          <cell r="A100194">
            <v>6246469</v>
          </cell>
          <cell r="B100194">
            <v>50</v>
          </cell>
          <cell r="C100194">
            <v>0</v>
          </cell>
        </row>
        <row r="100195">
          <cell r="A100195">
            <v>6487344</v>
          </cell>
          <cell r="B100195">
            <v>50</v>
          </cell>
          <cell r="C100195">
            <v>0</v>
          </cell>
        </row>
        <row r="100196">
          <cell r="A100196">
            <v>6522650</v>
          </cell>
          <cell r="B100196">
            <v>50</v>
          </cell>
          <cell r="C100196">
            <v>0</v>
          </cell>
        </row>
        <row r="100197">
          <cell r="A100197">
            <v>6558425</v>
          </cell>
          <cell r="B100197">
            <v>50</v>
          </cell>
          <cell r="C100197">
            <v>0</v>
          </cell>
        </row>
        <row r="100198">
          <cell r="A100198">
            <v>6570497</v>
          </cell>
          <cell r="B100198">
            <v>50</v>
          </cell>
          <cell r="C100198">
            <v>0</v>
          </cell>
        </row>
        <row r="100199">
          <cell r="A100199">
            <v>6570503</v>
          </cell>
          <cell r="B100199">
            <v>50</v>
          </cell>
          <cell r="C100199">
            <v>0</v>
          </cell>
        </row>
        <row r="100200">
          <cell r="A100200">
            <v>6603884</v>
          </cell>
          <cell r="B100200">
            <v>50</v>
          </cell>
          <cell r="C100200">
            <v>0</v>
          </cell>
        </row>
        <row r="100201">
          <cell r="A100201">
            <v>6603884</v>
          </cell>
          <cell r="B100201">
            <v>50</v>
          </cell>
          <cell r="C100201">
            <v>0</v>
          </cell>
        </row>
        <row r="100202">
          <cell r="A100202">
            <v>6597008</v>
          </cell>
          <cell r="B100202">
            <v>50</v>
          </cell>
          <cell r="C100202">
            <v>0</v>
          </cell>
        </row>
        <row r="100203">
          <cell r="A100203">
            <v>6823273</v>
          </cell>
          <cell r="B100203">
            <v>50</v>
          </cell>
          <cell r="C100203">
            <v>0</v>
          </cell>
        </row>
        <row r="100204">
          <cell r="A100204">
            <v>6823273</v>
          </cell>
          <cell r="B100204">
            <v>50</v>
          </cell>
          <cell r="C100204">
            <v>0</v>
          </cell>
        </row>
        <row r="100205">
          <cell r="A100205">
            <v>6848754</v>
          </cell>
          <cell r="B100205">
            <v>50</v>
          </cell>
          <cell r="C100205">
            <v>0</v>
          </cell>
        </row>
        <row r="100206">
          <cell r="A100206">
            <v>6650743</v>
          </cell>
          <cell r="B100206">
            <v>50</v>
          </cell>
          <cell r="C100206">
            <v>0</v>
          </cell>
        </row>
        <row r="100207">
          <cell r="A100207">
            <v>6680749</v>
          </cell>
          <cell r="B100207">
            <v>50</v>
          </cell>
          <cell r="C100207">
            <v>0</v>
          </cell>
        </row>
        <row r="100208">
          <cell r="A100208">
            <v>0</v>
          </cell>
          <cell r="B100208">
            <v>50</v>
          </cell>
          <cell r="C100208">
            <v>0</v>
          </cell>
        </row>
        <row r="100209">
          <cell r="A100209">
            <v>6862818</v>
          </cell>
          <cell r="B100209">
            <v>50</v>
          </cell>
          <cell r="C100209">
            <v>0</v>
          </cell>
        </row>
        <row r="100210">
          <cell r="A100210">
            <v>6863079</v>
          </cell>
          <cell r="B100210">
            <v>50</v>
          </cell>
          <cell r="C100210">
            <v>0</v>
          </cell>
        </row>
        <row r="100211">
          <cell r="A100211">
            <v>6776592</v>
          </cell>
          <cell r="B100211">
            <v>50</v>
          </cell>
          <cell r="C100211">
            <v>0</v>
          </cell>
        </row>
        <row r="100212">
          <cell r="A100212">
            <v>6783908</v>
          </cell>
          <cell r="B100212">
            <v>50</v>
          </cell>
          <cell r="C100212">
            <v>0</v>
          </cell>
        </row>
        <row r="100213">
          <cell r="A100213">
            <v>6810891</v>
          </cell>
          <cell r="B100213">
            <v>50</v>
          </cell>
          <cell r="C100213">
            <v>0</v>
          </cell>
        </row>
        <row r="100214">
          <cell r="A100214">
            <v>6869330</v>
          </cell>
          <cell r="B100214">
            <v>50</v>
          </cell>
          <cell r="C100214">
            <v>0</v>
          </cell>
        </row>
        <row r="100215">
          <cell r="A100215">
            <v>6886418</v>
          </cell>
          <cell r="B100215">
            <v>50</v>
          </cell>
          <cell r="C100215">
            <v>0</v>
          </cell>
        </row>
        <row r="100216">
          <cell r="A100216">
            <v>6899839</v>
          </cell>
          <cell r="B100216">
            <v>50</v>
          </cell>
          <cell r="C100216">
            <v>0</v>
          </cell>
        </row>
        <row r="100217">
          <cell r="A100217">
            <v>6954559</v>
          </cell>
          <cell r="B100217">
            <v>50</v>
          </cell>
          <cell r="C100217">
            <v>0</v>
          </cell>
        </row>
        <row r="100218">
          <cell r="A100218">
            <v>0</v>
          </cell>
          <cell r="B100218">
            <v>50</v>
          </cell>
          <cell r="C100218">
            <v>0</v>
          </cell>
        </row>
        <row r="100219">
          <cell r="A100219">
            <v>6973729</v>
          </cell>
          <cell r="B100219">
            <v>50</v>
          </cell>
          <cell r="C100219">
            <v>0</v>
          </cell>
        </row>
        <row r="100220">
          <cell r="A100220">
            <v>7192704</v>
          </cell>
          <cell r="B100220">
            <v>50</v>
          </cell>
          <cell r="C100220">
            <v>0</v>
          </cell>
        </row>
        <row r="100221">
          <cell r="A100221">
            <v>7084533</v>
          </cell>
          <cell r="B100221">
            <v>50</v>
          </cell>
          <cell r="C100221">
            <v>0</v>
          </cell>
        </row>
        <row r="100222">
          <cell r="A100222">
            <v>7102061</v>
          </cell>
          <cell r="B100222">
            <v>50</v>
          </cell>
          <cell r="C100222">
            <v>0</v>
          </cell>
        </row>
        <row r="100223">
          <cell r="A100223">
            <v>7102061</v>
          </cell>
          <cell r="B100223">
            <v>50</v>
          </cell>
          <cell r="C100223">
            <v>0</v>
          </cell>
        </row>
        <row r="100224">
          <cell r="A100224">
            <v>7102061</v>
          </cell>
          <cell r="B100224">
            <v>50</v>
          </cell>
          <cell r="C100224">
            <v>0</v>
          </cell>
        </row>
        <row r="100225">
          <cell r="A100225">
            <v>7109154</v>
          </cell>
          <cell r="B100225">
            <v>50</v>
          </cell>
          <cell r="C100225">
            <v>0</v>
          </cell>
        </row>
        <row r="100226">
          <cell r="A100226">
            <v>7145850</v>
          </cell>
          <cell r="B100226">
            <v>50</v>
          </cell>
          <cell r="C100226">
            <v>0</v>
          </cell>
        </row>
        <row r="100227">
          <cell r="A100227">
            <v>7145850</v>
          </cell>
          <cell r="B100227">
            <v>50</v>
          </cell>
          <cell r="C100227">
            <v>0</v>
          </cell>
        </row>
        <row r="100228">
          <cell r="A100228">
            <v>7145850</v>
          </cell>
          <cell r="B100228">
            <v>50</v>
          </cell>
          <cell r="C100228">
            <v>0</v>
          </cell>
        </row>
        <row r="100229">
          <cell r="A100229">
            <v>7145850</v>
          </cell>
          <cell r="B100229">
            <v>50</v>
          </cell>
          <cell r="C100229">
            <v>0</v>
          </cell>
        </row>
        <row r="100230">
          <cell r="A100230">
            <v>7328480</v>
          </cell>
          <cell r="B100230">
            <v>50</v>
          </cell>
          <cell r="C100230">
            <v>0</v>
          </cell>
        </row>
        <row r="100231">
          <cell r="A100231">
            <v>7613507</v>
          </cell>
          <cell r="B100231">
            <v>50</v>
          </cell>
          <cell r="C100231">
            <v>0</v>
          </cell>
        </row>
        <row r="100232">
          <cell r="A100232">
            <v>7373866</v>
          </cell>
          <cell r="B100232">
            <v>50</v>
          </cell>
          <cell r="C100232">
            <v>0</v>
          </cell>
        </row>
        <row r="100233">
          <cell r="A100233">
            <v>7373866</v>
          </cell>
          <cell r="B100233">
            <v>50</v>
          </cell>
          <cell r="C100233">
            <v>0</v>
          </cell>
        </row>
        <row r="100234">
          <cell r="A100234">
            <v>7403744</v>
          </cell>
          <cell r="B100234">
            <v>50</v>
          </cell>
          <cell r="C100234">
            <v>0</v>
          </cell>
        </row>
        <row r="100235">
          <cell r="A100235">
            <v>7467507</v>
          </cell>
          <cell r="B100235">
            <v>50</v>
          </cell>
          <cell r="C100235">
            <v>0</v>
          </cell>
        </row>
        <row r="100236">
          <cell r="A100236">
            <v>7467507</v>
          </cell>
          <cell r="B100236">
            <v>50</v>
          </cell>
          <cell r="C100236">
            <v>0</v>
          </cell>
        </row>
        <row r="100237">
          <cell r="A100237">
            <v>7467507</v>
          </cell>
          <cell r="B100237">
            <v>50</v>
          </cell>
          <cell r="C100237">
            <v>0</v>
          </cell>
        </row>
        <row r="100238">
          <cell r="A100238">
            <v>7467507</v>
          </cell>
          <cell r="B100238">
            <v>50</v>
          </cell>
          <cell r="C100238">
            <v>0</v>
          </cell>
        </row>
        <row r="100239">
          <cell r="A100239">
            <v>7467507</v>
          </cell>
          <cell r="B100239">
            <v>50</v>
          </cell>
          <cell r="C100239">
            <v>0</v>
          </cell>
        </row>
        <row r="100240">
          <cell r="A100240">
            <v>7467507</v>
          </cell>
          <cell r="B100240">
            <v>50</v>
          </cell>
          <cell r="C100240">
            <v>0</v>
          </cell>
        </row>
        <row r="100241">
          <cell r="A100241">
            <v>7467507</v>
          </cell>
          <cell r="B100241">
            <v>50</v>
          </cell>
          <cell r="C100241">
            <v>0</v>
          </cell>
        </row>
        <row r="100242">
          <cell r="A100242">
            <v>7467507</v>
          </cell>
          <cell r="B100242">
            <v>50</v>
          </cell>
          <cell r="C100242">
            <v>0</v>
          </cell>
        </row>
        <row r="100243">
          <cell r="A100243">
            <v>7467507</v>
          </cell>
          <cell r="B100243">
            <v>50</v>
          </cell>
          <cell r="C100243">
            <v>0</v>
          </cell>
        </row>
        <row r="100244">
          <cell r="A100244">
            <v>7467507</v>
          </cell>
          <cell r="B100244">
            <v>50</v>
          </cell>
          <cell r="C100244">
            <v>0</v>
          </cell>
        </row>
        <row r="100245">
          <cell r="A100245">
            <v>7467507</v>
          </cell>
          <cell r="B100245">
            <v>50</v>
          </cell>
          <cell r="C100245">
            <v>0</v>
          </cell>
        </row>
        <row r="100246">
          <cell r="A100246">
            <v>7467507</v>
          </cell>
          <cell r="B100246">
            <v>50</v>
          </cell>
          <cell r="C100246">
            <v>0</v>
          </cell>
        </row>
        <row r="100247">
          <cell r="A100247">
            <v>7467507</v>
          </cell>
          <cell r="B100247">
            <v>50</v>
          </cell>
          <cell r="C100247">
            <v>0</v>
          </cell>
        </row>
        <row r="100248">
          <cell r="A100248">
            <v>7467507</v>
          </cell>
          <cell r="B100248">
            <v>50</v>
          </cell>
          <cell r="C100248">
            <v>0</v>
          </cell>
        </row>
        <row r="100249">
          <cell r="A100249">
            <v>7556370</v>
          </cell>
          <cell r="B100249">
            <v>50</v>
          </cell>
          <cell r="C100249">
            <v>0</v>
          </cell>
        </row>
        <row r="100250">
          <cell r="A100250">
            <v>7652893</v>
          </cell>
          <cell r="B100250">
            <v>50</v>
          </cell>
          <cell r="C100250">
            <v>0</v>
          </cell>
        </row>
        <row r="100251">
          <cell r="A100251">
            <v>7652893</v>
          </cell>
          <cell r="B100251">
            <v>50</v>
          </cell>
          <cell r="C100251">
            <v>0</v>
          </cell>
        </row>
        <row r="100252">
          <cell r="A100252">
            <v>7652893</v>
          </cell>
          <cell r="B100252">
            <v>50</v>
          </cell>
          <cell r="C100252">
            <v>0</v>
          </cell>
        </row>
        <row r="100253">
          <cell r="A100253">
            <v>7680270</v>
          </cell>
          <cell r="B100253">
            <v>50</v>
          </cell>
          <cell r="C100253">
            <v>0</v>
          </cell>
        </row>
        <row r="100254">
          <cell r="A100254">
            <v>7727624</v>
          </cell>
          <cell r="B100254">
            <v>50</v>
          </cell>
          <cell r="C100254">
            <v>0</v>
          </cell>
        </row>
        <row r="100255">
          <cell r="A100255">
            <v>8006311</v>
          </cell>
          <cell r="B100255">
            <v>50</v>
          </cell>
          <cell r="C100255">
            <v>0</v>
          </cell>
        </row>
        <row r="100256">
          <cell r="A100256">
            <v>8006311</v>
          </cell>
          <cell r="B100256">
            <v>50</v>
          </cell>
          <cell r="C100256">
            <v>0</v>
          </cell>
        </row>
        <row r="100257">
          <cell r="A100257">
            <v>8006311</v>
          </cell>
          <cell r="B100257">
            <v>50</v>
          </cell>
          <cell r="C100257">
            <v>0</v>
          </cell>
        </row>
        <row r="100258">
          <cell r="A100258">
            <v>8006311</v>
          </cell>
          <cell r="B100258">
            <v>50</v>
          </cell>
          <cell r="C100258">
            <v>0</v>
          </cell>
        </row>
        <row r="100259">
          <cell r="A100259">
            <v>8006311</v>
          </cell>
          <cell r="B100259">
            <v>50</v>
          </cell>
          <cell r="C100259">
            <v>0</v>
          </cell>
        </row>
        <row r="100260">
          <cell r="A100260">
            <v>8006311</v>
          </cell>
          <cell r="B100260">
            <v>50</v>
          </cell>
          <cell r="C100260">
            <v>0</v>
          </cell>
        </row>
        <row r="100261">
          <cell r="A100261">
            <v>8006311</v>
          </cell>
          <cell r="B100261">
            <v>50</v>
          </cell>
          <cell r="C100261">
            <v>0</v>
          </cell>
        </row>
        <row r="100262">
          <cell r="A100262">
            <v>8006311</v>
          </cell>
          <cell r="B100262">
            <v>50</v>
          </cell>
          <cell r="C100262">
            <v>0</v>
          </cell>
        </row>
        <row r="100263">
          <cell r="A100263">
            <v>8006311</v>
          </cell>
          <cell r="B100263">
            <v>50</v>
          </cell>
          <cell r="C100263">
            <v>0</v>
          </cell>
        </row>
        <row r="100264">
          <cell r="A100264">
            <v>8006311</v>
          </cell>
          <cell r="B100264">
            <v>50</v>
          </cell>
          <cell r="C100264">
            <v>0</v>
          </cell>
        </row>
        <row r="100265">
          <cell r="A100265">
            <v>8006311</v>
          </cell>
          <cell r="B100265">
            <v>50</v>
          </cell>
          <cell r="C100265">
            <v>0</v>
          </cell>
        </row>
        <row r="100266">
          <cell r="A100266">
            <v>8006311</v>
          </cell>
          <cell r="B100266">
            <v>50</v>
          </cell>
          <cell r="C100266">
            <v>0</v>
          </cell>
        </row>
        <row r="100267">
          <cell r="A100267">
            <v>8006311</v>
          </cell>
          <cell r="B100267">
            <v>50</v>
          </cell>
          <cell r="C100267">
            <v>0</v>
          </cell>
        </row>
        <row r="100268">
          <cell r="A100268">
            <v>8047829</v>
          </cell>
          <cell r="B100268">
            <v>50</v>
          </cell>
          <cell r="C100268">
            <v>0</v>
          </cell>
        </row>
        <row r="100269">
          <cell r="A100269">
            <v>8088390</v>
          </cell>
          <cell r="B100269">
            <v>50</v>
          </cell>
          <cell r="C100269">
            <v>0</v>
          </cell>
        </row>
        <row r="100270">
          <cell r="A100270">
            <v>8088390</v>
          </cell>
          <cell r="B100270">
            <v>50</v>
          </cell>
          <cell r="C100270">
            <v>0</v>
          </cell>
        </row>
        <row r="100271">
          <cell r="A100271">
            <v>8088390</v>
          </cell>
          <cell r="B100271">
            <v>50</v>
          </cell>
          <cell r="C100271">
            <v>0</v>
          </cell>
        </row>
        <row r="100272">
          <cell r="A100272">
            <v>7772374</v>
          </cell>
          <cell r="B100272">
            <v>50</v>
          </cell>
          <cell r="C100272">
            <v>0</v>
          </cell>
        </row>
        <row r="100273">
          <cell r="A100273">
            <v>7836456</v>
          </cell>
          <cell r="B100273">
            <v>50</v>
          </cell>
          <cell r="C100273">
            <v>0</v>
          </cell>
        </row>
        <row r="100274">
          <cell r="A100274">
            <v>7853084</v>
          </cell>
          <cell r="B100274">
            <v>50</v>
          </cell>
          <cell r="C100274">
            <v>0</v>
          </cell>
        </row>
        <row r="100275">
          <cell r="A100275">
            <v>7853084</v>
          </cell>
          <cell r="B100275">
            <v>50</v>
          </cell>
          <cell r="C100275">
            <v>0</v>
          </cell>
        </row>
        <row r="100276">
          <cell r="A100276">
            <v>7916490</v>
          </cell>
          <cell r="B100276">
            <v>50</v>
          </cell>
          <cell r="C100276">
            <v>0</v>
          </cell>
        </row>
        <row r="100277">
          <cell r="A100277">
            <v>7932312</v>
          </cell>
          <cell r="B100277">
            <v>50</v>
          </cell>
          <cell r="C100277">
            <v>0</v>
          </cell>
        </row>
        <row r="100278">
          <cell r="A100278">
            <v>8027103</v>
          </cell>
          <cell r="B100278">
            <v>50</v>
          </cell>
          <cell r="C100278">
            <v>0</v>
          </cell>
        </row>
        <row r="100279">
          <cell r="A100279">
            <v>7968362</v>
          </cell>
          <cell r="B100279">
            <v>50</v>
          </cell>
          <cell r="C100279">
            <v>0</v>
          </cell>
        </row>
        <row r="100280">
          <cell r="A100280">
            <v>8095661</v>
          </cell>
          <cell r="B100280">
            <v>50</v>
          </cell>
          <cell r="C100280">
            <v>0</v>
          </cell>
        </row>
        <row r="100281">
          <cell r="A100281">
            <v>8095661</v>
          </cell>
          <cell r="B100281">
            <v>50</v>
          </cell>
          <cell r="C100281">
            <v>0</v>
          </cell>
        </row>
        <row r="100282">
          <cell r="A100282">
            <v>8095661</v>
          </cell>
          <cell r="B100282">
            <v>50</v>
          </cell>
          <cell r="C100282">
            <v>0</v>
          </cell>
        </row>
        <row r="100283">
          <cell r="A100283">
            <v>8095661</v>
          </cell>
          <cell r="B100283">
            <v>50</v>
          </cell>
          <cell r="C100283">
            <v>0</v>
          </cell>
        </row>
        <row r="100284">
          <cell r="A100284">
            <v>8095661</v>
          </cell>
          <cell r="B100284">
            <v>50</v>
          </cell>
          <cell r="C100284">
            <v>0</v>
          </cell>
        </row>
        <row r="100285">
          <cell r="A100285">
            <v>8062534</v>
          </cell>
          <cell r="B100285">
            <v>50</v>
          </cell>
          <cell r="C100285">
            <v>0</v>
          </cell>
        </row>
        <row r="100286">
          <cell r="A100286">
            <v>8062534</v>
          </cell>
          <cell r="B100286">
            <v>50</v>
          </cell>
          <cell r="C100286">
            <v>0</v>
          </cell>
        </row>
        <row r="100287">
          <cell r="A100287">
            <v>8034759</v>
          </cell>
          <cell r="B100287">
            <v>50</v>
          </cell>
          <cell r="C100287">
            <v>0</v>
          </cell>
        </row>
        <row r="100288">
          <cell r="A100288">
            <v>8042734</v>
          </cell>
          <cell r="B100288">
            <v>50</v>
          </cell>
          <cell r="C100288">
            <v>0</v>
          </cell>
        </row>
        <row r="100289">
          <cell r="A100289">
            <v>8136003</v>
          </cell>
          <cell r="B100289">
            <v>50</v>
          </cell>
          <cell r="C100289">
            <v>0</v>
          </cell>
        </row>
        <row r="100290">
          <cell r="A100290">
            <v>8136003</v>
          </cell>
          <cell r="B100290">
            <v>50</v>
          </cell>
          <cell r="C100290">
            <v>0</v>
          </cell>
        </row>
        <row r="100291">
          <cell r="A100291">
            <v>8136003</v>
          </cell>
          <cell r="B100291">
            <v>50</v>
          </cell>
          <cell r="C100291">
            <v>0</v>
          </cell>
        </row>
        <row r="100292">
          <cell r="A100292">
            <v>8136003</v>
          </cell>
          <cell r="B100292">
            <v>50</v>
          </cell>
          <cell r="C100292">
            <v>0</v>
          </cell>
        </row>
        <row r="100293">
          <cell r="A100293">
            <v>8141971</v>
          </cell>
          <cell r="B100293">
            <v>50</v>
          </cell>
          <cell r="C100293">
            <v>0</v>
          </cell>
        </row>
        <row r="100294">
          <cell r="A100294">
            <v>8141971</v>
          </cell>
          <cell r="B100294">
            <v>50</v>
          </cell>
          <cell r="C100294">
            <v>0</v>
          </cell>
        </row>
        <row r="100295">
          <cell r="A100295">
            <v>8141971</v>
          </cell>
          <cell r="B100295">
            <v>50</v>
          </cell>
          <cell r="C100295">
            <v>0</v>
          </cell>
        </row>
        <row r="100296">
          <cell r="A100296">
            <v>8143310</v>
          </cell>
          <cell r="B100296">
            <v>50</v>
          </cell>
          <cell r="C100296">
            <v>0</v>
          </cell>
        </row>
        <row r="100297">
          <cell r="A100297">
            <v>8153896</v>
          </cell>
          <cell r="B100297">
            <v>50</v>
          </cell>
          <cell r="C100297">
            <v>0</v>
          </cell>
        </row>
        <row r="100298">
          <cell r="A100298">
            <v>8162513</v>
          </cell>
          <cell r="B100298">
            <v>50</v>
          </cell>
          <cell r="C100298">
            <v>0</v>
          </cell>
        </row>
        <row r="100299">
          <cell r="A100299">
            <v>8175717</v>
          </cell>
          <cell r="B100299">
            <v>50</v>
          </cell>
          <cell r="C100299">
            <v>0</v>
          </cell>
        </row>
        <row r="100300">
          <cell r="A100300">
            <v>8312877</v>
          </cell>
          <cell r="B100300">
            <v>50</v>
          </cell>
          <cell r="C100300">
            <v>0</v>
          </cell>
        </row>
        <row r="100301">
          <cell r="A100301">
            <v>8312877</v>
          </cell>
          <cell r="B100301">
            <v>50</v>
          </cell>
          <cell r="C100301">
            <v>0</v>
          </cell>
        </row>
        <row r="100302">
          <cell r="A100302">
            <v>8312877</v>
          </cell>
          <cell r="B100302">
            <v>50</v>
          </cell>
          <cell r="C100302">
            <v>0</v>
          </cell>
        </row>
        <row r="100303">
          <cell r="A100303">
            <v>8269945</v>
          </cell>
          <cell r="B100303">
            <v>50</v>
          </cell>
          <cell r="C100303">
            <v>0</v>
          </cell>
        </row>
        <row r="100304">
          <cell r="A100304">
            <v>8269945</v>
          </cell>
          <cell r="B100304">
            <v>50</v>
          </cell>
          <cell r="C100304">
            <v>0</v>
          </cell>
        </row>
        <row r="100305">
          <cell r="A100305">
            <v>8195417</v>
          </cell>
          <cell r="B100305">
            <v>50</v>
          </cell>
          <cell r="C100305">
            <v>0</v>
          </cell>
        </row>
        <row r="100306">
          <cell r="A100306">
            <v>8201654</v>
          </cell>
          <cell r="B100306">
            <v>50</v>
          </cell>
          <cell r="C100306">
            <v>0</v>
          </cell>
        </row>
        <row r="100307">
          <cell r="A100307">
            <v>8201165</v>
          </cell>
          <cell r="B100307">
            <v>50</v>
          </cell>
          <cell r="C100307">
            <v>0</v>
          </cell>
        </row>
        <row r="100308">
          <cell r="A100308">
            <v>8200714</v>
          </cell>
          <cell r="B100308">
            <v>50</v>
          </cell>
          <cell r="C100308">
            <v>0</v>
          </cell>
        </row>
        <row r="100309">
          <cell r="A100309">
            <v>8205681</v>
          </cell>
          <cell r="B100309">
            <v>50</v>
          </cell>
          <cell r="C100309">
            <v>0</v>
          </cell>
        </row>
        <row r="100310">
          <cell r="A100310">
            <v>8205740</v>
          </cell>
          <cell r="B100310">
            <v>50</v>
          </cell>
          <cell r="C100310">
            <v>0</v>
          </cell>
        </row>
        <row r="100311">
          <cell r="A100311">
            <v>8215861</v>
          </cell>
          <cell r="B100311">
            <v>50</v>
          </cell>
          <cell r="C100311">
            <v>0</v>
          </cell>
        </row>
        <row r="100312">
          <cell r="A100312">
            <v>8238780</v>
          </cell>
          <cell r="B100312">
            <v>50</v>
          </cell>
          <cell r="C100312">
            <v>0</v>
          </cell>
        </row>
        <row r="100313">
          <cell r="A100313">
            <v>8238858</v>
          </cell>
          <cell r="B100313">
            <v>50</v>
          </cell>
          <cell r="C100313">
            <v>0</v>
          </cell>
        </row>
        <row r="100314">
          <cell r="A100314">
            <v>8238679</v>
          </cell>
          <cell r="B100314">
            <v>50</v>
          </cell>
          <cell r="C100314">
            <v>0</v>
          </cell>
        </row>
        <row r="100315">
          <cell r="A100315">
            <v>8238679</v>
          </cell>
          <cell r="B100315">
            <v>50</v>
          </cell>
          <cell r="C100315">
            <v>0</v>
          </cell>
        </row>
        <row r="100316">
          <cell r="A100316">
            <v>8246495</v>
          </cell>
          <cell r="B100316">
            <v>50</v>
          </cell>
          <cell r="C100316">
            <v>0</v>
          </cell>
        </row>
        <row r="100317">
          <cell r="A100317">
            <v>8324889</v>
          </cell>
          <cell r="B100317">
            <v>50</v>
          </cell>
          <cell r="C100317">
            <v>0</v>
          </cell>
        </row>
        <row r="100318">
          <cell r="A100318">
            <v>8329623</v>
          </cell>
          <cell r="B100318">
            <v>50</v>
          </cell>
          <cell r="C100318">
            <v>0</v>
          </cell>
        </row>
        <row r="100319">
          <cell r="A100319">
            <v>8353812</v>
          </cell>
          <cell r="B100319">
            <v>50</v>
          </cell>
          <cell r="C100319">
            <v>0</v>
          </cell>
        </row>
        <row r="100320">
          <cell r="A100320">
            <v>8353812</v>
          </cell>
          <cell r="B100320">
            <v>50</v>
          </cell>
          <cell r="C100320">
            <v>0</v>
          </cell>
        </row>
        <row r="100321">
          <cell r="A100321">
            <v>8350842</v>
          </cell>
          <cell r="B100321">
            <v>50</v>
          </cell>
          <cell r="C100321">
            <v>0</v>
          </cell>
        </row>
        <row r="100322">
          <cell r="A100322">
            <v>8353858</v>
          </cell>
          <cell r="B100322">
            <v>50</v>
          </cell>
          <cell r="C100322">
            <v>0</v>
          </cell>
        </row>
        <row r="100323">
          <cell r="A100323">
            <v>8353858</v>
          </cell>
          <cell r="B100323">
            <v>50</v>
          </cell>
          <cell r="C100323">
            <v>0</v>
          </cell>
        </row>
        <row r="100324">
          <cell r="A100324">
            <v>8365140</v>
          </cell>
          <cell r="B100324">
            <v>50</v>
          </cell>
          <cell r="C100324">
            <v>0</v>
          </cell>
        </row>
        <row r="100325">
          <cell r="A100325">
            <v>8371879</v>
          </cell>
          <cell r="B100325">
            <v>50</v>
          </cell>
          <cell r="C100325">
            <v>0</v>
          </cell>
        </row>
        <row r="100326">
          <cell r="A100326">
            <v>8467245</v>
          </cell>
          <cell r="B100326">
            <v>50</v>
          </cell>
          <cell r="C100326">
            <v>0</v>
          </cell>
        </row>
        <row r="100327">
          <cell r="A100327">
            <v>8493689</v>
          </cell>
          <cell r="B100327">
            <v>50</v>
          </cell>
          <cell r="C100327">
            <v>0</v>
          </cell>
        </row>
        <row r="100328">
          <cell r="A100328">
            <v>8403375</v>
          </cell>
          <cell r="B100328">
            <v>50</v>
          </cell>
          <cell r="C100328">
            <v>0</v>
          </cell>
        </row>
        <row r="100329">
          <cell r="A100329">
            <v>8403633</v>
          </cell>
          <cell r="B100329">
            <v>50</v>
          </cell>
          <cell r="C100329">
            <v>0</v>
          </cell>
        </row>
        <row r="100330">
          <cell r="A100330">
            <v>8403633</v>
          </cell>
          <cell r="B100330">
            <v>50</v>
          </cell>
          <cell r="C100330">
            <v>0</v>
          </cell>
        </row>
        <row r="100331">
          <cell r="A100331">
            <v>8419827</v>
          </cell>
          <cell r="B100331">
            <v>50</v>
          </cell>
          <cell r="C100331">
            <v>0</v>
          </cell>
        </row>
        <row r="100332">
          <cell r="A100332">
            <v>8426509</v>
          </cell>
          <cell r="B100332">
            <v>50</v>
          </cell>
          <cell r="C100332">
            <v>0</v>
          </cell>
        </row>
        <row r="100333">
          <cell r="A100333">
            <v>8426509</v>
          </cell>
          <cell r="B100333">
            <v>50</v>
          </cell>
          <cell r="C100333">
            <v>0</v>
          </cell>
        </row>
        <row r="100334">
          <cell r="A100334">
            <v>8426509</v>
          </cell>
          <cell r="B100334">
            <v>50</v>
          </cell>
          <cell r="C100334">
            <v>0</v>
          </cell>
        </row>
        <row r="100335">
          <cell r="A100335">
            <v>8426509</v>
          </cell>
          <cell r="B100335">
            <v>50</v>
          </cell>
          <cell r="C100335">
            <v>0</v>
          </cell>
        </row>
        <row r="100336">
          <cell r="A100336">
            <v>8426509</v>
          </cell>
          <cell r="B100336">
            <v>50</v>
          </cell>
          <cell r="C100336">
            <v>0</v>
          </cell>
        </row>
        <row r="100337">
          <cell r="A100337">
            <v>8426509</v>
          </cell>
          <cell r="B100337">
            <v>50</v>
          </cell>
          <cell r="C100337">
            <v>0</v>
          </cell>
        </row>
        <row r="100338">
          <cell r="A100338">
            <v>8426509</v>
          </cell>
          <cell r="B100338">
            <v>50</v>
          </cell>
          <cell r="C100338">
            <v>0</v>
          </cell>
        </row>
        <row r="100339">
          <cell r="A100339">
            <v>8447353</v>
          </cell>
          <cell r="B100339">
            <v>50</v>
          </cell>
          <cell r="C100339">
            <v>0</v>
          </cell>
        </row>
        <row r="100340">
          <cell r="A100340">
            <v>8447353</v>
          </cell>
          <cell r="B100340">
            <v>50</v>
          </cell>
          <cell r="C100340">
            <v>0</v>
          </cell>
        </row>
        <row r="100341">
          <cell r="A100341">
            <v>8447353</v>
          </cell>
          <cell r="B100341">
            <v>50</v>
          </cell>
          <cell r="C100341">
            <v>0</v>
          </cell>
        </row>
        <row r="100342">
          <cell r="A100342">
            <v>8447353</v>
          </cell>
          <cell r="B100342">
            <v>50</v>
          </cell>
          <cell r="C100342">
            <v>0</v>
          </cell>
        </row>
        <row r="100343">
          <cell r="A100343">
            <v>8447353</v>
          </cell>
          <cell r="B100343">
            <v>50</v>
          </cell>
          <cell r="C100343">
            <v>0</v>
          </cell>
        </row>
        <row r="100344">
          <cell r="A100344">
            <v>8447353</v>
          </cell>
          <cell r="B100344">
            <v>50</v>
          </cell>
          <cell r="C100344">
            <v>0</v>
          </cell>
        </row>
        <row r="100345">
          <cell r="A100345">
            <v>8447353</v>
          </cell>
          <cell r="B100345">
            <v>50</v>
          </cell>
          <cell r="C100345">
            <v>0</v>
          </cell>
        </row>
        <row r="100346">
          <cell r="A100346">
            <v>8499338</v>
          </cell>
          <cell r="B100346">
            <v>50</v>
          </cell>
          <cell r="C100346">
            <v>0</v>
          </cell>
        </row>
        <row r="100347">
          <cell r="A100347">
            <v>8484948</v>
          </cell>
          <cell r="B100347">
            <v>50</v>
          </cell>
          <cell r="C100347">
            <v>0</v>
          </cell>
        </row>
        <row r="100348">
          <cell r="A100348">
            <v>8483791</v>
          </cell>
          <cell r="B100348">
            <v>50</v>
          </cell>
          <cell r="C100348">
            <v>0</v>
          </cell>
        </row>
        <row r="100349">
          <cell r="A100349">
            <v>8474978</v>
          </cell>
          <cell r="B100349">
            <v>50</v>
          </cell>
          <cell r="C100349">
            <v>0</v>
          </cell>
        </row>
        <row r="100350">
          <cell r="A100350">
            <v>8502975</v>
          </cell>
          <cell r="B100350">
            <v>50</v>
          </cell>
          <cell r="C100350">
            <v>0</v>
          </cell>
        </row>
        <row r="100351">
          <cell r="A100351">
            <v>8538145</v>
          </cell>
          <cell r="B100351">
            <v>50</v>
          </cell>
          <cell r="C100351">
            <v>0</v>
          </cell>
        </row>
        <row r="100352">
          <cell r="A100352">
            <v>8552141</v>
          </cell>
          <cell r="B100352">
            <v>50</v>
          </cell>
          <cell r="C100352">
            <v>0</v>
          </cell>
        </row>
        <row r="100353">
          <cell r="A100353">
            <v>8552141</v>
          </cell>
          <cell r="B100353">
            <v>50</v>
          </cell>
          <cell r="C100353">
            <v>0</v>
          </cell>
        </row>
        <row r="100354">
          <cell r="A100354">
            <v>8552141</v>
          </cell>
          <cell r="B100354">
            <v>50</v>
          </cell>
          <cell r="C100354">
            <v>0</v>
          </cell>
        </row>
        <row r="100355">
          <cell r="A100355">
            <v>8555449</v>
          </cell>
          <cell r="B100355">
            <v>50</v>
          </cell>
          <cell r="C100355">
            <v>0</v>
          </cell>
        </row>
        <row r="100356">
          <cell r="A100356">
            <v>8559575</v>
          </cell>
          <cell r="B100356">
            <v>50</v>
          </cell>
          <cell r="C100356">
            <v>0</v>
          </cell>
        </row>
        <row r="100357">
          <cell r="A100357">
            <v>8566311</v>
          </cell>
          <cell r="B100357">
            <v>50</v>
          </cell>
          <cell r="C100357">
            <v>0</v>
          </cell>
        </row>
        <row r="100358">
          <cell r="A100358">
            <v>8566311</v>
          </cell>
          <cell r="B100358">
            <v>50</v>
          </cell>
          <cell r="C100358">
            <v>0</v>
          </cell>
        </row>
        <row r="100359">
          <cell r="A100359">
            <v>8582649</v>
          </cell>
          <cell r="B100359">
            <v>50</v>
          </cell>
          <cell r="C100359">
            <v>0</v>
          </cell>
        </row>
        <row r="100360">
          <cell r="A100360">
            <v>8589842</v>
          </cell>
          <cell r="B100360">
            <v>50</v>
          </cell>
          <cell r="C100360">
            <v>0</v>
          </cell>
        </row>
        <row r="100361">
          <cell r="A100361">
            <v>8592063</v>
          </cell>
          <cell r="B100361">
            <v>50</v>
          </cell>
          <cell r="C100361">
            <v>0</v>
          </cell>
        </row>
        <row r="100362">
          <cell r="A100362">
            <v>8600348</v>
          </cell>
          <cell r="B100362">
            <v>50</v>
          </cell>
          <cell r="C100362">
            <v>0</v>
          </cell>
        </row>
        <row r="100363">
          <cell r="A100363">
            <v>8615639</v>
          </cell>
          <cell r="B100363">
            <v>50</v>
          </cell>
          <cell r="C100363">
            <v>0</v>
          </cell>
        </row>
        <row r="100364">
          <cell r="A100364">
            <v>8614444</v>
          </cell>
          <cell r="B100364">
            <v>50</v>
          </cell>
          <cell r="C100364">
            <v>0</v>
          </cell>
        </row>
        <row r="100365">
          <cell r="A100365">
            <v>8614444</v>
          </cell>
          <cell r="B100365">
            <v>50</v>
          </cell>
          <cell r="C100365">
            <v>0</v>
          </cell>
        </row>
        <row r="100366">
          <cell r="A100366">
            <v>8626062</v>
          </cell>
          <cell r="B100366">
            <v>50</v>
          </cell>
          <cell r="C100366">
            <v>0</v>
          </cell>
        </row>
        <row r="100367">
          <cell r="A100367">
            <v>8626063</v>
          </cell>
          <cell r="B100367">
            <v>50</v>
          </cell>
          <cell r="C100367">
            <v>0</v>
          </cell>
        </row>
        <row r="100368">
          <cell r="A100368">
            <v>8629707</v>
          </cell>
          <cell r="B100368">
            <v>50</v>
          </cell>
          <cell r="C100368">
            <v>0</v>
          </cell>
        </row>
        <row r="100369">
          <cell r="A100369">
            <v>8699499</v>
          </cell>
          <cell r="B100369">
            <v>50</v>
          </cell>
          <cell r="C100369">
            <v>0</v>
          </cell>
        </row>
        <row r="100370">
          <cell r="A100370">
            <v>8675328</v>
          </cell>
          <cell r="B100370">
            <v>50</v>
          </cell>
          <cell r="C100370">
            <v>0</v>
          </cell>
        </row>
        <row r="100371">
          <cell r="A100371">
            <v>8719329</v>
          </cell>
          <cell r="B100371">
            <v>50</v>
          </cell>
          <cell r="C100371">
            <v>0</v>
          </cell>
        </row>
        <row r="100372">
          <cell r="A100372">
            <v>8731804</v>
          </cell>
          <cell r="B100372">
            <v>50</v>
          </cell>
          <cell r="C100372">
            <v>0</v>
          </cell>
        </row>
        <row r="100373">
          <cell r="A100373">
            <v>8731804</v>
          </cell>
          <cell r="B100373">
            <v>50</v>
          </cell>
          <cell r="C100373">
            <v>0</v>
          </cell>
        </row>
        <row r="100374">
          <cell r="A100374">
            <v>8729370</v>
          </cell>
          <cell r="B100374">
            <v>50</v>
          </cell>
          <cell r="C100374">
            <v>0</v>
          </cell>
        </row>
        <row r="100375">
          <cell r="A100375">
            <v>8749320</v>
          </cell>
          <cell r="B100375">
            <v>50</v>
          </cell>
          <cell r="C100375">
            <v>0</v>
          </cell>
        </row>
        <row r="100376">
          <cell r="A100376">
            <v>8810252</v>
          </cell>
          <cell r="B100376">
            <v>50</v>
          </cell>
          <cell r="C100376">
            <v>0</v>
          </cell>
        </row>
        <row r="100377">
          <cell r="A100377">
            <v>8840770</v>
          </cell>
          <cell r="B100377">
            <v>50</v>
          </cell>
          <cell r="C100377">
            <v>0</v>
          </cell>
        </row>
        <row r="100378">
          <cell r="A100378">
            <v>0</v>
          </cell>
          <cell r="B100378">
            <v>50</v>
          </cell>
          <cell r="C100378">
            <v>0</v>
          </cell>
        </row>
        <row r="100379">
          <cell r="A100379">
            <v>8909297</v>
          </cell>
          <cell r="B100379">
            <v>50</v>
          </cell>
          <cell r="C100379">
            <v>0</v>
          </cell>
        </row>
        <row r="100380">
          <cell r="A100380">
            <v>8967717</v>
          </cell>
          <cell r="B100380">
            <v>50</v>
          </cell>
          <cell r="C100380">
            <v>0</v>
          </cell>
        </row>
        <row r="100381">
          <cell r="A100381">
            <v>8967810</v>
          </cell>
          <cell r="B100381">
            <v>50</v>
          </cell>
          <cell r="C100381">
            <v>0</v>
          </cell>
        </row>
        <row r="100382">
          <cell r="A100382">
            <v>8984387</v>
          </cell>
          <cell r="B100382">
            <v>50</v>
          </cell>
          <cell r="C100382">
            <v>0</v>
          </cell>
        </row>
        <row r="100383">
          <cell r="A100383">
            <v>8995495</v>
          </cell>
          <cell r="B100383">
            <v>50</v>
          </cell>
          <cell r="C100383">
            <v>0</v>
          </cell>
        </row>
        <row r="100384">
          <cell r="A100384">
            <v>8995495</v>
          </cell>
          <cell r="B100384">
            <v>50</v>
          </cell>
          <cell r="C100384">
            <v>0</v>
          </cell>
        </row>
        <row r="100385">
          <cell r="A100385">
            <v>9189517</v>
          </cell>
          <cell r="B100385">
            <v>50</v>
          </cell>
          <cell r="C100385">
            <v>0</v>
          </cell>
        </row>
        <row r="100386">
          <cell r="A100386">
            <v>9182605</v>
          </cell>
          <cell r="B100386">
            <v>50</v>
          </cell>
          <cell r="C100386">
            <v>0</v>
          </cell>
        </row>
        <row r="100387">
          <cell r="A100387">
            <v>9182605</v>
          </cell>
          <cell r="B100387">
            <v>50</v>
          </cell>
          <cell r="C100387">
            <v>0</v>
          </cell>
        </row>
        <row r="100388">
          <cell r="A100388">
            <v>9182605</v>
          </cell>
          <cell r="B100388">
            <v>50</v>
          </cell>
          <cell r="C100388">
            <v>0</v>
          </cell>
        </row>
        <row r="100389">
          <cell r="A100389">
            <v>9037206</v>
          </cell>
          <cell r="B100389">
            <v>50</v>
          </cell>
          <cell r="C100389">
            <v>0</v>
          </cell>
        </row>
        <row r="100390">
          <cell r="A100390">
            <v>9091279</v>
          </cell>
          <cell r="B100390">
            <v>50</v>
          </cell>
          <cell r="C100390">
            <v>0</v>
          </cell>
        </row>
        <row r="100391">
          <cell r="A100391">
            <v>9091279</v>
          </cell>
          <cell r="B100391">
            <v>50</v>
          </cell>
          <cell r="C100391">
            <v>0</v>
          </cell>
        </row>
        <row r="100392">
          <cell r="A100392">
            <v>9091279</v>
          </cell>
          <cell r="B100392">
            <v>50</v>
          </cell>
          <cell r="C100392">
            <v>0</v>
          </cell>
        </row>
        <row r="100393">
          <cell r="A100393">
            <v>9091552</v>
          </cell>
          <cell r="B100393">
            <v>50</v>
          </cell>
          <cell r="C100393">
            <v>0</v>
          </cell>
        </row>
        <row r="100394">
          <cell r="A100394">
            <v>0</v>
          </cell>
          <cell r="B100394">
            <v>50</v>
          </cell>
          <cell r="C100394">
            <v>0</v>
          </cell>
        </row>
        <row r="100395">
          <cell r="A100395">
            <v>9067759</v>
          </cell>
          <cell r="B100395">
            <v>50</v>
          </cell>
          <cell r="C100395">
            <v>0</v>
          </cell>
        </row>
        <row r="100396">
          <cell r="A100396">
            <v>9070816</v>
          </cell>
          <cell r="B100396">
            <v>50</v>
          </cell>
          <cell r="C100396">
            <v>0</v>
          </cell>
        </row>
        <row r="100397">
          <cell r="A100397">
            <v>9154663</v>
          </cell>
          <cell r="B100397">
            <v>50</v>
          </cell>
          <cell r="C100397">
            <v>0</v>
          </cell>
        </row>
        <row r="100398">
          <cell r="A100398">
            <v>9190503</v>
          </cell>
          <cell r="B100398">
            <v>50</v>
          </cell>
          <cell r="C100398">
            <v>0</v>
          </cell>
        </row>
        <row r="100399">
          <cell r="A100399">
            <v>9190313</v>
          </cell>
          <cell r="B100399">
            <v>50</v>
          </cell>
          <cell r="C100399">
            <v>0</v>
          </cell>
        </row>
        <row r="100400">
          <cell r="A100400">
            <v>9243609</v>
          </cell>
          <cell r="B100400">
            <v>50</v>
          </cell>
          <cell r="C100400">
            <v>0</v>
          </cell>
        </row>
        <row r="100401">
          <cell r="A100401">
            <v>9243609</v>
          </cell>
          <cell r="B100401">
            <v>50</v>
          </cell>
          <cell r="C100401">
            <v>0</v>
          </cell>
        </row>
        <row r="100402">
          <cell r="A100402">
            <v>9243609</v>
          </cell>
          <cell r="B100402">
            <v>50</v>
          </cell>
          <cell r="C100402">
            <v>0</v>
          </cell>
        </row>
        <row r="100403">
          <cell r="A100403">
            <v>9388124</v>
          </cell>
          <cell r="B100403">
            <v>50</v>
          </cell>
          <cell r="C100403">
            <v>0</v>
          </cell>
        </row>
        <row r="100404">
          <cell r="A100404">
            <v>9400857</v>
          </cell>
          <cell r="B100404">
            <v>50</v>
          </cell>
          <cell r="C100404">
            <v>0</v>
          </cell>
        </row>
        <row r="100405">
          <cell r="A100405">
            <v>9370710</v>
          </cell>
          <cell r="B100405">
            <v>50</v>
          </cell>
          <cell r="C100405">
            <v>0</v>
          </cell>
        </row>
        <row r="100406">
          <cell r="A100406">
            <v>9370710</v>
          </cell>
          <cell r="B100406">
            <v>50</v>
          </cell>
          <cell r="C100406">
            <v>0</v>
          </cell>
        </row>
        <row r="100407">
          <cell r="A100407">
            <v>9427950</v>
          </cell>
          <cell r="B100407">
            <v>50</v>
          </cell>
          <cell r="C100407">
            <v>0</v>
          </cell>
        </row>
        <row r="100408">
          <cell r="A100408">
            <v>9434377</v>
          </cell>
          <cell r="B100408">
            <v>50</v>
          </cell>
          <cell r="C100408">
            <v>0</v>
          </cell>
        </row>
        <row r="100409">
          <cell r="A100409">
            <v>9434377</v>
          </cell>
          <cell r="B100409">
            <v>50</v>
          </cell>
          <cell r="C100409">
            <v>0</v>
          </cell>
        </row>
        <row r="100410">
          <cell r="A100410">
            <v>9445552</v>
          </cell>
          <cell r="B100410">
            <v>50</v>
          </cell>
          <cell r="C100410">
            <v>0</v>
          </cell>
        </row>
        <row r="100411">
          <cell r="A100411">
            <v>9435387</v>
          </cell>
          <cell r="B100411">
            <v>50</v>
          </cell>
          <cell r="C100411">
            <v>0</v>
          </cell>
        </row>
        <row r="100412">
          <cell r="A100412">
            <v>9462686</v>
          </cell>
          <cell r="B100412">
            <v>50</v>
          </cell>
          <cell r="C100412">
            <v>0</v>
          </cell>
        </row>
        <row r="100413">
          <cell r="A100413">
            <v>9633391</v>
          </cell>
          <cell r="B100413">
            <v>50</v>
          </cell>
          <cell r="C100413">
            <v>0</v>
          </cell>
        </row>
        <row r="100414">
          <cell r="A100414">
            <v>9633391</v>
          </cell>
          <cell r="B100414">
            <v>50</v>
          </cell>
          <cell r="C100414">
            <v>0</v>
          </cell>
        </row>
        <row r="100415">
          <cell r="A100415">
            <v>9633391</v>
          </cell>
          <cell r="B100415">
            <v>50</v>
          </cell>
          <cell r="C100415">
            <v>0</v>
          </cell>
        </row>
        <row r="100416">
          <cell r="A100416">
            <v>9633457</v>
          </cell>
          <cell r="B100416">
            <v>50</v>
          </cell>
          <cell r="C100416">
            <v>0</v>
          </cell>
        </row>
        <row r="100417">
          <cell r="A100417">
            <v>9633457</v>
          </cell>
          <cell r="B100417">
            <v>50</v>
          </cell>
          <cell r="C100417">
            <v>0</v>
          </cell>
        </row>
        <row r="100418">
          <cell r="A100418">
            <v>9643924</v>
          </cell>
          <cell r="B100418">
            <v>50</v>
          </cell>
          <cell r="C100418">
            <v>0</v>
          </cell>
        </row>
        <row r="100419">
          <cell r="A100419">
            <v>9643924</v>
          </cell>
          <cell r="B100419">
            <v>50</v>
          </cell>
          <cell r="C100419">
            <v>0</v>
          </cell>
        </row>
        <row r="100420">
          <cell r="A100420">
            <v>9477877</v>
          </cell>
          <cell r="B100420">
            <v>50</v>
          </cell>
          <cell r="C100420">
            <v>0</v>
          </cell>
        </row>
        <row r="100421">
          <cell r="A100421">
            <v>9561499</v>
          </cell>
          <cell r="B100421">
            <v>50</v>
          </cell>
          <cell r="C100421">
            <v>0</v>
          </cell>
        </row>
        <row r="100422">
          <cell r="A100422">
            <v>9561499</v>
          </cell>
          <cell r="B100422">
            <v>50</v>
          </cell>
          <cell r="C100422">
            <v>0</v>
          </cell>
        </row>
        <row r="100423">
          <cell r="A100423">
            <v>9561499</v>
          </cell>
          <cell r="B100423">
            <v>50</v>
          </cell>
          <cell r="C100423">
            <v>0</v>
          </cell>
        </row>
        <row r="100424">
          <cell r="A100424">
            <v>9546850</v>
          </cell>
          <cell r="B100424">
            <v>50</v>
          </cell>
          <cell r="C100424">
            <v>0</v>
          </cell>
        </row>
        <row r="100425">
          <cell r="A100425">
            <v>9546850</v>
          </cell>
          <cell r="B100425">
            <v>50</v>
          </cell>
          <cell r="C100425">
            <v>0</v>
          </cell>
        </row>
        <row r="100426">
          <cell r="A100426">
            <v>9546850</v>
          </cell>
          <cell r="B100426">
            <v>50</v>
          </cell>
          <cell r="C100426">
            <v>0</v>
          </cell>
        </row>
        <row r="100427">
          <cell r="A100427">
            <v>9561145</v>
          </cell>
          <cell r="B100427">
            <v>50</v>
          </cell>
          <cell r="C100427">
            <v>0</v>
          </cell>
        </row>
        <row r="100428">
          <cell r="A100428">
            <v>9544435</v>
          </cell>
          <cell r="B100428">
            <v>50</v>
          </cell>
          <cell r="C100428">
            <v>0</v>
          </cell>
        </row>
        <row r="100429">
          <cell r="A100429">
            <v>9544435</v>
          </cell>
          <cell r="B100429">
            <v>50</v>
          </cell>
          <cell r="C100429">
            <v>0</v>
          </cell>
        </row>
        <row r="100430">
          <cell r="A100430">
            <v>9531714</v>
          </cell>
          <cell r="B100430">
            <v>50</v>
          </cell>
          <cell r="C100430">
            <v>0</v>
          </cell>
        </row>
        <row r="100431">
          <cell r="A100431">
            <v>9527387</v>
          </cell>
          <cell r="B100431">
            <v>50</v>
          </cell>
          <cell r="C100431">
            <v>0</v>
          </cell>
        </row>
        <row r="100432">
          <cell r="A100432">
            <v>9600861</v>
          </cell>
          <cell r="B100432">
            <v>50</v>
          </cell>
          <cell r="C100432">
            <v>0</v>
          </cell>
        </row>
        <row r="100433">
          <cell r="A100433">
            <v>9600861</v>
          </cell>
          <cell r="B100433">
            <v>50</v>
          </cell>
          <cell r="C100433">
            <v>0</v>
          </cell>
        </row>
        <row r="100434">
          <cell r="A100434">
            <v>9600861</v>
          </cell>
          <cell r="B100434">
            <v>50</v>
          </cell>
          <cell r="C100434">
            <v>0</v>
          </cell>
        </row>
        <row r="100435">
          <cell r="A100435">
            <v>9600861</v>
          </cell>
          <cell r="B100435">
            <v>50</v>
          </cell>
          <cell r="C100435">
            <v>0</v>
          </cell>
        </row>
        <row r="100436">
          <cell r="A100436">
            <v>9600943</v>
          </cell>
          <cell r="B100436">
            <v>50</v>
          </cell>
          <cell r="C100436">
            <v>0</v>
          </cell>
        </row>
        <row r="100437">
          <cell r="A100437">
            <v>9600943</v>
          </cell>
          <cell r="B100437">
            <v>50</v>
          </cell>
          <cell r="C100437">
            <v>0</v>
          </cell>
        </row>
        <row r="100438">
          <cell r="A100438">
            <v>9600943</v>
          </cell>
          <cell r="B100438">
            <v>50</v>
          </cell>
          <cell r="C100438">
            <v>0</v>
          </cell>
        </row>
        <row r="100439">
          <cell r="A100439">
            <v>9600943</v>
          </cell>
          <cell r="B100439">
            <v>50</v>
          </cell>
          <cell r="C100439">
            <v>0</v>
          </cell>
        </row>
        <row r="100440">
          <cell r="A100440">
            <v>9601014</v>
          </cell>
          <cell r="B100440">
            <v>50</v>
          </cell>
          <cell r="C100440">
            <v>0</v>
          </cell>
        </row>
        <row r="100441">
          <cell r="A100441">
            <v>9601014</v>
          </cell>
          <cell r="B100441">
            <v>50</v>
          </cell>
          <cell r="C100441">
            <v>0</v>
          </cell>
        </row>
        <row r="100442">
          <cell r="A100442">
            <v>9601105</v>
          </cell>
          <cell r="B100442">
            <v>50</v>
          </cell>
          <cell r="C100442">
            <v>0</v>
          </cell>
        </row>
        <row r="100443">
          <cell r="A100443">
            <v>9601105</v>
          </cell>
          <cell r="B100443">
            <v>50</v>
          </cell>
          <cell r="C100443">
            <v>0</v>
          </cell>
        </row>
        <row r="100444">
          <cell r="A100444">
            <v>9601105</v>
          </cell>
          <cell r="B100444">
            <v>50</v>
          </cell>
          <cell r="C100444">
            <v>0</v>
          </cell>
        </row>
        <row r="100445">
          <cell r="A100445">
            <v>9601105</v>
          </cell>
          <cell r="B100445">
            <v>50</v>
          </cell>
          <cell r="C100445">
            <v>0</v>
          </cell>
        </row>
        <row r="100446">
          <cell r="A100446">
            <v>9601105</v>
          </cell>
          <cell r="B100446">
            <v>50</v>
          </cell>
          <cell r="C100446">
            <v>0</v>
          </cell>
        </row>
        <row r="100447">
          <cell r="A100447">
            <v>9601105</v>
          </cell>
          <cell r="B100447">
            <v>50</v>
          </cell>
          <cell r="C100447">
            <v>0</v>
          </cell>
        </row>
        <row r="100448">
          <cell r="A100448">
            <v>9601105</v>
          </cell>
          <cell r="B100448">
            <v>50</v>
          </cell>
          <cell r="C100448">
            <v>0</v>
          </cell>
        </row>
        <row r="100449">
          <cell r="A100449">
            <v>9601105</v>
          </cell>
          <cell r="B100449">
            <v>50</v>
          </cell>
          <cell r="C100449">
            <v>0</v>
          </cell>
        </row>
        <row r="100450">
          <cell r="A100450">
            <v>9600979</v>
          </cell>
          <cell r="B100450">
            <v>50</v>
          </cell>
          <cell r="C100450">
            <v>0</v>
          </cell>
        </row>
        <row r="100451">
          <cell r="A100451">
            <v>9600979</v>
          </cell>
          <cell r="B100451">
            <v>50</v>
          </cell>
          <cell r="C100451">
            <v>0</v>
          </cell>
        </row>
        <row r="100452">
          <cell r="A100452">
            <v>9600979</v>
          </cell>
          <cell r="B100452">
            <v>50</v>
          </cell>
          <cell r="C100452">
            <v>0</v>
          </cell>
        </row>
        <row r="100453">
          <cell r="A100453">
            <v>9601347</v>
          </cell>
          <cell r="B100453">
            <v>50</v>
          </cell>
          <cell r="C100453">
            <v>0</v>
          </cell>
        </row>
        <row r="100454">
          <cell r="A100454">
            <v>9601347</v>
          </cell>
          <cell r="B100454">
            <v>50</v>
          </cell>
          <cell r="C100454">
            <v>0</v>
          </cell>
        </row>
        <row r="100455">
          <cell r="A100455">
            <v>9601347</v>
          </cell>
          <cell r="B100455">
            <v>50</v>
          </cell>
          <cell r="C100455">
            <v>0</v>
          </cell>
        </row>
        <row r="100456">
          <cell r="A100456">
            <v>9601347</v>
          </cell>
          <cell r="B100456">
            <v>50</v>
          </cell>
          <cell r="C100456">
            <v>0</v>
          </cell>
        </row>
        <row r="100457">
          <cell r="A100457">
            <v>9601347</v>
          </cell>
          <cell r="B100457">
            <v>50</v>
          </cell>
          <cell r="C100457">
            <v>0</v>
          </cell>
        </row>
        <row r="100458">
          <cell r="A100458">
            <v>9601347</v>
          </cell>
          <cell r="B100458">
            <v>50</v>
          </cell>
          <cell r="C100458">
            <v>0</v>
          </cell>
        </row>
        <row r="100459">
          <cell r="A100459">
            <v>9601347</v>
          </cell>
          <cell r="B100459">
            <v>50</v>
          </cell>
          <cell r="C100459">
            <v>0</v>
          </cell>
        </row>
        <row r="100460">
          <cell r="A100460">
            <v>9601347</v>
          </cell>
          <cell r="B100460">
            <v>50</v>
          </cell>
          <cell r="C100460">
            <v>0</v>
          </cell>
        </row>
        <row r="100461">
          <cell r="A100461">
            <v>9601311</v>
          </cell>
          <cell r="B100461">
            <v>50</v>
          </cell>
          <cell r="C100461">
            <v>0</v>
          </cell>
        </row>
        <row r="100462">
          <cell r="A100462">
            <v>9601311</v>
          </cell>
          <cell r="B100462">
            <v>50</v>
          </cell>
          <cell r="C100462">
            <v>0</v>
          </cell>
        </row>
        <row r="100463">
          <cell r="A100463">
            <v>9601311</v>
          </cell>
          <cell r="B100463">
            <v>50</v>
          </cell>
          <cell r="C100463">
            <v>0</v>
          </cell>
        </row>
        <row r="100464">
          <cell r="A100464">
            <v>9601311</v>
          </cell>
          <cell r="B100464">
            <v>50</v>
          </cell>
          <cell r="C100464">
            <v>0</v>
          </cell>
        </row>
        <row r="100465">
          <cell r="A100465">
            <v>9591591</v>
          </cell>
          <cell r="B100465">
            <v>50</v>
          </cell>
          <cell r="C100465">
            <v>0</v>
          </cell>
        </row>
        <row r="100466">
          <cell r="A100466">
            <v>9591591</v>
          </cell>
          <cell r="B100466">
            <v>50</v>
          </cell>
          <cell r="C100466">
            <v>0</v>
          </cell>
        </row>
        <row r="100467">
          <cell r="A100467">
            <v>9521944</v>
          </cell>
          <cell r="B100467">
            <v>50</v>
          </cell>
          <cell r="C100467">
            <v>0</v>
          </cell>
        </row>
        <row r="100468">
          <cell r="A100468">
            <v>9521944</v>
          </cell>
          <cell r="B100468">
            <v>50</v>
          </cell>
          <cell r="C100468">
            <v>0</v>
          </cell>
        </row>
        <row r="100469">
          <cell r="A100469">
            <v>9521944</v>
          </cell>
          <cell r="B100469">
            <v>50</v>
          </cell>
          <cell r="C100469">
            <v>0</v>
          </cell>
        </row>
        <row r="100470">
          <cell r="A100470">
            <v>9610017</v>
          </cell>
          <cell r="B100470">
            <v>50</v>
          </cell>
          <cell r="C100470">
            <v>0</v>
          </cell>
        </row>
        <row r="100471">
          <cell r="A100471">
            <v>9610017</v>
          </cell>
          <cell r="B100471">
            <v>50</v>
          </cell>
          <cell r="C100471">
            <v>0</v>
          </cell>
        </row>
        <row r="100472">
          <cell r="A100472">
            <v>9614016</v>
          </cell>
          <cell r="B100472">
            <v>50</v>
          </cell>
          <cell r="C100472">
            <v>0</v>
          </cell>
        </row>
        <row r="100473">
          <cell r="A100473">
            <v>9663999</v>
          </cell>
          <cell r="B100473">
            <v>50</v>
          </cell>
          <cell r="C100473">
            <v>0</v>
          </cell>
        </row>
        <row r="100474">
          <cell r="A100474">
            <v>0</v>
          </cell>
          <cell r="B100474">
            <v>50</v>
          </cell>
          <cell r="C100474">
            <v>0</v>
          </cell>
        </row>
        <row r="100475">
          <cell r="A100475">
            <v>9659391</v>
          </cell>
          <cell r="B100475">
            <v>50</v>
          </cell>
          <cell r="C100475">
            <v>0</v>
          </cell>
        </row>
        <row r="100476">
          <cell r="A100476">
            <v>9659391</v>
          </cell>
          <cell r="B100476">
            <v>50</v>
          </cell>
          <cell r="C100476">
            <v>0</v>
          </cell>
        </row>
        <row r="100477">
          <cell r="A100477">
            <v>9659391</v>
          </cell>
          <cell r="B100477">
            <v>50</v>
          </cell>
          <cell r="C100477">
            <v>0</v>
          </cell>
        </row>
        <row r="100478">
          <cell r="A100478">
            <v>9659391</v>
          </cell>
          <cell r="B100478">
            <v>50</v>
          </cell>
          <cell r="C100478">
            <v>0</v>
          </cell>
        </row>
        <row r="100479">
          <cell r="A100479">
            <v>0</v>
          </cell>
          <cell r="B100479">
            <v>50</v>
          </cell>
          <cell r="C100479">
            <v>0</v>
          </cell>
        </row>
        <row r="100480">
          <cell r="A100480">
            <v>9670814</v>
          </cell>
          <cell r="B100480">
            <v>50</v>
          </cell>
          <cell r="C100480">
            <v>0</v>
          </cell>
        </row>
        <row r="100481">
          <cell r="A100481">
            <v>9698971</v>
          </cell>
          <cell r="B100481">
            <v>50</v>
          </cell>
          <cell r="C100481">
            <v>0</v>
          </cell>
        </row>
        <row r="100482">
          <cell r="A100482">
            <v>9698971</v>
          </cell>
          <cell r="B100482">
            <v>50</v>
          </cell>
          <cell r="C100482">
            <v>0</v>
          </cell>
        </row>
        <row r="100483">
          <cell r="A100483">
            <v>9698971</v>
          </cell>
          <cell r="B100483">
            <v>50</v>
          </cell>
          <cell r="C100483">
            <v>0</v>
          </cell>
        </row>
        <row r="100484">
          <cell r="A100484">
            <v>9853966</v>
          </cell>
          <cell r="B100484">
            <v>50</v>
          </cell>
          <cell r="C100484">
            <v>0</v>
          </cell>
        </row>
        <row r="100485">
          <cell r="A100485">
            <v>9767547</v>
          </cell>
          <cell r="B100485">
            <v>50</v>
          </cell>
          <cell r="C100485">
            <v>0</v>
          </cell>
        </row>
        <row r="100486">
          <cell r="A100486">
            <v>9785297</v>
          </cell>
          <cell r="B100486">
            <v>50</v>
          </cell>
          <cell r="C100486">
            <v>0</v>
          </cell>
        </row>
        <row r="100487">
          <cell r="A100487">
            <v>9785297</v>
          </cell>
          <cell r="B100487">
            <v>50</v>
          </cell>
          <cell r="C100487">
            <v>0</v>
          </cell>
        </row>
        <row r="100488">
          <cell r="A100488">
            <v>9785297</v>
          </cell>
          <cell r="B100488">
            <v>50</v>
          </cell>
          <cell r="C100488">
            <v>0</v>
          </cell>
        </row>
        <row r="100489">
          <cell r="A100489">
            <v>0</v>
          </cell>
          <cell r="B100489">
            <v>50</v>
          </cell>
          <cell r="C100489">
            <v>0</v>
          </cell>
        </row>
        <row r="100490">
          <cell r="A100490">
            <v>9743882</v>
          </cell>
          <cell r="B100490">
            <v>50</v>
          </cell>
          <cell r="C100490">
            <v>0</v>
          </cell>
        </row>
        <row r="100491">
          <cell r="A100491">
            <v>9743882</v>
          </cell>
          <cell r="B100491">
            <v>50</v>
          </cell>
          <cell r="C100491">
            <v>0</v>
          </cell>
        </row>
        <row r="100492">
          <cell r="A100492">
            <v>9743882</v>
          </cell>
          <cell r="B100492">
            <v>50</v>
          </cell>
          <cell r="C100492">
            <v>0</v>
          </cell>
        </row>
        <row r="100493">
          <cell r="A100493">
            <v>9741487</v>
          </cell>
          <cell r="B100493">
            <v>50</v>
          </cell>
          <cell r="C100493">
            <v>0</v>
          </cell>
        </row>
        <row r="100494">
          <cell r="A100494">
            <v>9741487</v>
          </cell>
          <cell r="B100494">
            <v>50</v>
          </cell>
          <cell r="C100494">
            <v>0</v>
          </cell>
        </row>
        <row r="100495">
          <cell r="A100495">
            <v>9741487</v>
          </cell>
          <cell r="B100495">
            <v>50</v>
          </cell>
          <cell r="C100495">
            <v>0</v>
          </cell>
        </row>
        <row r="100496">
          <cell r="A100496">
            <v>9741487</v>
          </cell>
          <cell r="B100496">
            <v>50</v>
          </cell>
          <cell r="C100496">
            <v>0</v>
          </cell>
        </row>
        <row r="100497">
          <cell r="A100497">
            <v>9741487</v>
          </cell>
          <cell r="B100497">
            <v>50</v>
          </cell>
          <cell r="C100497">
            <v>0</v>
          </cell>
        </row>
        <row r="100498">
          <cell r="A100498">
            <v>9747642</v>
          </cell>
          <cell r="B100498">
            <v>50</v>
          </cell>
          <cell r="C100498">
            <v>0</v>
          </cell>
        </row>
        <row r="100499">
          <cell r="A100499">
            <v>9747642</v>
          </cell>
          <cell r="B100499">
            <v>50</v>
          </cell>
          <cell r="C100499">
            <v>0</v>
          </cell>
        </row>
        <row r="100500">
          <cell r="A100500">
            <v>9747642</v>
          </cell>
          <cell r="B100500">
            <v>50</v>
          </cell>
          <cell r="C100500">
            <v>0</v>
          </cell>
        </row>
        <row r="100501">
          <cell r="A100501">
            <v>9873980</v>
          </cell>
          <cell r="B100501">
            <v>50</v>
          </cell>
          <cell r="C100501">
            <v>0</v>
          </cell>
        </row>
        <row r="100502">
          <cell r="A100502">
            <v>9885955</v>
          </cell>
          <cell r="B100502">
            <v>50</v>
          </cell>
          <cell r="C100502">
            <v>0</v>
          </cell>
        </row>
        <row r="100503">
          <cell r="A100503">
            <v>10093924</v>
          </cell>
          <cell r="B100503">
            <v>50</v>
          </cell>
          <cell r="C100503">
            <v>0</v>
          </cell>
        </row>
        <row r="100504">
          <cell r="A100504">
            <v>10101781</v>
          </cell>
          <cell r="B100504">
            <v>50</v>
          </cell>
          <cell r="C100504">
            <v>0</v>
          </cell>
        </row>
        <row r="100505">
          <cell r="A100505">
            <v>10101213</v>
          </cell>
          <cell r="B100505">
            <v>50</v>
          </cell>
          <cell r="C100505">
            <v>0</v>
          </cell>
        </row>
        <row r="100506">
          <cell r="A100506">
            <v>10094838</v>
          </cell>
          <cell r="B100506">
            <v>50</v>
          </cell>
          <cell r="C100506">
            <v>0</v>
          </cell>
        </row>
        <row r="100507">
          <cell r="A100507">
            <v>10117658</v>
          </cell>
          <cell r="B100507">
            <v>50</v>
          </cell>
          <cell r="C100507">
            <v>0</v>
          </cell>
        </row>
        <row r="100508">
          <cell r="A100508">
            <v>10117658</v>
          </cell>
          <cell r="B100508">
            <v>50</v>
          </cell>
          <cell r="C100508">
            <v>0</v>
          </cell>
        </row>
        <row r="100509">
          <cell r="A100509">
            <v>9968465</v>
          </cell>
          <cell r="B100509">
            <v>50</v>
          </cell>
          <cell r="C100509">
            <v>0</v>
          </cell>
        </row>
        <row r="100510">
          <cell r="A100510">
            <v>9971384</v>
          </cell>
          <cell r="B100510">
            <v>50</v>
          </cell>
          <cell r="C100510">
            <v>0</v>
          </cell>
        </row>
        <row r="100511">
          <cell r="A100511">
            <v>9971384</v>
          </cell>
          <cell r="B100511">
            <v>50</v>
          </cell>
          <cell r="C100511">
            <v>0</v>
          </cell>
        </row>
        <row r="100512">
          <cell r="A100512">
            <v>9967017</v>
          </cell>
          <cell r="B100512">
            <v>50</v>
          </cell>
          <cell r="C100512">
            <v>0</v>
          </cell>
        </row>
        <row r="100513">
          <cell r="A100513">
            <v>9967017</v>
          </cell>
          <cell r="B100513">
            <v>50</v>
          </cell>
          <cell r="C100513">
            <v>0</v>
          </cell>
        </row>
        <row r="100514">
          <cell r="A100514">
            <v>9971543</v>
          </cell>
          <cell r="B100514">
            <v>50</v>
          </cell>
          <cell r="C100514">
            <v>0</v>
          </cell>
        </row>
        <row r="100515">
          <cell r="A100515">
            <v>9971420</v>
          </cell>
          <cell r="B100515">
            <v>50</v>
          </cell>
          <cell r="C100515">
            <v>0</v>
          </cell>
        </row>
        <row r="100516">
          <cell r="A100516">
            <v>9971433</v>
          </cell>
          <cell r="B100516">
            <v>50</v>
          </cell>
          <cell r="C100516">
            <v>0</v>
          </cell>
        </row>
        <row r="100517">
          <cell r="A100517">
            <v>10010646</v>
          </cell>
          <cell r="B100517">
            <v>50</v>
          </cell>
          <cell r="C100517">
            <v>0</v>
          </cell>
        </row>
        <row r="100518">
          <cell r="A100518">
            <v>9993776</v>
          </cell>
          <cell r="B100518">
            <v>50</v>
          </cell>
          <cell r="C100518">
            <v>0</v>
          </cell>
        </row>
        <row r="100519">
          <cell r="A100519">
            <v>9986864</v>
          </cell>
          <cell r="B100519">
            <v>50</v>
          </cell>
          <cell r="C100519">
            <v>0</v>
          </cell>
        </row>
        <row r="100520">
          <cell r="A100520">
            <v>9984244</v>
          </cell>
          <cell r="B100520">
            <v>50</v>
          </cell>
          <cell r="C100520">
            <v>0</v>
          </cell>
        </row>
        <row r="100521">
          <cell r="A100521">
            <v>9984049</v>
          </cell>
          <cell r="B100521">
            <v>50</v>
          </cell>
          <cell r="C100521">
            <v>0</v>
          </cell>
        </row>
        <row r="100522">
          <cell r="A100522">
            <v>10133774</v>
          </cell>
          <cell r="B100522">
            <v>50</v>
          </cell>
          <cell r="C100522">
            <v>0</v>
          </cell>
        </row>
        <row r="100523">
          <cell r="A100523">
            <v>10125944</v>
          </cell>
          <cell r="B100523">
            <v>50</v>
          </cell>
          <cell r="C100523">
            <v>0</v>
          </cell>
        </row>
        <row r="100524">
          <cell r="A100524">
            <v>10125944</v>
          </cell>
          <cell r="B100524">
            <v>50</v>
          </cell>
          <cell r="C100524">
            <v>0</v>
          </cell>
        </row>
        <row r="100525">
          <cell r="A100525">
            <v>10141559</v>
          </cell>
          <cell r="B100525">
            <v>50</v>
          </cell>
          <cell r="C100525">
            <v>0</v>
          </cell>
        </row>
        <row r="100526">
          <cell r="A100526">
            <v>10142529</v>
          </cell>
          <cell r="B100526">
            <v>50</v>
          </cell>
          <cell r="C100526">
            <v>0</v>
          </cell>
        </row>
        <row r="100527">
          <cell r="A100527">
            <v>10141862</v>
          </cell>
          <cell r="B100527">
            <v>50</v>
          </cell>
          <cell r="C100527">
            <v>0</v>
          </cell>
        </row>
        <row r="100528">
          <cell r="A100528">
            <v>10142405</v>
          </cell>
          <cell r="B100528">
            <v>50</v>
          </cell>
          <cell r="C100528">
            <v>0</v>
          </cell>
        </row>
        <row r="100529">
          <cell r="A100529">
            <v>10154468</v>
          </cell>
          <cell r="B100529">
            <v>50</v>
          </cell>
          <cell r="C100529">
            <v>0</v>
          </cell>
        </row>
        <row r="100530">
          <cell r="A100530">
            <v>10165005</v>
          </cell>
          <cell r="B100530">
            <v>50</v>
          </cell>
          <cell r="C100530">
            <v>0</v>
          </cell>
        </row>
        <row r="100531">
          <cell r="A100531">
            <v>10165005</v>
          </cell>
          <cell r="B100531">
            <v>50</v>
          </cell>
          <cell r="C100531">
            <v>0</v>
          </cell>
        </row>
        <row r="100532">
          <cell r="A100532">
            <v>10165005</v>
          </cell>
          <cell r="B100532">
            <v>50</v>
          </cell>
          <cell r="C100532">
            <v>0</v>
          </cell>
        </row>
        <row r="100533">
          <cell r="A100533">
            <v>10165005</v>
          </cell>
          <cell r="B100533">
            <v>50</v>
          </cell>
          <cell r="C100533">
            <v>0</v>
          </cell>
        </row>
        <row r="100534">
          <cell r="A100534">
            <v>10165005</v>
          </cell>
          <cell r="B100534">
            <v>50</v>
          </cell>
          <cell r="C100534">
            <v>0</v>
          </cell>
        </row>
        <row r="100535">
          <cell r="A100535">
            <v>10158883</v>
          </cell>
          <cell r="B100535">
            <v>50</v>
          </cell>
          <cell r="C100535">
            <v>0</v>
          </cell>
        </row>
        <row r="100536">
          <cell r="A100536">
            <v>10167023</v>
          </cell>
          <cell r="B100536">
            <v>50</v>
          </cell>
          <cell r="C100536">
            <v>0</v>
          </cell>
        </row>
        <row r="100537">
          <cell r="A100537">
            <v>10167023</v>
          </cell>
          <cell r="B100537">
            <v>50</v>
          </cell>
          <cell r="C100537">
            <v>0</v>
          </cell>
        </row>
        <row r="100538">
          <cell r="A100538">
            <v>10167023</v>
          </cell>
          <cell r="B100538">
            <v>50</v>
          </cell>
          <cell r="C100538">
            <v>0</v>
          </cell>
        </row>
        <row r="100539">
          <cell r="A100539">
            <v>10173057</v>
          </cell>
          <cell r="B100539">
            <v>50</v>
          </cell>
          <cell r="C100539">
            <v>0</v>
          </cell>
        </row>
        <row r="100540">
          <cell r="A100540">
            <v>10301533</v>
          </cell>
          <cell r="B100540">
            <v>50</v>
          </cell>
          <cell r="C100540">
            <v>0</v>
          </cell>
        </row>
        <row r="100541">
          <cell r="A100541">
            <v>10301533</v>
          </cell>
          <cell r="B100541">
            <v>50</v>
          </cell>
          <cell r="C100541">
            <v>0</v>
          </cell>
        </row>
        <row r="100542">
          <cell r="A100542">
            <v>10297644</v>
          </cell>
          <cell r="B100542">
            <v>50</v>
          </cell>
          <cell r="C100542">
            <v>0</v>
          </cell>
        </row>
        <row r="100543">
          <cell r="A100543">
            <v>10293306</v>
          </cell>
          <cell r="B100543">
            <v>50</v>
          </cell>
          <cell r="C100543">
            <v>0</v>
          </cell>
        </row>
        <row r="100544">
          <cell r="A100544">
            <v>10293306</v>
          </cell>
          <cell r="B100544">
            <v>50</v>
          </cell>
          <cell r="C100544">
            <v>0</v>
          </cell>
        </row>
        <row r="100545">
          <cell r="A100545">
            <v>10293306</v>
          </cell>
          <cell r="B100545">
            <v>50</v>
          </cell>
          <cell r="C100545">
            <v>0</v>
          </cell>
        </row>
        <row r="100546">
          <cell r="A100546">
            <v>10293306</v>
          </cell>
          <cell r="B100546">
            <v>50</v>
          </cell>
          <cell r="C100546">
            <v>0</v>
          </cell>
        </row>
        <row r="100547">
          <cell r="A100547">
            <v>10312210</v>
          </cell>
          <cell r="B100547">
            <v>50</v>
          </cell>
          <cell r="C100547">
            <v>0</v>
          </cell>
        </row>
        <row r="100548">
          <cell r="A100548">
            <v>10189222</v>
          </cell>
          <cell r="B100548">
            <v>50</v>
          </cell>
          <cell r="C100548">
            <v>0</v>
          </cell>
        </row>
        <row r="100549">
          <cell r="A100549">
            <v>10181521</v>
          </cell>
          <cell r="B100549">
            <v>50</v>
          </cell>
          <cell r="C100549">
            <v>0</v>
          </cell>
        </row>
        <row r="100550">
          <cell r="A100550">
            <v>10191856</v>
          </cell>
          <cell r="B100550">
            <v>50</v>
          </cell>
          <cell r="C100550">
            <v>0</v>
          </cell>
        </row>
        <row r="100551">
          <cell r="A100551">
            <v>10191866</v>
          </cell>
          <cell r="B100551">
            <v>50</v>
          </cell>
          <cell r="C100551">
            <v>0</v>
          </cell>
        </row>
        <row r="100552">
          <cell r="A100552">
            <v>10191894</v>
          </cell>
          <cell r="B100552">
            <v>50</v>
          </cell>
          <cell r="C100552">
            <v>0</v>
          </cell>
        </row>
        <row r="100553">
          <cell r="A100553">
            <v>10191852</v>
          </cell>
          <cell r="B100553">
            <v>50</v>
          </cell>
          <cell r="C100553">
            <v>0</v>
          </cell>
        </row>
        <row r="100554">
          <cell r="A100554">
            <v>10191875</v>
          </cell>
          <cell r="B100554">
            <v>50</v>
          </cell>
          <cell r="C100554">
            <v>0</v>
          </cell>
        </row>
        <row r="100555">
          <cell r="A100555">
            <v>10191881</v>
          </cell>
          <cell r="B100555">
            <v>50</v>
          </cell>
          <cell r="C100555">
            <v>0</v>
          </cell>
        </row>
        <row r="100556">
          <cell r="A100556">
            <v>10191900</v>
          </cell>
          <cell r="B100556">
            <v>50</v>
          </cell>
          <cell r="C100556">
            <v>0</v>
          </cell>
        </row>
        <row r="100557">
          <cell r="A100557">
            <v>10191903</v>
          </cell>
          <cell r="B100557">
            <v>50</v>
          </cell>
          <cell r="C100557">
            <v>0</v>
          </cell>
        </row>
        <row r="100558">
          <cell r="A100558">
            <v>10191911</v>
          </cell>
          <cell r="B100558">
            <v>50</v>
          </cell>
          <cell r="C100558">
            <v>0</v>
          </cell>
        </row>
        <row r="100559">
          <cell r="A100559">
            <v>10187810</v>
          </cell>
          <cell r="B100559">
            <v>50</v>
          </cell>
          <cell r="C100559">
            <v>0</v>
          </cell>
        </row>
        <row r="100560">
          <cell r="A100560">
            <v>10224268</v>
          </cell>
          <cell r="B100560">
            <v>50</v>
          </cell>
          <cell r="C100560">
            <v>0</v>
          </cell>
        </row>
        <row r="100561">
          <cell r="A100561">
            <v>10215649</v>
          </cell>
          <cell r="B100561">
            <v>50</v>
          </cell>
          <cell r="C100561">
            <v>0</v>
          </cell>
        </row>
        <row r="100562">
          <cell r="A100562">
            <v>10224280</v>
          </cell>
          <cell r="B100562">
            <v>50</v>
          </cell>
          <cell r="C100562">
            <v>0</v>
          </cell>
        </row>
        <row r="100563">
          <cell r="A100563">
            <v>10216145</v>
          </cell>
          <cell r="B100563">
            <v>50</v>
          </cell>
          <cell r="C100563">
            <v>0</v>
          </cell>
        </row>
        <row r="100564">
          <cell r="A100564">
            <v>10216145</v>
          </cell>
          <cell r="B100564">
            <v>50</v>
          </cell>
          <cell r="C100564">
            <v>0</v>
          </cell>
        </row>
        <row r="100565">
          <cell r="A100565">
            <v>10255930</v>
          </cell>
          <cell r="B100565">
            <v>50</v>
          </cell>
          <cell r="C100565">
            <v>0</v>
          </cell>
        </row>
        <row r="100566">
          <cell r="A100566">
            <v>10255930</v>
          </cell>
          <cell r="B100566">
            <v>50</v>
          </cell>
          <cell r="C100566">
            <v>0</v>
          </cell>
        </row>
        <row r="100567">
          <cell r="A100567">
            <v>10255930</v>
          </cell>
          <cell r="B100567">
            <v>50</v>
          </cell>
          <cell r="C100567">
            <v>0</v>
          </cell>
        </row>
        <row r="100568">
          <cell r="A100568">
            <v>10255930</v>
          </cell>
          <cell r="B100568">
            <v>50</v>
          </cell>
          <cell r="C100568">
            <v>0</v>
          </cell>
        </row>
        <row r="100569">
          <cell r="A100569">
            <v>10196747</v>
          </cell>
          <cell r="B100569">
            <v>50</v>
          </cell>
          <cell r="C100569">
            <v>0</v>
          </cell>
        </row>
        <row r="100570">
          <cell r="A100570">
            <v>10196747</v>
          </cell>
          <cell r="B100570">
            <v>50</v>
          </cell>
          <cell r="C100570">
            <v>0</v>
          </cell>
        </row>
        <row r="100571">
          <cell r="A100571">
            <v>10202164</v>
          </cell>
          <cell r="B100571">
            <v>50</v>
          </cell>
          <cell r="C100571">
            <v>0</v>
          </cell>
        </row>
        <row r="100572">
          <cell r="A100572">
            <v>10202240</v>
          </cell>
          <cell r="B100572">
            <v>50</v>
          </cell>
          <cell r="C100572">
            <v>0</v>
          </cell>
        </row>
        <row r="100573">
          <cell r="A100573">
            <v>10202250</v>
          </cell>
          <cell r="B100573">
            <v>50</v>
          </cell>
          <cell r="C100573">
            <v>0</v>
          </cell>
        </row>
        <row r="100574">
          <cell r="A100574">
            <v>10333663</v>
          </cell>
          <cell r="B100574">
            <v>50</v>
          </cell>
          <cell r="C100574">
            <v>0</v>
          </cell>
        </row>
        <row r="100575">
          <cell r="A100575">
            <v>10341069</v>
          </cell>
          <cell r="B100575">
            <v>50</v>
          </cell>
          <cell r="C100575">
            <v>0</v>
          </cell>
        </row>
        <row r="100576">
          <cell r="A100576">
            <v>10333844</v>
          </cell>
          <cell r="B100576">
            <v>50</v>
          </cell>
          <cell r="C100576">
            <v>0</v>
          </cell>
        </row>
        <row r="100577">
          <cell r="A100577">
            <v>10333845</v>
          </cell>
          <cell r="B100577">
            <v>50</v>
          </cell>
          <cell r="C100577">
            <v>0</v>
          </cell>
        </row>
        <row r="100578">
          <cell r="A100578">
            <v>10333846</v>
          </cell>
          <cell r="B100578">
            <v>50</v>
          </cell>
          <cell r="C100578">
            <v>0</v>
          </cell>
        </row>
        <row r="100579">
          <cell r="A100579">
            <v>10333847</v>
          </cell>
          <cell r="B100579">
            <v>50</v>
          </cell>
          <cell r="C100579">
            <v>0</v>
          </cell>
        </row>
        <row r="100580">
          <cell r="A100580">
            <v>10333848</v>
          </cell>
          <cell r="B100580">
            <v>50</v>
          </cell>
          <cell r="C100580">
            <v>0</v>
          </cell>
        </row>
        <row r="100581">
          <cell r="A100581">
            <v>10333849</v>
          </cell>
          <cell r="B100581">
            <v>50</v>
          </cell>
          <cell r="C100581">
            <v>0</v>
          </cell>
        </row>
        <row r="100582">
          <cell r="A100582">
            <v>10346824</v>
          </cell>
          <cell r="B100582">
            <v>50</v>
          </cell>
          <cell r="C100582">
            <v>0</v>
          </cell>
        </row>
        <row r="100583">
          <cell r="A100583">
            <v>10347887</v>
          </cell>
          <cell r="B100583">
            <v>50</v>
          </cell>
          <cell r="C100583">
            <v>0</v>
          </cell>
        </row>
        <row r="100584">
          <cell r="A100584">
            <v>10347892</v>
          </cell>
          <cell r="B100584">
            <v>50</v>
          </cell>
          <cell r="C100584">
            <v>0</v>
          </cell>
        </row>
        <row r="100585">
          <cell r="A100585">
            <v>10347898</v>
          </cell>
          <cell r="B100585">
            <v>50</v>
          </cell>
          <cell r="C100585">
            <v>0</v>
          </cell>
        </row>
        <row r="100586">
          <cell r="A100586">
            <v>10358002</v>
          </cell>
          <cell r="B100586">
            <v>50</v>
          </cell>
          <cell r="C100586">
            <v>0</v>
          </cell>
        </row>
        <row r="100587">
          <cell r="A100587">
            <v>10358004</v>
          </cell>
          <cell r="B100587">
            <v>50</v>
          </cell>
          <cell r="C100587">
            <v>0</v>
          </cell>
        </row>
        <row r="100588">
          <cell r="A100588">
            <v>10358005</v>
          </cell>
          <cell r="B100588">
            <v>50</v>
          </cell>
          <cell r="C100588">
            <v>0</v>
          </cell>
        </row>
        <row r="100589">
          <cell r="A100589">
            <v>10358006</v>
          </cell>
          <cell r="B100589">
            <v>50</v>
          </cell>
          <cell r="C100589">
            <v>0</v>
          </cell>
        </row>
        <row r="100590">
          <cell r="A100590">
            <v>10358008</v>
          </cell>
          <cell r="B100590">
            <v>50</v>
          </cell>
          <cell r="C100590">
            <v>0</v>
          </cell>
        </row>
        <row r="100591">
          <cell r="A100591">
            <v>10358009</v>
          </cell>
          <cell r="B100591">
            <v>50</v>
          </cell>
          <cell r="C100591">
            <v>0</v>
          </cell>
        </row>
        <row r="100592">
          <cell r="A100592">
            <v>10358011</v>
          </cell>
          <cell r="B100592">
            <v>50</v>
          </cell>
          <cell r="C100592">
            <v>0</v>
          </cell>
        </row>
        <row r="100593">
          <cell r="A100593">
            <v>10358012</v>
          </cell>
          <cell r="B100593">
            <v>50</v>
          </cell>
          <cell r="C100593">
            <v>0</v>
          </cell>
        </row>
        <row r="100594">
          <cell r="A100594">
            <v>10358014</v>
          </cell>
          <cell r="B100594">
            <v>50</v>
          </cell>
          <cell r="C100594">
            <v>0</v>
          </cell>
        </row>
        <row r="100595">
          <cell r="A100595">
            <v>10358015</v>
          </cell>
          <cell r="B100595">
            <v>50</v>
          </cell>
          <cell r="C100595">
            <v>0</v>
          </cell>
        </row>
        <row r="100596">
          <cell r="A100596">
            <v>10358019</v>
          </cell>
          <cell r="B100596">
            <v>50</v>
          </cell>
          <cell r="C100596">
            <v>0</v>
          </cell>
        </row>
        <row r="100597">
          <cell r="A100597">
            <v>10346923</v>
          </cell>
          <cell r="B100597">
            <v>50</v>
          </cell>
          <cell r="C100597">
            <v>0</v>
          </cell>
        </row>
        <row r="100598">
          <cell r="A100598">
            <v>10347170</v>
          </cell>
          <cell r="B100598">
            <v>50</v>
          </cell>
          <cell r="C100598">
            <v>0</v>
          </cell>
        </row>
        <row r="100599">
          <cell r="A100599">
            <v>10347175</v>
          </cell>
          <cell r="B100599">
            <v>50</v>
          </cell>
          <cell r="C100599">
            <v>0</v>
          </cell>
        </row>
        <row r="100600">
          <cell r="A100600">
            <v>10347189</v>
          </cell>
          <cell r="B100600">
            <v>50</v>
          </cell>
          <cell r="C100600">
            <v>0</v>
          </cell>
        </row>
        <row r="100601">
          <cell r="A100601">
            <v>10355370</v>
          </cell>
          <cell r="B100601">
            <v>50</v>
          </cell>
          <cell r="C100601">
            <v>0</v>
          </cell>
        </row>
        <row r="100602">
          <cell r="A100602">
            <v>10347225</v>
          </cell>
          <cell r="B100602">
            <v>50</v>
          </cell>
          <cell r="C100602">
            <v>0</v>
          </cell>
        </row>
        <row r="100603">
          <cell r="A100603">
            <v>10347521</v>
          </cell>
          <cell r="B100603">
            <v>50</v>
          </cell>
          <cell r="C100603">
            <v>0</v>
          </cell>
        </row>
        <row r="100604">
          <cell r="A100604">
            <v>10356476</v>
          </cell>
          <cell r="B100604">
            <v>50</v>
          </cell>
          <cell r="C100604">
            <v>0</v>
          </cell>
        </row>
        <row r="100605">
          <cell r="A100605">
            <v>10347817</v>
          </cell>
          <cell r="B100605">
            <v>50</v>
          </cell>
          <cell r="C100605">
            <v>0</v>
          </cell>
        </row>
        <row r="100606">
          <cell r="A100606">
            <v>10347560</v>
          </cell>
          <cell r="B100606">
            <v>50</v>
          </cell>
          <cell r="C100606">
            <v>0</v>
          </cell>
        </row>
        <row r="100607">
          <cell r="A100607">
            <v>10347830</v>
          </cell>
          <cell r="B100607">
            <v>50</v>
          </cell>
          <cell r="C100607">
            <v>0</v>
          </cell>
        </row>
        <row r="100608">
          <cell r="A100608">
            <v>10347561</v>
          </cell>
          <cell r="B100608">
            <v>50</v>
          </cell>
          <cell r="C100608">
            <v>0</v>
          </cell>
        </row>
        <row r="100609">
          <cell r="A100609">
            <v>10347842</v>
          </cell>
          <cell r="B100609">
            <v>50</v>
          </cell>
          <cell r="C100609">
            <v>0</v>
          </cell>
        </row>
        <row r="100610">
          <cell r="A100610">
            <v>10347849</v>
          </cell>
          <cell r="B100610">
            <v>50</v>
          </cell>
          <cell r="C100610">
            <v>0</v>
          </cell>
        </row>
        <row r="100611">
          <cell r="A100611">
            <v>10368756</v>
          </cell>
          <cell r="B100611">
            <v>50</v>
          </cell>
          <cell r="C100611">
            <v>0</v>
          </cell>
        </row>
        <row r="100612">
          <cell r="A100612">
            <v>10368762</v>
          </cell>
          <cell r="B100612">
            <v>50</v>
          </cell>
          <cell r="C100612">
            <v>0</v>
          </cell>
        </row>
        <row r="100613">
          <cell r="A100613">
            <v>10368695</v>
          </cell>
          <cell r="B100613">
            <v>50</v>
          </cell>
          <cell r="C100613">
            <v>0</v>
          </cell>
        </row>
        <row r="100614">
          <cell r="A100614">
            <v>10370624</v>
          </cell>
          <cell r="B100614">
            <v>50</v>
          </cell>
          <cell r="C100614">
            <v>0</v>
          </cell>
        </row>
        <row r="100615">
          <cell r="A100615">
            <v>10368727</v>
          </cell>
          <cell r="B100615">
            <v>50</v>
          </cell>
          <cell r="C100615">
            <v>0</v>
          </cell>
        </row>
        <row r="100616">
          <cell r="A100616">
            <v>10369809</v>
          </cell>
          <cell r="B100616">
            <v>50</v>
          </cell>
          <cell r="C100616">
            <v>0</v>
          </cell>
        </row>
        <row r="100617">
          <cell r="A100617">
            <v>10369809</v>
          </cell>
          <cell r="B100617">
            <v>50</v>
          </cell>
          <cell r="C100617">
            <v>0</v>
          </cell>
        </row>
        <row r="100618">
          <cell r="A100618">
            <v>10369809</v>
          </cell>
          <cell r="B100618">
            <v>50</v>
          </cell>
          <cell r="C100618">
            <v>0</v>
          </cell>
        </row>
        <row r="100619">
          <cell r="A100619">
            <v>10369809</v>
          </cell>
          <cell r="B100619">
            <v>50</v>
          </cell>
          <cell r="C100619">
            <v>0</v>
          </cell>
        </row>
        <row r="100620">
          <cell r="A100620">
            <v>10369809</v>
          </cell>
          <cell r="B100620">
            <v>50</v>
          </cell>
          <cell r="C100620">
            <v>0</v>
          </cell>
        </row>
        <row r="100621">
          <cell r="A100621">
            <v>10369809</v>
          </cell>
          <cell r="B100621">
            <v>50</v>
          </cell>
          <cell r="C100621">
            <v>0</v>
          </cell>
        </row>
        <row r="100622">
          <cell r="A100622">
            <v>10369809</v>
          </cell>
          <cell r="B100622">
            <v>50</v>
          </cell>
          <cell r="C100622">
            <v>0</v>
          </cell>
        </row>
        <row r="100623">
          <cell r="A100623">
            <v>10377844</v>
          </cell>
          <cell r="B100623">
            <v>50</v>
          </cell>
          <cell r="C100623">
            <v>0</v>
          </cell>
        </row>
        <row r="100624">
          <cell r="A100624">
            <v>10377844</v>
          </cell>
          <cell r="B100624">
            <v>50</v>
          </cell>
          <cell r="C100624">
            <v>0</v>
          </cell>
        </row>
        <row r="100625">
          <cell r="A100625">
            <v>10508481</v>
          </cell>
          <cell r="B100625">
            <v>50</v>
          </cell>
          <cell r="C100625">
            <v>0</v>
          </cell>
        </row>
        <row r="100626">
          <cell r="A100626">
            <v>10502661</v>
          </cell>
          <cell r="B100626">
            <v>50</v>
          </cell>
          <cell r="C100626">
            <v>0</v>
          </cell>
        </row>
        <row r="100627">
          <cell r="A100627">
            <v>10513843</v>
          </cell>
          <cell r="B100627">
            <v>50</v>
          </cell>
          <cell r="C100627">
            <v>0</v>
          </cell>
        </row>
        <row r="100628">
          <cell r="A100628">
            <v>10513843</v>
          </cell>
          <cell r="B100628">
            <v>50</v>
          </cell>
          <cell r="C100628">
            <v>0</v>
          </cell>
        </row>
        <row r="100629">
          <cell r="A100629">
            <v>10517832</v>
          </cell>
          <cell r="B100629">
            <v>50</v>
          </cell>
          <cell r="C100629">
            <v>0</v>
          </cell>
        </row>
        <row r="100630">
          <cell r="A100630">
            <v>10397886</v>
          </cell>
          <cell r="B100630">
            <v>50</v>
          </cell>
          <cell r="C100630">
            <v>0</v>
          </cell>
        </row>
        <row r="100631">
          <cell r="A100631">
            <v>10393124</v>
          </cell>
          <cell r="B100631">
            <v>50</v>
          </cell>
          <cell r="C100631">
            <v>0</v>
          </cell>
        </row>
        <row r="100632">
          <cell r="A100632">
            <v>10383559</v>
          </cell>
          <cell r="B100632">
            <v>50</v>
          </cell>
          <cell r="C100632">
            <v>0</v>
          </cell>
        </row>
        <row r="100633">
          <cell r="A100633">
            <v>10383559</v>
          </cell>
          <cell r="B100633">
            <v>50</v>
          </cell>
          <cell r="C100633">
            <v>0</v>
          </cell>
        </row>
        <row r="100634">
          <cell r="A100634">
            <v>10392038</v>
          </cell>
          <cell r="B100634">
            <v>50</v>
          </cell>
          <cell r="C100634">
            <v>0</v>
          </cell>
        </row>
        <row r="100635">
          <cell r="A100635">
            <v>10392038</v>
          </cell>
          <cell r="B100635">
            <v>50</v>
          </cell>
          <cell r="C100635">
            <v>0</v>
          </cell>
        </row>
        <row r="100636">
          <cell r="A100636">
            <v>10392038</v>
          </cell>
          <cell r="B100636">
            <v>50</v>
          </cell>
          <cell r="C100636">
            <v>0</v>
          </cell>
        </row>
        <row r="100637">
          <cell r="A100637">
            <v>10392038</v>
          </cell>
          <cell r="B100637">
            <v>50</v>
          </cell>
          <cell r="C100637">
            <v>0</v>
          </cell>
        </row>
        <row r="100638">
          <cell r="A100638">
            <v>10444151</v>
          </cell>
          <cell r="B100638">
            <v>50</v>
          </cell>
          <cell r="C100638">
            <v>0</v>
          </cell>
        </row>
        <row r="100639">
          <cell r="A100639">
            <v>10422694</v>
          </cell>
          <cell r="B100639">
            <v>50</v>
          </cell>
          <cell r="C100639">
            <v>0</v>
          </cell>
        </row>
        <row r="100640">
          <cell r="A100640">
            <v>10422694</v>
          </cell>
          <cell r="B100640">
            <v>50</v>
          </cell>
          <cell r="C100640">
            <v>0</v>
          </cell>
        </row>
        <row r="100641">
          <cell r="A100641">
            <v>10422694</v>
          </cell>
          <cell r="B100641">
            <v>50</v>
          </cell>
          <cell r="C100641">
            <v>0</v>
          </cell>
        </row>
        <row r="100642">
          <cell r="A100642">
            <v>10422694</v>
          </cell>
          <cell r="B100642">
            <v>50</v>
          </cell>
          <cell r="C100642">
            <v>0</v>
          </cell>
        </row>
        <row r="100643">
          <cell r="A100643">
            <v>10422694</v>
          </cell>
          <cell r="B100643">
            <v>50</v>
          </cell>
          <cell r="C100643">
            <v>0</v>
          </cell>
        </row>
        <row r="100644">
          <cell r="A100644">
            <v>10422694</v>
          </cell>
          <cell r="B100644">
            <v>50</v>
          </cell>
          <cell r="C100644">
            <v>0</v>
          </cell>
        </row>
        <row r="100645">
          <cell r="A100645">
            <v>10428787</v>
          </cell>
          <cell r="B100645">
            <v>50</v>
          </cell>
          <cell r="C100645">
            <v>0</v>
          </cell>
        </row>
        <row r="100646">
          <cell r="A100646">
            <v>10428787</v>
          </cell>
          <cell r="B100646">
            <v>50</v>
          </cell>
          <cell r="C100646">
            <v>0</v>
          </cell>
        </row>
        <row r="100647">
          <cell r="A100647">
            <v>10464384</v>
          </cell>
          <cell r="B100647">
            <v>50</v>
          </cell>
          <cell r="C100647">
            <v>0</v>
          </cell>
        </row>
        <row r="100648">
          <cell r="A100648">
            <v>10469875</v>
          </cell>
          <cell r="B100648">
            <v>50</v>
          </cell>
          <cell r="C100648">
            <v>0</v>
          </cell>
        </row>
        <row r="100649">
          <cell r="A100649">
            <v>10469875</v>
          </cell>
          <cell r="B100649">
            <v>50</v>
          </cell>
          <cell r="C100649">
            <v>0</v>
          </cell>
        </row>
        <row r="100650">
          <cell r="A100650">
            <v>10469875</v>
          </cell>
          <cell r="B100650">
            <v>50</v>
          </cell>
          <cell r="C100650">
            <v>0</v>
          </cell>
        </row>
        <row r="100651">
          <cell r="A100651">
            <v>10469875</v>
          </cell>
          <cell r="B100651">
            <v>50</v>
          </cell>
          <cell r="C100651">
            <v>0</v>
          </cell>
        </row>
        <row r="100652">
          <cell r="A100652">
            <v>10469875</v>
          </cell>
          <cell r="B100652">
            <v>50</v>
          </cell>
          <cell r="C100652">
            <v>0</v>
          </cell>
        </row>
        <row r="100653">
          <cell r="A100653">
            <v>10469875</v>
          </cell>
          <cell r="B100653">
            <v>50</v>
          </cell>
          <cell r="C100653">
            <v>0</v>
          </cell>
        </row>
        <row r="100654">
          <cell r="A100654">
            <v>10464786</v>
          </cell>
          <cell r="B100654">
            <v>50</v>
          </cell>
          <cell r="C100654">
            <v>0</v>
          </cell>
        </row>
        <row r="100655">
          <cell r="A100655">
            <v>10463410</v>
          </cell>
          <cell r="B100655">
            <v>50</v>
          </cell>
          <cell r="C100655">
            <v>0</v>
          </cell>
        </row>
        <row r="100656">
          <cell r="A100656">
            <v>10463342</v>
          </cell>
          <cell r="B100656">
            <v>50</v>
          </cell>
          <cell r="C100656">
            <v>0</v>
          </cell>
        </row>
        <row r="100657">
          <cell r="A100657">
            <v>10398648</v>
          </cell>
          <cell r="B100657">
            <v>50</v>
          </cell>
          <cell r="C100657">
            <v>0</v>
          </cell>
        </row>
        <row r="100658">
          <cell r="A100658">
            <v>10410828</v>
          </cell>
          <cell r="B100658">
            <v>50</v>
          </cell>
          <cell r="C100658">
            <v>0</v>
          </cell>
        </row>
        <row r="100659">
          <cell r="A100659">
            <v>10410828</v>
          </cell>
          <cell r="B100659">
            <v>50</v>
          </cell>
          <cell r="C100659">
            <v>0</v>
          </cell>
        </row>
        <row r="100660">
          <cell r="A100660">
            <v>10398654</v>
          </cell>
          <cell r="B100660">
            <v>50</v>
          </cell>
          <cell r="C100660">
            <v>0</v>
          </cell>
        </row>
        <row r="100661">
          <cell r="A100661">
            <v>10398661</v>
          </cell>
          <cell r="B100661">
            <v>50</v>
          </cell>
          <cell r="C100661">
            <v>0</v>
          </cell>
        </row>
        <row r="100662">
          <cell r="A100662">
            <v>10398673</v>
          </cell>
          <cell r="B100662">
            <v>50</v>
          </cell>
          <cell r="C100662">
            <v>0</v>
          </cell>
        </row>
        <row r="100663">
          <cell r="A100663">
            <v>10399655</v>
          </cell>
          <cell r="B100663">
            <v>50</v>
          </cell>
          <cell r="C100663">
            <v>0</v>
          </cell>
        </row>
        <row r="100664">
          <cell r="A100664">
            <v>10398688</v>
          </cell>
          <cell r="B100664">
            <v>50</v>
          </cell>
          <cell r="C100664">
            <v>0</v>
          </cell>
        </row>
        <row r="100665">
          <cell r="A100665">
            <v>10398691</v>
          </cell>
          <cell r="B100665">
            <v>50</v>
          </cell>
          <cell r="C100665">
            <v>0</v>
          </cell>
        </row>
        <row r="100666">
          <cell r="A100666">
            <v>10398697</v>
          </cell>
          <cell r="B100666">
            <v>50</v>
          </cell>
          <cell r="C100666">
            <v>0</v>
          </cell>
        </row>
        <row r="100667">
          <cell r="A100667">
            <v>10398700</v>
          </cell>
          <cell r="B100667">
            <v>50</v>
          </cell>
          <cell r="C100667">
            <v>0</v>
          </cell>
        </row>
        <row r="100668">
          <cell r="A100668">
            <v>10398714</v>
          </cell>
          <cell r="B100668">
            <v>50</v>
          </cell>
          <cell r="C100668">
            <v>0</v>
          </cell>
        </row>
        <row r="100669">
          <cell r="A100669">
            <v>10398726</v>
          </cell>
          <cell r="B100669">
            <v>50</v>
          </cell>
          <cell r="C100669">
            <v>0</v>
          </cell>
        </row>
        <row r="100670">
          <cell r="A100670">
            <v>10398728</v>
          </cell>
          <cell r="B100670">
            <v>50</v>
          </cell>
          <cell r="C100670">
            <v>0</v>
          </cell>
        </row>
        <row r="100671">
          <cell r="A100671">
            <v>10398735</v>
          </cell>
          <cell r="B100671">
            <v>50</v>
          </cell>
          <cell r="C100671">
            <v>0</v>
          </cell>
        </row>
        <row r="100672">
          <cell r="A100672">
            <v>10398744</v>
          </cell>
          <cell r="B100672">
            <v>50</v>
          </cell>
          <cell r="C100672">
            <v>0</v>
          </cell>
        </row>
        <row r="100673">
          <cell r="A100673">
            <v>10398755</v>
          </cell>
          <cell r="B100673">
            <v>50</v>
          </cell>
          <cell r="C100673">
            <v>0</v>
          </cell>
        </row>
        <row r="100674">
          <cell r="A100674">
            <v>10483383</v>
          </cell>
          <cell r="B100674">
            <v>50</v>
          </cell>
          <cell r="C100674">
            <v>0</v>
          </cell>
        </row>
        <row r="100675">
          <cell r="A100675">
            <v>10536872</v>
          </cell>
          <cell r="B100675">
            <v>50</v>
          </cell>
          <cell r="C100675">
            <v>0</v>
          </cell>
        </row>
        <row r="100676">
          <cell r="A100676">
            <v>10562883</v>
          </cell>
          <cell r="B100676">
            <v>50</v>
          </cell>
          <cell r="C100676">
            <v>0</v>
          </cell>
        </row>
        <row r="100677">
          <cell r="A100677">
            <v>10563869</v>
          </cell>
          <cell r="B100677">
            <v>50</v>
          </cell>
          <cell r="C100677">
            <v>0</v>
          </cell>
        </row>
        <row r="100678">
          <cell r="A100678">
            <v>10563641</v>
          </cell>
          <cell r="B100678">
            <v>50</v>
          </cell>
          <cell r="C100678">
            <v>0</v>
          </cell>
        </row>
        <row r="100679">
          <cell r="A100679">
            <v>10563645</v>
          </cell>
          <cell r="B100679">
            <v>50</v>
          </cell>
          <cell r="C100679">
            <v>0</v>
          </cell>
        </row>
        <row r="100680">
          <cell r="A100680">
            <v>10563648</v>
          </cell>
          <cell r="B100680">
            <v>50</v>
          </cell>
          <cell r="C100680">
            <v>0</v>
          </cell>
        </row>
        <row r="100681">
          <cell r="A100681">
            <v>10576266</v>
          </cell>
          <cell r="B100681">
            <v>50</v>
          </cell>
          <cell r="C100681">
            <v>0</v>
          </cell>
        </row>
        <row r="100682">
          <cell r="A100682">
            <v>10576543</v>
          </cell>
          <cell r="B100682">
            <v>50</v>
          </cell>
          <cell r="C100682">
            <v>0</v>
          </cell>
        </row>
        <row r="100683">
          <cell r="A100683">
            <v>10576555</v>
          </cell>
          <cell r="B100683">
            <v>50</v>
          </cell>
          <cell r="C100683">
            <v>0</v>
          </cell>
        </row>
        <row r="100684">
          <cell r="A100684">
            <v>10577072</v>
          </cell>
          <cell r="B100684">
            <v>50</v>
          </cell>
          <cell r="C100684">
            <v>0</v>
          </cell>
        </row>
        <row r="100685">
          <cell r="A100685">
            <v>10577072</v>
          </cell>
          <cell r="B100685">
            <v>50</v>
          </cell>
          <cell r="C100685">
            <v>0</v>
          </cell>
        </row>
        <row r="100686">
          <cell r="A100686">
            <v>10576348</v>
          </cell>
          <cell r="B100686">
            <v>50</v>
          </cell>
          <cell r="C100686">
            <v>0</v>
          </cell>
        </row>
        <row r="100687">
          <cell r="A100687">
            <v>10697670</v>
          </cell>
          <cell r="B100687">
            <v>50</v>
          </cell>
          <cell r="C100687">
            <v>0</v>
          </cell>
        </row>
        <row r="100688">
          <cell r="A100688">
            <v>10697670</v>
          </cell>
          <cell r="B100688">
            <v>50</v>
          </cell>
          <cell r="C100688">
            <v>0</v>
          </cell>
        </row>
        <row r="100689">
          <cell r="A100689">
            <v>10705892</v>
          </cell>
          <cell r="B100689">
            <v>50</v>
          </cell>
          <cell r="C100689">
            <v>0</v>
          </cell>
        </row>
        <row r="100690">
          <cell r="A100690">
            <v>10703522</v>
          </cell>
          <cell r="B100690">
            <v>50</v>
          </cell>
          <cell r="C100690">
            <v>0</v>
          </cell>
        </row>
        <row r="100691">
          <cell r="A100691">
            <v>10703522</v>
          </cell>
          <cell r="B100691">
            <v>50</v>
          </cell>
          <cell r="C100691">
            <v>0</v>
          </cell>
        </row>
        <row r="100692">
          <cell r="A100692">
            <v>10696605</v>
          </cell>
          <cell r="B100692">
            <v>50</v>
          </cell>
          <cell r="C100692">
            <v>0</v>
          </cell>
        </row>
        <row r="100693">
          <cell r="A100693">
            <v>10696605</v>
          </cell>
          <cell r="B100693">
            <v>50</v>
          </cell>
          <cell r="C100693">
            <v>0</v>
          </cell>
        </row>
        <row r="100694">
          <cell r="A100694">
            <v>10696605</v>
          </cell>
          <cell r="B100694">
            <v>50</v>
          </cell>
          <cell r="C100694">
            <v>0</v>
          </cell>
        </row>
        <row r="100695">
          <cell r="A100695">
            <v>10696605</v>
          </cell>
          <cell r="B100695">
            <v>50</v>
          </cell>
          <cell r="C100695">
            <v>0</v>
          </cell>
        </row>
        <row r="100696">
          <cell r="A100696">
            <v>10722580</v>
          </cell>
          <cell r="B100696">
            <v>50</v>
          </cell>
          <cell r="C100696">
            <v>0</v>
          </cell>
        </row>
        <row r="100697">
          <cell r="A100697">
            <v>10722580</v>
          </cell>
          <cell r="B100697">
            <v>50</v>
          </cell>
          <cell r="C100697">
            <v>0</v>
          </cell>
        </row>
        <row r="100698">
          <cell r="A100698">
            <v>10722580</v>
          </cell>
          <cell r="B100698">
            <v>50</v>
          </cell>
          <cell r="C100698">
            <v>0</v>
          </cell>
        </row>
        <row r="100699">
          <cell r="A100699">
            <v>10725136</v>
          </cell>
          <cell r="B100699">
            <v>50</v>
          </cell>
          <cell r="C100699">
            <v>0</v>
          </cell>
        </row>
        <row r="100700">
          <cell r="A100700">
            <v>10592151</v>
          </cell>
          <cell r="B100700">
            <v>50</v>
          </cell>
          <cell r="C100700">
            <v>0</v>
          </cell>
        </row>
        <row r="100701">
          <cell r="A100701">
            <v>10592151</v>
          </cell>
          <cell r="B100701">
            <v>50</v>
          </cell>
          <cell r="C100701">
            <v>0</v>
          </cell>
        </row>
        <row r="100702">
          <cell r="A100702">
            <v>10592151</v>
          </cell>
          <cell r="B100702">
            <v>50</v>
          </cell>
          <cell r="C100702">
            <v>0</v>
          </cell>
        </row>
        <row r="100703">
          <cell r="A100703">
            <v>10582906</v>
          </cell>
          <cell r="B100703">
            <v>50</v>
          </cell>
          <cell r="C100703">
            <v>0</v>
          </cell>
        </row>
        <row r="100704">
          <cell r="A100704">
            <v>10582939</v>
          </cell>
          <cell r="B100704">
            <v>50</v>
          </cell>
          <cell r="C100704">
            <v>0</v>
          </cell>
        </row>
        <row r="100705">
          <cell r="A100705">
            <v>10590992</v>
          </cell>
          <cell r="B100705">
            <v>50</v>
          </cell>
          <cell r="C100705">
            <v>0</v>
          </cell>
        </row>
        <row r="100706">
          <cell r="A100706">
            <v>10620385</v>
          </cell>
          <cell r="B100706">
            <v>50</v>
          </cell>
          <cell r="C100706">
            <v>0</v>
          </cell>
        </row>
        <row r="100707">
          <cell r="A100707">
            <v>10620385</v>
          </cell>
          <cell r="B100707">
            <v>50</v>
          </cell>
          <cell r="C100707">
            <v>0</v>
          </cell>
        </row>
        <row r="100708">
          <cell r="A100708">
            <v>10620385</v>
          </cell>
          <cell r="B100708">
            <v>50</v>
          </cell>
          <cell r="C100708">
            <v>0</v>
          </cell>
        </row>
        <row r="100709">
          <cell r="A100709">
            <v>10664074</v>
          </cell>
          <cell r="B100709">
            <v>50</v>
          </cell>
          <cell r="C100709">
            <v>0</v>
          </cell>
        </row>
        <row r="100710">
          <cell r="A100710">
            <v>10664074</v>
          </cell>
          <cell r="B100710">
            <v>50</v>
          </cell>
          <cell r="C100710">
            <v>0</v>
          </cell>
        </row>
        <row r="100711">
          <cell r="A100711">
            <v>10664074</v>
          </cell>
          <cell r="B100711">
            <v>50</v>
          </cell>
          <cell r="C100711">
            <v>0</v>
          </cell>
        </row>
        <row r="100712">
          <cell r="A100712">
            <v>10664074</v>
          </cell>
          <cell r="B100712">
            <v>50</v>
          </cell>
          <cell r="C100712">
            <v>0</v>
          </cell>
        </row>
        <row r="100713">
          <cell r="A100713">
            <v>10664074</v>
          </cell>
          <cell r="B100713">
            <v>50</v>
          </cell>
          <cell r="C100713">
            <v>0</v>
          </cell>
        </row>
        <row r="100714">
          <cell r="A100714">
            <v>10663360</v>
          </cell>
          <cell r="B100714">
            <v>50</v>
          </cell>
          <cell r="C100714">
            <v>0</v>
          </cell>
        </row>
        <row r="100715">
          <cell r="A100715">
            <v>10663360</v>
          </cell>
          <cell r="B100715">
            <v>50</v>
          </cell>
          <cell r="C100715">
            <v>0</v>
          </cell>
        </row>
        <row r="100716">
          <cell r="A100716">
            <v>10663360</v>
          </cell>
          <cell r="B100716">
            <v>50</v>
          </cell>
          <cell r="C100716">
            <v>0</v>
          </cell>
        </row>
        <row r="100717">
          <cell r="A100717">
            <v>10663360</v>
          </cell>
          <cell r="B100717">
            <v>50</v>
          </cell>
          <cell r="C100717">
            <v>0</v>
          </cell>
        </row>
        <row r="100718">
          <cell r="A100718">
            <v>10664131</v>
          </cell>
          <cell r="B100718">
            <v>50</v>
          </cell>
          <cell r="C100718">
            <v>0</v>
          </cell>
        </row>
        <row r="100719">
          <cell r="A100719">
            <v>10664131</v>
          </cell>
          <cell r="B100719">
            <v>50</v>
          </cell>
          <cell r="C100719">
            <v>0</v>
          </cell>
        </row>
        <row r="100720">
          <cell r="A100720">
            <v>10664131</v>
          </cell>
          <cell r="B100720">
            <v>50</v>
          </cell>
          <cell r="C100720">
            <v>0</v>
          </cell>
        </row>
        <row r="100721">
          <cell r="A100721">
            <v>10675890</v>
          </cell>
          <cell r="B100721">
            <v>50</v>
          </cell>
          <cell r="C100721">
            <v>0</v>
          </cell>
        </row>
        <row r="100722">
          <cell r="A100722">
            <v>10675890</v>
          </cell>
          <cell r="B100722">
            <v>50</v>
          </cell>
          <cell r="C100722">
            <v>0</v>
          </cell>
        </row>
        <row r="100723">
          <cell r="A100723">
            <v>10675890</v>
          </cell>
          <cell r="B100723">
            <v>50</v>
          </cell>
          <cell r="C100723">
            <v>0</v>
          </cell>
        </row>
        <row r="100724">
          <cell r="A100724">
            <v>10675868</v>
          </cell>
          <cell r="B100724">
            <v>50</v>
          </cell>
          <cell r="C100724">
            <v>0</v>
          </cell>
        </row>
        <row r="100725">
          <cell r="A100725">
            <v>10675868</v>
          </cell>
          <cell r="B100725">
            <v>50</v>
          </cell>
          <cell r="C100725">
            <v>0</v>
          </cell>
        </row>
        <row r="100726">
          <cell r="A100726">
            <v>10664179</v>
          </cell>
          <cell r="B100726">
            <v>50</v>
          </cell>
          <cell r="C100726">
            <v>0</v>
          </cell>
        </row>
        <row r="100727">
          <cell r="A100727">
            <v>10664179</v>
          </cell>
          <cell r="B100727">
            <v>50</v>
          </cell>
          <cell r="C100727">
            <v>0</v>
          </cell>
        </row>
        <row r="100728">
          <cell r="A100728">
            <v>10664179</v>
          </cell>
          <cell r="B100728">
            <v>50</v>
          </cell>
          <cell r="C100728">
            <v>0</v>
          </cell>
        </row>
        <row r="100729">
          <cell r="A100729">
            <v>10664179</v>
          </cell>
          <cell r="B100729">
            <v>50</v>
          </cell>
          <cell r="C100729">
            <v>0</v>
          </cell>
        </row>
        <row r="100730">
          <cell r="A100730">
            <v>10673284</v>
          </cell>
          <cell r="B100730">
            <v>50</v>
          </cell>
          <cell r="C100730">
            <v>0</v>
          </cell>
        </row>
        <row r="100731">
          <cell r="A100731">
            <v>10673284</v>
          </cell>
          <cell r="B100731">
            <v>50</v>
          </cell>
          <cell r="C100731">
            <v>0</v>
          </cell>
        </row>
        <row r="100732">
          <cell r="A100732">
            <v>10690774</v>
          </cell>
          <cell r="B100732">
            <v>50</v>
          </cell>
          <cell r="C100732">
            <v>0</v>
          </cell>
        </row>
        <row r="100733">
          <cell r="A100733">
            <v>10690774</v>
          </cell>
          <cell r="B100733">
            <v>50</v>
          </cell>
          <cell r="C100733">
            <v>0</v>
          </cell>
        </row>
        <row r="100734">
          <cell r="A100734">
            <v>10690457</v>
          </cell>
          <cell r="B100734">
            <v>50</v>
          </cell>
          <cell r="C100734">
            <v>0</v>
          </cell>
        </row>
        <row r="100735">
          <cell r="A100735">
            <v>10690457</v>
          </cell>
          <cell r="B100735">
            <v>50</v>
          </cell>
          <cell r="C100735">
            <v>0</v>
          </cell>
        </row>
        <row r="100736">
          <cell r="A100736">
            <v>10690457</v>
          </cell>
          <cell r="B100736">
            <v>50</v>
          </cell>
          <cell r="C100736">
            <v>0</v>
          </cell>
        </row>
        <row r="100737">
          <cell r="A100737">
            <v>10685035</v>
          </cell>
          <cell r="B100737">
            <v>50</v>
          </cell>
          <cell r="C100737">
            <v>0</v>
          </cell>
        </row>
        <row r="100738">
          <cell r="A100738">
            <v>10685035</v>
          </cell>
          <cell r="B100738">
            <v>50</v>
          </cell>
          <cell r="C100738">
            <v>0</v>
          </cell>
        </row>
        <row r="100739">
          <cell r="A100739">
            <v>10685035</v>
          </cell>
          <cell r="B100739">
            <v>50</v>
          </cell>
          <cell r="C100739">
            <v>0</v>
          </cell>
        </row>
        <row r="100740">
          <cell r="A100740">
            <v>10685035</v>
          </cell>
          <cell r="B100740">
            <v>50</v>
          </cell>
          <cell r="C100740">
            <v>0</v>
          </cell>
        </row>
        <row r="100741">
          <cell r="A100741">
            <v>10759226</v>
          </cell>
          <cell r="B100741">
            <v>50</v>
          </cell>
          <cell r="C100741">
            <v>0</v>
          </cell>
        </row>
        <row r="100742">
          <cell r="A100742">
            <v>10773205</v>
          </cell>
          <cell r="B100742">
            <v>50</v>
          </cell>
          <cell r="C100742">
            <v>0</v>
          </cell>
        </row>
        <row r="100743">
          <cell r="A100743">
            <v>10777624</v>
          </cell>
          <cell r="B100743">
            <v>50</v>
          </cell>
          <cell r="C100743">
            <v>0</v>
          </cell>
        </row>
        <row r="100744">
          <cell r="A100744">
            <v>10777624</v>
          </cell>
          <cell r="B100744">
            <v>50</v>
          </cell>
          <cell r="C100744">
            <v>0</v>
          </cell>
        </row>
        <row r="100745">
          <cell r="A100745">
            <v>10905380</v>
          </cell>
          <cell r="B100745">
            <v>50</v>
          </cell>
          <cell r="C100745">
            <v>0</v>
          </cell>
        </row>
        <row r="100746">
          <cell r="A100746">
            <v>10903607</v>
          </cell>
          <cell r="B100746">
            <v>50</v>
          </cell>
          <cell r="C100746">
            <v>0</v>
          </cell>
        </row>
        <row r="100747">
          <cell r="A100747">
            <v>10903607</v>
          </cell>
          <cell r="B100747">
            <v>50</v>
          </cell>
          <cell r="C100747">
            <v>0</v>
          </cell>
        </row>
        <row r="100748">
          <cell r="A100748">
            <v>0</v>
          </cell>
          <cell r="B100748">
            <v>50</v>
          </cell>
          <cell r="C100748">
            <v>0</v>
          </cell>
        </row>
        <row r="100749">
          <cell r="A100749">
            <v>10914056</v>
          </cell>
          <cell r="B100749">
            <v>50</v>
          </cell>
          <cell r="C100749">
            <v>0</v>
          </cell>
        </row>
        <row r="100750">
          <cell r="A100750">
            <v>10914056</v>
          </cell>
          <cell r="B100750">
            <v>50</v>
          </cell>
          <cell r="C100750">
            <v>0</v>
          </cell>
        </row>
        <row r="100751">
          <cell r="A100751">
            <v>10920526</v>
          </cell>
          <cell r="B100751">
            <v>50</v>
          </cell>
          <cell r="C100751">
            <v>0</v>
          </cell>
        </row>
        <row r="100752">
          <cell r="A100752">
            <v>10920526</v>
          </cell>
          <cell r="B100752">
            <v>50</v>
          </cell>
          <cell r="C100752">
            <v>0</v>
          </cell>
        </row>
        <row r="100753">
          <cell r="A100753">
            <v>10920526</v>
          </cell>
          <cell r="B100753">
            <v>50</v>
          </cell>
          <cell r="C100753">
            <v>0</v>
          </cell>
        </row>
        <row r="100754">
          <cell r="A100754">
            <v>10913271</v>
          </cell>
          <cell r="B100754">
            <v>50</v>
          </cell>
          <cell r="C100754">
            <v>0</v>
          </cell>
        </row>
        <row r="100755">
          <cell r="A100755">
            <v>10835109</v>
          </cell>
          <cell r="B100755">
            <v>50</v>
          </cell>
          <cell r="C100755">
            <v>0</v>
          </cell>
        </row>
        <row r="100756">
          <cell r="A100756">
            <v>10835109</v>
          </cell>
          <cell r="B100756">
            <v>50</v>
          </cell>
          <cell r="C100756">
            <v>0</v>
          </cell>
        </row>
        <row r="100757">
          <cell r="A100757">
            <v>10844755</v>
          </cell>
          <cell r="B100757">
            <v>50</v>
          </cell>
          <cell r="C100757">
            <v>0</v>
          </cell>
        </row>
        <row r="100758">
          <cell r="A100758">
            <v>10844755</v>
          </cell>
          <cell r="B100758">
            <v>50</v>
          </cell>
          <cell r="C100758">
            <v>0</v>
          </cell>
        </row>
        <row r="100759">
          <cell r="A100759">
            <v>10844755</v>
          </cell>
          <cell r="B100759">
            <v>50</v>
          </cell>
          <cell r="C100759">
            <v>0</v>
          </cell>
        </row>
        <row r="100760">
          <cell r="A100760">
            <v>10832235</v>
          </cell>
          <cell r="B100760">
            <v>50</v>
          </cell>
          <cell r="C100760">
            <v>0</v>
          </cell>
        </row>
        <row r="100761">
          <cell r="A100761">
            <v>10870065</v>
          </cell>
          <cell r="B100761">
            <v>50</v>
          </cell>
          <cell r="C100761">
            <v>0</v>
          </cell>
        </row>
        <row r="100762">
          <cell r="A100762">
            <v>10870065</v>
          </cell>
          <cell r="B100762">
            <v>50</v>
          </cell>
          <cell r="C100762">
            <v>0</v>
          </cell>
        </row>
        <row r="100763">
          <cell r="A100763">
            <v>10870065</v>
          </cell>
          <cell r="B100763">
            <v>50</v>
          </cell>
          <cell r="C100763">
            <v>0</v>
          </cell>
        </row>
        <row r="100764">
          <cell r="A100764">
            <v>10870065</v>
          </cell>
          <cell r="B100764">
            <v>50</v>
          </cell>
          <cell r="C100764">
            <v>0</v>
          </cell>
        </row>
        <row r="100765">
          <cell r="A100765">
            <v>10877475</v>
          </cell>
          <cell r="B100765">
            <v>50</v>
          </cell>
          <cell r="C100765">
            <v>0</v>
          </cell>
        </row>
        <row r="100766">
          <cell r="A100766">
            <v>10863804</v>
          </cell>
          <cell r="B100766">
            <v>50</v>
          </cell>
          <cell r="C100766">
            <v>0</v>
          </cell>
        </row>
        <row r="100767">
          <cell r="A100767">
            <v>10863804</v>
          </cell>
          <cell r="B100767">
            <v>50</v>
          </cell>
          <cell r="C100767">
            <v>0</v>
          </cell>
        </row>
        <row r="100768">
          <cell r="A100768">
            <v>10859432</v>
          </cell>
          <cell r="B100768">
            <v>50</v>
          </cell>
          <cell r="C100768">
            <v>0</v>
          </cell>
        </row>
        <row r="100769">
          <cell r="A100769">
            <v>10859523</v>
          </cell>
          <cell r="B100769">
            <v>50</v>
          </cell>
          <cell r="C100769">
            <v>0</v>
          </cell>
        </row>
        <row r="100770">
          <cell r="A100770">
            <v>10859530</v>
          </cell>
          <cell r="B100770">
            <v>50</v>
          </cell>
          <cell r="C100770">
            <v>0</v>
          </cell>
        </row>
        <row r="100771">
          <cell r="A100771">
            <v>10859488</v>
          </cell>
          <cell r="B100771">
            <v>50</v>
          </cell>
          <cell r="C100771">
            <v>0</v>
          </cell>
        </row>
        <row r="100772">
          <cell r="A100772">
            <v>10859500</v>
          </cell>
          <cell r="B100772">
            <v>50</v>
          </cell>
          <cell r="C100772">
            <v>0</v>
          </cell>
        </row>
        <row r="100773">
          <cell r="A100773">
            <v>10859511</v>
          </cell>
          <cell r="B100773">
            <v>50</v>
          </cell>
          <cell r="C100773">
            <v>0</v>
          </cell>
        </row>
        <row r="100774">
          <cell r="A100774">
            <v>10859548</v>
          </cell>
          <cell r="B100774">
            <v>50</v>
          </cell>
          <cell r="C100774">
            <v>0</v>
          </cell>
        </row>
        <row r="100775">
          <cell r="A100775">
            <v>10801844</v>
          </cell>
          <cell r="B100775">
            <v>50</v>
          </cell>
          <cell r="C100775">
            <v>0</v>
          </cell>
        </row>
        <row r="100776">
          <cell r="A100776">
            <v>10808146</v>
          </cell>
          <cell r="B100776">
            <v>50</v>
          </cell>
          <cell r="C100776">
            <v>0</v>
          </cell>
        </row>
        <row r="100777">
          <cell r="A100777">
            <v>10878463</v>
          </cell>
          <cell r="B100777">
            <v>50</v>
          </cell>
          <cell r="C100777">
            <v>0</v>
          </cell>
        </row>
        <row r="100778">
          <cell r="A100778">
            <v>10971695</v>
          </cell>
          <cell r="B100778">
            <v>50</v>
          </cell>
          <cell r="C100778">
            <v>0</v>
          </cell>
        </row>
        <row r="100779">
          <cell r="A100779">
            <v>10971695</v>
          </cell>
          <cell r="B100779">
            <v>50</v>
          </cell>
          <cell r="C100779">
            <v>0</v>
          </cell>
        </row>
        <row r="100780">
          <cell r="A100780">
            <v>11099238</v>
          </cell>
          <cell r="B100780">
            <v>50</v>
          </cell>
          <cell r="C100780">
            <v>0</v>
          </cell>
        </row>
        <row r="100781">
          <cell r="A100781">
            <v>11098009</v>
          </cell>
          <cell r="B100781">
            <v>50</v>
          </cell>
          <cell r="C100781">
            <v>0</v>
          </cell>
        </row>
        <row r="100782">
          <cell r="A100782">
            <v>11029773</v>
          </cell>
          <cell r="B100782">
            <v>50</v>
          </cell>
          <cell r="C100782">
            <v>0</v>
          </cell>
        </row>
        <row r="100783">
          <cell r="A100783">
            <v>11029773</v>
          </cell>
          <cell r="B100783">
            <v>50</v>
          </cell>
          <cell r="C100783">
            <v>0</v>
          </cell>
        </row>
        <row r="100784">
          <cell r="A100784">
            <v>11029773</v>
          </cell>
          <cell r="B100784">
            <v>50</v>
          </cell>
          <cell r="C100784">
            <v>0</v>
          </cell>
        </row>
        <row r="100785">
          <cell r="A100785">
            <v>11029304</v>
          </cell>
          <cell r="B100785">
            <v>50</v>
          </cell>
          <cell r="C100785">
            <v>0</v>
          </cell>
        </row>
        <row r="100786">
          <cell r="A100786">
            <v>11031057</v>
          </cell>
          <cell r="B100786">
            <v>50</v>
          </cell>
          <cell r="C100786">
            <v>0</v>
          </cell>
        </row>
        <row r="100787">
          <cell r="A100787">
            <v>11031057</v>
          </cell>
          <cell r="B100787">
            <v>50</v>
          </cell>
          <cell r="C100787">
            <v>0</v>
          </cell>
        </row>
        <row r="100788">
          <cell r="A100788">
            <v>11031057</v>
          </cell>
          <cell r="B100788">
            <v>50</v>
          </cell>
          <cell r="C100788">
            <v>0</v>
          </cell>
        </row>
        <row r="100789">
          <cell r="A100789">
            <v>11015780</v>
          </cell>
          <cell r="B100789">
            <v>50</v>
          </cell>
          <cell r="C100789">
            <v>0</v>
          </cell>
        </row>
        <row r="100790">
          <cell r="A100790">
            <v>11020972</v>
          </cell>
          <cell r="B100790">
            <v>50</v>
          </cell>
          <cell r="C100790">
            <v>0</v>
          </cell>
        </row>
        <row r="100791">
          <cell r="A100791">
            <v>11020972</v>
          </cell>
          <cell r="B100791">
            <v>50</v>
          </cell>
          <cell r="C100791">
            <v>0</v>
          </cell>
        </row>
        <row r="100792">
          <cell r="A100792">
            <v>11020972</v>
          </cell>
          <cell r="B100792">
            <v>50</v>
          </cell>
          <cell r="C100792">
            <v>0</v>
          </cell>
        </row>
        <row r="100793">
          <cell r="A100793">
            <v>11020972</v>
          </cell>
          <cell r="B100793">
            <v>50</v>
          </cell>
          <cell r="C100793">
            <v>0</v>
          </cell>
        </row>
        <row r="100794">
          <cell r="A100794">
            <v>11020972</v>
          </cell>
          <cell r="B100794">
            <v>50</v>
          </cell>
          <cell r="C100794">
            <v>0</v>
          </cell>
        </row>
        <row r="100795">
          <cell r="A100795">
            <v>11062628</v>
          </cell>
          <cell r="B100795">
            <v>50</v>
          </cell>
          <cell r="C100795">
            <v>0</v>
          </cell>
        </row>
        <row r="100796">
          <cell r="A100796">
            <v>11058806</v>
          </cell>
          <cell r="B100796">
            <v>50</v>
          </cell>
          <cell r="C100796">
            <v>0</v>
          </cell>
        </row>
        <row r="100797">
          <cell r="A100797">
            <v>11066579</v>
          </cell>
          <cell r="B100797">
            <v>50</v>
          </cell>
          <cell r="C100797">
            <v>0</v>
          </cell>
        </row>
        <row r="100798">
          <cell r="A100798">
            <v>11066897</v>
          </cell>
          <cell r="B100798">
            <v>50</v>
          </cell>
          <cell r="C100798">
            <v>0</v>
          </cell>
        </row>
        <row r="100799">
          <cell r="A100799">
            <v>11053551</v>
          </cell>
          <cell r="B100799">
            <v>50</v>
          </cell>
          <cell r="C100799">
            <v>0</v>
          </cell>
        </row>
        <row r="100800">
          <cell r="A100800">
            <v>11043918</v>
          </cell>
          <cell r="B100800">
            <v>50</v>
          </cell>
          <cell r="C100800">
            <v>0</v>
          </cell>
        </row>
        <row r="100801">
          <cell r="A100801">
            <v>11044910</v>
          </cell>
          <cell r="B100801">
            <v>50</v>
          </cell>
          <cell r="C100801">
            <v>0</v>
          </cell>
        </row>
        <row r="100802">
          <cell r="A100802">
            <v>11044910</v>
          </cell>
          <cell r="B100802">
            <v>50</v>
          </cell>
          <cell r="C100802">
            <v>0</v>
          </cell>
        </row>
        <row r="100803">
          <cell r="A100803">
            <v>11003597</v>
          </cell>
          <cell r="B100803">
            <v>50</v>
          </cell>
          <cell r="C100803">
            <v>0</v>
          </cell>
        </row>
        <row r="100804">
          <cell r="A100804">
            <v>11083923</v>
          </cell>
          <cell r="B100804">
            <v>50</v>
          </cell>
          <cell r="C100804">
            <v>0</v>
          </cell>
        </row>
        <row r="100805">
          <cell r="A100805">
            <v>11073937</v>
          </cell>
          <cell r="B100805">
            <v>50</v>
          </cell>
          <cell r="C100805">
            <v>0</v>
          </cell>
        </row>
        <row r="100806">
          <cell r="A100806">
            <v>11076579</v>
          </cell>
          <cell r="B100806">
            <v>50</v>
          </cell>
          <cell r="C100806">
            <v>0</v>
          </cell>
        </row>
        <row r="100807">
          <cell r="A100807">
            <v>11082182</v>
          </cell>
          <cell r="B100807">
            <v>50</v>
          </cell>
          <cell r="C100807">
            <v>0</v>
          </cell>
        </row>
        <row r="100808">
          <cell r="A100808">
            <v>11074088</v>
          </cell>
          <cell r="B100808">
            <v>50</v>
          </cell>
          <cell r="C100808">
            <v>0</v>
          </cell>
        </row>
        <row r="100809">
          <cell r="A100809">
            <v>11120684</v>
          </cell>
          <cell r="B100809">
            <v>50</v>
          </cell>
          <cell r="C100809">
            <v>0</v>
          </cell>
        </row>
        <row r="100810">
          <cell r="A100810">
            <v>11146657</v>
          </cell>
          <cell r="B100810">
            <v>50</v>
          </cell>
          <cell r="C100810">
            <v>0</v>
          </cell>
        </row>
        <row r="100811">
          <cell r="A100811">
            <v>11138652</v>
          </cell>
          <cell r="B100811">
            <v>50</v>
          </cell>
          <cell r="C100811">
            <v>0</v>
          </cell>
        </row>
        <row r="100812">
          <cell r="A100812">
            <v>11154421</v>
          </cell>
          <cell r="B100812">
            <v>50</v>
          </cell>
          <cell r="C100812">
            <v>0</v>
          </cell>
        </row>
        <row r="100813">
          <cell r="A100813">
            <v>11285619</v>
          </cell>
          <cell r="B100813">
            <v>50</v>
          </cell>
          <cell r="C100813">
            <v>0</v>
          </cell>
        </row>
        <row r="100814">
          <cell r="A100814">
            <v>11287391</v>
          </cell>
          <cell r="B100814">
            <v>50</v>
          </cell>
          <cell r="C100814">
            <v>0</v>
          </cell>
        </row>
        <row r="100815">
          <cell r="A100815">
            <v>11287391</v>
          </cell>
          <cell r="B100815">
            <v>50</v>
          </cell>
          <cell r="C100815">
            <v>0</v>
          </cell>
        </row>
        <row r="100816">
          <cell r="A100816">
            <v>11311738</v>
          </cell>
          <cell r="B100816">
            <v>50</v>
          </cell>
          <cell r="C100816">
            <v>0</v>
          </cell>
        </row>
        <row r="100817">
          <cell r="A100817">
            <v>11311738</v>
          </cell>
          <cell r="B100817">
            <v>50</v>
          </cell>
          <cell r="C100817">
            <v>0</v>
          </cell>
        </row>
        <row r="100818">
          <cell r="A100818">
            <v>11311738</v>
          </cell>
          <cell r="B100818">
            <v>50</v>
          </cell>
          <cell r="C100818">
            <v>0</v>
          </cell>
        </row>
        <row r="100819">
          <cell r="A100819">
            <v>11311738</v>
          </cell>
          <cell r="B100819">
            <v>50</v>
          </cell>
          <cell r="C100819">
            <v>0</v>
          </cell>
        </row>
        <row r="100820">
          <cell r="A100820">
            <v>11301642</v>
          </cell>
          <cell r="B100820">
            <v>50</v>
          </cell>
          <cell r="C100820">
            <v>0</v>
          </cell>
        </row>
        <row r="100821">
          <cell r="A100821">
            <v>11301642</v>
          </cell>
          <cell r="B100821">
            <v>50</v>
          </cell>
          <cell r="C100821">
            <v>0</v>
          </cell>
        </row>
        <row r="100822">
          <cell r="A100822">
            <v>11301642</v>
          </cell>
          <cell r="B100822">
            <v>50</v>
          </cell>
          <cell r="C100822">
            <v>0</v>
          </cell>
        </row>
        <row r="100823">
          <cell r="A100823">
            <v>11301642</v>
          </cell>
          <cell r="B100823">
            <v>50</v>
          </cell>
          <cell r="C100823">
            <v>0</v>
          </cell>
        </row>
        <row r="100824">
          <cell r="A100824">
            <v>11185617</v>
          </cell>
          <cell r="B100824">
            <v>50</v>
          </cell>
          <cell r="C100824">
            <v>0</v>
          </cell>
        </row>
        <row r="100825">
          <cell r="A100825">
            <v>11185617</v>
          </cell>
          <cell r="B100825">
            <v>50</v>
          </cell>
          <cell r="C100825">
            <v>0</v>
          </cell>
        </row>
        <row r="100826">
          <cell r="A100826">
            <v>11185617</v>
          </cell>
          <cell r="B100826">
            <v>50</v>
          </cell>
          <cell r="C100826">
            <v>0</v>
          </cell>
        </row>
        <row r="100827">
          <cell r="A100827">
            <v>11185617</v>
          </cell>
          <cell r="B100827">
            <v>50</v>
          </cell>
          <cell r="C100827">
            <v>0</v>
          </cell>
        </row>
        <row r="100828">
          <cell r="A100828">
            <v>11185617</v>
          </cell>
          <cell r="B100828">
            <v>50</v>
          </cell>
          <cell r="C100828">
            <v>0</v>
          </cell>
        </row>
        <row r="100829">
          <cell r="A100829">
            <v>11185617</v>
          </cell>
          <cell r="B100829">
            <v>50</v>
          </cell>
          <cell r="C100829">
            <v>0</v>
          </cell>
        </row>
        <row r="100830">
          <cell r="A100830">
            <v>11185617</v>
          </cell>
          <cell r="B100830">
            <v>50</v>
          </cell>
          <cell r="C100830">
            <v>0</v>
          </cell>
        </row>
        <row r="100831">
          <cell r="A100831">
            <v>11185617</v>
          </cell>
          <cell r="B100831">
            <v>50</v>
          </cell>
          <cell r="C100831">
            <v>0</v>
          </cell>
        </row>
        <row r="100832">
          <cell r="A100832">
            <v>11185240</v>
          </cell>
          <cell r="B100832">
            <v>50</v>
          </cell>
          <cell r="C100832">
            <v>0</v>
          </cell>
        </row>
        <row r="100833">
          <cell r="A100833">
            <v>11184403</v>
          </cell>
          <cell r="B100833">
            <v>50</v>
          </cell>
          <cell r="C100833">
            <v>0</v>
          </cell>
        </row>
        <row r="100834">
          <cell r="A100834">
            <v>11176914</v>
          </cell>
          <cell r="B100834">
            <v>50</v>
          </cell>
          <cell r="C100834">
            <v>0</v>
          </cell>
        </row>
        <row r="100835">
          <cell r="A100835">
            <v>11176914</v>
          </cell>
          <cell r="B100835">
            <v>50</v>
          </cell>
          <cell r="C100835">
            <v>0</v>
          </cell>
        </row>
        <row r="100836">
          <cell r="A100836">
            <v>11176914</v>
          </cell>
          <cell r="B100836">
            <v>50</v>
          </cell>
          <cell r="C100836">
            <v>0</v>
          </cell>
        </row>
        <row r="100837">
          <cell r="A100837">
            <v>11179651</v>
          </cell>
          <cell r="B100837">
            <v>50</v>
          </cell>
          <cell r="C100837">
            <v>0</v>
          </cell>
        </row>
        <row r="100838">
          <cell r="A100838">
            <v>11236113</v>
          </cell>
          <cell r="B100838">
            <v>50</v>
          </cell>
          <cell r="C100838">
            <v>0</v>
          </cell>
        </row>
        <row r="100839">
          <cell r="A100839">
            <v>11229834</v>
          </cell>
          <cell r="B100839">
            <v>50</v>
          </cell>
          <cell r="C100839">
            <v>0</v>
          </cell>
        </row>
        <row r="100840">
          <cell r="A100840">
            <v>11229834</v>
          </cell>
          <cell r="B100840">
            <v>50</v>
          </cell>
          <cell r="C100840">
            <v>0</v>
          </cell>
        </row>
        <row r="100841">
          <cell r="A100841">
            <v>11229834</v>
          </cell>
          <cell r="B100841">
            <v>50</v>
          </cell>
          <cell r="C100841">
            <v>0</v>
          </cell>
        </row>
        <row r="100842">
          <cell r="A100842">
            <v>11217481</v>
          </cell>
          <cell r="B100842">
            <v>50</v>
          </cell>
          <cell r="C100842">
            <v>0</v>
          </cell>
        </row>
        <row r="100843">
          <cell r="A100843">
            <v>11217481</v>
          </cell>
          <cell r="B100843">
            <v>50</v>
          </cell>
          <cell r="C100843">
            <v>0</v>
          </cell>
        </row>
        <row r="100844">
          <cell r="A100844">
            <v>11217481</v>
          </cell>
          <cell r="B100844">
            <v>50</v>
          </cell>
          <cell r="C100844">
            <v>0</v>
          </cell>
        </row>
        <row r="100845">
          <cell r="A100845">
            <v>11217481</v>
          </cell>
          <cell r="B100845">
            <v>50</v>
          </cell>
          <cell r="C100845">
            <v>0</v>
          </cell>
        </row>
        <row r="100846">
          <cell r="A100846">
            <v>11217481</v>
          </cell>
          <cell r="B100846">
            <v>50</v>
          </cell>
          <cell r="C100846">
            <v>0</v>
          </cell>
        </row>
        <row r="100847">
          <cell r="A100847">
            <v>11210917</v>
          </cell>
          <cell r="B100847">
            <v>50</v>
          </cell>
          <cell r="C100847">
            <v>0</v>
          </cell>
        </row>
        <row r="100848">
          <cell r="A100848">
            <v>11214134</v>
          </cell>
          <cell r="B100848">
            <v>50</v>
          </cell>
          <cell r="C100848">
            <v>0</v>
          </cell>
        </row>
        <row r="100849">
          <cell r="A100849">
            <v>11216979</v>
          </cell>
          <cell r="B100849">
            <v>50</v>
          </cell>
          <cell r="C100849">
            <v>0</v>
          </cell>
        </row>
        <row r="100850">
          <cell r="A100850">
            <v>11208855</v>
          </cell>
          <cell r="B100850">
            <v>50</v>
          </cell>
          <cell r="C100850">
            <v>0</v>
          </cell>
        </row>
        <row r="100851">
          <cell r="A100851">
            <v>11242509</v>
          </cell>
          <cell r="B100851">
            <v>50</v>
          </cell>
          <cell r="C100851">
            <v>0</v>
          </cell>
        </row>
        <row r="100852">
          <cell r="A100852">
            <v>11237003</v>
          </cell>
          <cell r="B100852">
            <v>50</v>
          </cell>
          <cell r="C100852">
            <v>0</v>
          </cell>
        </row>
        <row r="100853">
          <cell r="A100853">
            <v>11251115</v>
          </cell>
          <cell r="B100853">
            <v>50</v>
          </cell>
          <cell r="C100853">
            <v>0</v>
          </cell>
        </row>
        <row r="100854">
          <cell r="A100854">
            <v>11199405</v>
          </cell>
          <cell r="B100854">
            <v>50</v>
          </cell>
          <cell r="C100854">
            <v>0</v>
          </cell>
        </row>
        <row r="100855">
          <cell r="A100855">
            <v>11199410</v>
          </cell>
          <cell r="B100855">
            <v>50</v>
          </cell>
          <cell r="C100855">
            <v>0</v>
          </cell>
        </row>
        <row r="100856">
          <cell r="A100856">
            <v>11200052</v>
          </cell>
          <cell r="B100856">
            <v>50</v>
          </cell>
          <cell r="C100856">
            <v>0</v>
          </cell>
        </row>
        <row r="100857">
          <cell r="A100857">
            <v>11199570</v>
          </cell>
          <cell r="B100857">
            <v>50</v>
          </cell>
          <cell r="C100857">
            <v>0</v>
          </cell>
        </row>
        <row r="100858">
          <cell r="A100858">
            <v>11270339</v>
          </cell>
          <cell r="B100858">
            <v>50</v>
          </cell>
          <cell r="C100858">
            <v>0</v>
          </cell>
        </row>
        <row r="100859">
          <cell r="A100859">
            <v>11323983</v>
          </cell>
          <cell r="B100859">
            <v>50</v>
          </cell>
          <cell r="C100859">
            <v>0</v>
          </cell>
        </row>
        <row r="100860">
          <cell r="A100860">
            <v>11316480</v>
          </cell>
          <cell r="B100860">
            <v>50</v>
          </cell>
          <cell r="C100860">
            <v>0</v>
          </cell>
        </row>
        <row r="100861">
          <cell r="A100861">
            <v>11316480</v>
          </cell>
          <cell r="B100861">
            <v>50</v>
          </cell>
          <cell r="C100861">
            <v>0</v>
          </cell>
        </row>
        <row r="100862">
          <cell r="A100862">
            <v>11342792</v>
          </cell>
          <cell r="B100862">
            <v>50</v>
          </cell>
          <cell r="C100862">
            <v>0</v>
          </cell>
        </row>
        <row r="100863">
          <cell r="A100863">
            <v>11342935</v>
          </cell>
          <cell r="B100863">
            <v>50</v>
          </cell>
          <cell r="C100863">
            <v>0</v>
          </cell>
        </row>
        <row r="100864">
          <cell r="A100864">
            <v>11331263</v>
          </cell>
          <cell r="B100864">
            <v>50</v>
          </cell>
          <cell r="C100864">
            <v>0</v>
          </cell>
        </row>
        <row r="100865">
          <cell r="A100865">
            <v>11331265</v>
          </cell>
          <cell r="B100865">
            <v>50</v>
          </cell>
          <cell r="C100865">
            <v>0</v>
          </cell>
        </row>
        <row r="100866">
          <cell r="A100866">
            <v>11331301</v>
          </cell>
          <cell r="B100866">
            <v>50</v>
          </cell>
          <cell r="C100866">
            <v>0</v>
          </cell>
        </row>
        <row r="100867">
          <cell r="A100867">
            <v>11331323</v>
          </cell>
          <cell r="B100867">
            <v>50</v>
          </cell>
          <cell r="C100867">
            <v>0</v>
          </cell>
        </row>
        <row r="100868">
          <cell r="A100868">
            <v>11333299</v>
          </cell>
          <cell r="B100868">
            <v>50</v>
          </cell>
          <cell r="C100868">
            <v>0</v>
          </cell>
        </row>
        <row r="100869">
          <cell r="A100869">
            <v>11331337</v>
          </cell>
          <cell r="B100869">
            <v>50</v>
          </cell>
          <cell r="C100869">
            <v>0</v>
          </cell>
        </row>
        <row r="100870">
          <cell r="A100870">
            <v>11331341</v>
          </cell>
          <cell r="B100870">
            <v>50</v>
          </cell>
          <cell r="C100870">
            <v>0</v>
          </cell>
        </row>
        <row r="100871">
          <cell r="A100871">
            <v>11348266</v>
          </cell>
          <cell r="B100871">
            <v>50</v>
          </cell>
          <cell r="C100871">
            <v>0</v>
          </cell>
        </row>
        <row r="100872">
          <cell r="A100872">
            <v>11355324</v>
          </cell>
          <cell r="B100872">
            <v>50</v>
          </cell>
          <cell r="C100872">
            <v>0</v>
          </cell>
        </row>
        <row r="100873">
          <cell r="A100873">
            <v>11355406</v>
          </cell>
          <cell r="B100873">
            <v>50</v>
          </cell>
          <cell r="C100873">
            <v>0</v>
          </cell>
        </row>
        <row r="100874">
          <cell r="A100874">
            <v>11369274</v>
          </cell>
          <cell r="B100874">
            <v>50</v>
          </cell>
          <cell r="C100874">
            <v>0</v>
          </cell>
        </row>
        <row r="100875">
          <cell r="A100875">
            <v>11365043</v>
          </cell>
          <cell r="B100875">
            <v>50</v>
          </cell>
          <cell r="C100875">
            <v>0</v>
          </cell>
        </row>
        <row r="100876">
          <cell r="A100876">
            <v>11363916</v>
          </cell>
          <cell r="B100876">
            <v>50</v>
          </cell>
          <cell r="C100876">
            <v>0</v>
          </cell>
        </row>
        <row r="100877">
          <cell r="A100877">
            <v>11363916</v>
          </cell>
          <cell r="B100877">
            <v>50</v>
          </cell>
          <cell r="C100877">
            <v>0</v>
          </cell>
        </row>
        <row r="100878">
          <cell r="A100878">
            <v>11363916</v>
          </cell>
          <cell r="B100878">
            <v>50</v>
          </cell>
          <cell r="C100878">
            <v>0</v>
          </cell>
        </row>
        <row r="100879">
          <cell r="A100879">
            <v>11363916</v>
          </cell>
          <cell r="B100879">
            <v>50</v>
          </cell>
          <cell r="C100879">
            <v>0</v>
          </cell>
        </row>
        <row r="100880">
          <cell r="A100880">
            <v>11363916</v>
          </cell>
          <cell r="B100880">
            <v>50</v>
          </cell>
          <cell r="C100880">
            <v>0</v>
          </cell>
        </row>
        <row r="100881">
          <cell r="A100881">
            <v>11490508</v>
          </cell>
          <cell r="B100881">
            <v>50</v>
          </cell>
          <cell r="C100881">
            <v>0</v>
          </cell>
        </row>
        <row r="100882">
          <cell r="A100882">
            <v>11493689</v>
          </cell>
          <cell r="B100882">
            <v>50</v>
          </cell>
          <cell r="C100882">
            <v>0</v>
          </cell>
        </row>
        <row r="100883">
          <cell r="A100883">
            <v>11493689</v>
          </cell>
          <cell r="B100883">
            <v>50</v>
          </cell>
          <cell r="C100883">
            <v>0</v>
          </cell>
        </row>
        <row r="100884">
          <cell r="A100884">
            <v>11493689</v>
          </cell>
          <cell r="B100884">
            <v>50</v>
          </cell>
          <cell r="C100884">
            <v>0</v>
          </cell>
        </row>
        <row r="100885">
          <cell r="A100885">
            <v>11421838</v>
          </cell>
          <cell r="B100885">
            <v>50</v>
          </cell>
          <cell r="C100885">
            <v>0</v>
          </cell>
        </row>
        <row r="100886">
          <cell r="A100886">
            <v>11405210</v>
          </cell>
          <cell r="B100886">
            <v>50</v>
          </cell>
          <cell r="C100886">
            <v>0</v>
          </cell>
        </row>
        <row r="100887">
          <cell r="A100887">
            <v>11460390</v>
          </cell>
          <cell r="B100887">
            <v>50</v>
          </cell>
          <cell r="C100887">
            <v>0</v>
          </cell>
        </row>
        <row r="100888">
          <cell r="A100888">
            <v>11442819</v>
          </cell>
          <cell r="B100888">
            <v>50</v>
          </cell>
          <cell r="C100888">
            <v>0</v>
          </cell>
        </row>
        <row r="100889">
          <cell r="A100889">
            <v>11437583</v>
          </cell>
          <cell r="B100889">
            <v>50</v>
          </cell>
          <cell r="C100889">
            <v>0</v>
          </cell>
        </row>
        <row r="100890">
          <cell r="A100890">
            <v>11437583</v>
          </cell>
          <cell r="B100890">
            <v>50</v>
          </cell>
          <cell r="C100890">
            <v>0</v>
          </cell>
        </row>
        <row r="100891">
          <cell r="A100891">
            <v>11436669</v>
          </cell>
          <cell r="B100891">
            <v>50</v>
          </cell>
          <cell r="C100891">
            <v>0</v>
          </cell>
        </row>
        <row r="100892">
          <cell r="A100892">
            <v>11436669</v>
          </cell>
          <cell r="B100892">
            <v>50</v>
          </cell>
          <cell r="C100892">
            <v>0</v>
          </cell>
        </row>
        <row r="100893">
          <cell r="A100893">
            <v>11436669</v>
          </cell>
          <cell r="B100893">
            <v>50</v>
          </cell>
          <cell r="C100893">
            <v>0</v>
          </cell>
        </row>
        <row r="100894">
          <cell r="A100894">
            <v>11385708</v>
          </cell>
          <cell r="B100894">
            <v>50</v>
          </cell>
          <cell r="C100894">
            <v>0</v>
          </cell>
        </row>
        <row r="100895">
          <cell r="A100895">
            <v>11470533</v>
          </cell>
          <cell r="B100895">
            <v>50</v>
          </cell>
          <cell r="C100895">
            <v>0</v>
          </cell>
        </row>
        <row r="100896">
          <cell r="A100896">
            <v>11512269</v>
          </cell>
          <cell r="B100896">
            <v>50</v>
          </cell>
          <cell r="C100896">
            <v>0</v>
          </cell>
        </row>
        <row r="100897">
          <cell r="A100897">
            <v>11512269</v>
          </cell>
          <cell r="B100897">
            <v>50</v>
          </cell>
          <cell r="C100897">
            <v>0</v>
          </cell>
        </row>
        <row r="100898">
          <cell r="A100898">
            <v>11512269</v>
          </cell>
          <cell r="B100898">
            <v>50</v>
          </cell>
          <cell r="C100898">
            <v>0</v>
          </cell>
        </row>
        <row r="100899">
          <cell r="A100899">
            <v>11515023</v>
          </cell>
          <cell r="B100899">
            <v>50</v>
          </cell>
          <cell r="C100899">
            <v>0</v>
          </cell>
        </row>
        <row r="100900">
          <cell r="A100900">
            <v>11512370</v>
          </cell>
          <cell r="B100900">
            <v>50</v>
          </cell>
          <cell r="C100900">
            <v>0</v>
          </cell>
        </row>
        <row r="100901">
          <cell r="A100901">
            <v>11512893</v>
          </cell>
          <cell r="B100901">
            <v>50</v>
          </cell>
          <cell r="C100901">
            <v>0</v>
          </cell>
        </row>
        <row r="100902">
          <cell r="A100902">
            <v>11512900</v>
          </cell>
          <cell r="B100902">
            <v>50</v>
          </cell>
          <cell r="C100902">
            <v>0</v>
          </cell>
        </row>
        <row r="100903">
          <cell r="A100903">
            <v>11529954</v>
          </cell>
          <cell r="B100903">
            <v>50</v>
          </cell>
          <cell r="C100903">
            <v>0</v>
          </cell>
        </row>
        <row r="100904">
          <cell r="A100904">
            <v>11529954</v>
          </cell>
          <cell r="B100904">
            <v>50</v>
          </cell>
          <cell r="C100904">
            <v>0</v>
          </cell>
        </row>
        <row r="100905">
          <cell r="A100905">
            <v>11529832</v>
          </cell>
          <cell r="B100905">
            <v>50</v>
          </cell>
          <cell r="C100905">
            <v>0</v>
          </cell>
        </row>
        <row r="100906">
          <cell r="A100906">
            <v>11529832</v>
          </cell>
          <cell r="B100906">
            <v>50</v>
          </cell>
          <cell r="C100906">
            <v>0</v>
          </cell>
        </row>
        <row r="100907">
          <cell r="A100907">
            <v>11529832</v>
          </cell>
          <cell r="B100907">
            <v>50</v>
          </cell>
          <cell r="C100907">
            <v>0</v>
          </cell>
        </row>
        <row r="100908">
          <cell r="A100908">
            <v>11539082</v>
          </cell>
          <cell r="B100908">
            <v>50</v>
          </cell>
          <cell r="C100908">
            <v>0</v>
          </cell>
        </row>
        <row r="100909">
          <cell r="A100909">
            <v>11539082</v>
          </cell>
          <cell r="B100909">
            <v>50</v>
          </cell>
          <cell r="C100909">
            <v>0</v>
          </cell>
        </row>
        <row r="100910">
          <cell r="A100910">
            <v>11540121</v>
          </cell>
          <cell r="B100910">
            <v>50</v>
          </cell>
          <cell r="C100910">
            <v>0</v>
          </cell>
        </row>
        <row r="100911">
          <cell r="A100911">
            <v>11546715</v>
          </cell>
          <cell r="B100911">
            <v>50</v>
          </cell>
          <cell r="C100911">
            <v>0</v>
          </cell>
        </row>
        <row r="100912">
          <cell r="A100912">
            <v>11542138</v>
          </cell>
          <cell r="B100912">
            <v>50</v>
          </cell>
          <cell r="C100912">
            <v>0</v>
          </cell>
        </row>
        <row r="100913">
          <cell r="A100913">
            <v>11541528</v>
          </cell>
          <cell r="B100913">
            <v>50</v>
          </cell>
          <cell r="C100913">
            <v>0</v>
          </cell>
        </row>
        <row r="100914">
          <cell r="A100914">
            <v>11697062</v>
          </cell>
          <cell r="B100914">
            <v>50</v>
          </cell>
          <cell r="C100914">
            <v>0</v>
          </cell>
        </row>
        <row r="100915">
          <cell r="A100915">
            <v>11568872</v>
          </cell>
          <cell r="B100915">
            <v>50</v>
          </cell>
          <cell r="C100915">
            <v>0</v>
          </cell>
        </row>
        <row r="100916">
          <cell r="A100916">
            <v>11621551</v>
          </cell>
          <cell r="B100916">
            <v>50</v>
          </cell>
          <cell r="C100916">
            <v>0</v>
          </cell>
        </row>
        <row r="100917">
          <cell r="A100917">
            <v>11626129</v>
          </cell>
          <cell r="B100917">
            <v>50</v>
          </cell>
          <cell r="C100917">
            <v>0</v>
          </cell>
        </row>
        <row r="100918">
          <cell r="A100918">
            <v>11626130</v>
          </cell>
          <cell r="B100918">
            <v>50</v>
          </cell>
          <cell r="C100918">
            <v>0</v>
          </cell>
        </row>
        <row r="100919">
          <cell r="A100919">
            <v>11602334</v>
          </cell>
          <cell r="B100919">
            <v>50</v>
          </cell>
          <cell r="C100919">
            <v>0</v>
          </cell>
        </row>
        <row r="100920">
          <cell r="A100920">
            <v>11607843</v>
          </cell>
          <cell r="B100920">
            <v>50</v>
          </cell>
          <cell r="C100920">
            <v>0</v>
          </cell>
        </row>
        <row r="100921">
          <cell r="A100921">
            <v>11643283</v>
          </cell>
          <cell r="B100921">
            <v>50</v>
          </cell>
          <cell r="C100921">
            <v>0</v>
          </cell>
        </row>
        <row r="100922">
          <cell r="A100922">
            <v>11645998</v>
          </cell>
          <cell r="B100922">
            <v>50</v>
          </cell>
          <cell r="C100922">
            <v>0</v>
          </cell>
        </row>
        <row r="100923">
          <cell r="A100923">
            <v>11645998</v>
          </cell>
          <cell r="B100923">
            <v>50</v>
          </cell>
          <cell r="C100923">
            <v>0</v>
          </cell>
        </row>
        <row r="100924">
          <cell r="A100924">
            <v>11645998</v>
          </cell>
          <cell r="B100924">
            <v>50</v>
          </cell>
          <cell r="C100924">
            <v>0</v>
          </cell>
        </row>
        <row r="100925">
          <cell r="A100925">
            <v>11636363</v>
          </cell>
          <cell r="B100925">
            <v>50</v>
          </cell>
          <cell r="C100925">
            <v>0</v>
          </cell>
        </row>
        <row r="100926">
          <cell r="A100926">
            <v>11636476</v>
          </cell>
          <cell r="B100926">
            <v>50</v>
          </cell>
          <cell r="C100926">
            <v>0</v>
          </cell>
        </row>
        <row r="100927">
          <cell r="A100927">
            <v>11636476</v>
          </cell>
          <cell r="B100927">
            <v>50</v>
          </cell>
          <cell r="C100927">
            <v>0</v>
          </cell>
        </row>
        <row r="100928">
          <cell r="A100928">
            <v>11671527</v>
          </cell>
          <cell r="B100928">
            <v>50</v>
          </cell>
          <cell r="C100928">
            <v>0</v>
          </cell>
        </row>
        <row r="100929">
          <cell r="A100929">
            <v>11744002</v>
          </cell>
          <cell r="B100929">
            <v>50</v>
          </cell>
          <cell r="C100929">
            <v>0</v>
          </cell>
        </row>
        <row r="100930">
          <cell r="A100930">
            <v>11735488</v>
          </cell>
          <cell r="B100930">
            <v>50</v>
          </cell>
          <cell r="C100930">
            <v>0</v>
          </cell>
        </row>
        <row r="100931">
          <cell r="A100931">
            <v>11740861</v>
          </cell>
          <cell r="B100931">
            <v>50</v>
          </cell>
          <cell r="C100931">
            <v>0</v>
          </cell>
        </row>
        <row r="100932">
          <cell r="A100932">
            <v>11740861</v>
          </cell>
          <cell r="B100932">
            <v>50</v>
          </cell>
          <cell r="C100932">
            <v>0</v>
          </cell>
        </row>
        <row r="100933">
          <cell r="A100933">
            <v>11746929</v>
          </cell>
          <cell r="B100933">
            <v>50</v>
          </cell>
          <cell r="C100933">
            <v>0</v>
          </cell>
        </row>
        <row r="100934">
          <cell r="A100934">
            <v>11744083</v>
          </cell>
          <cell r="B100934">
            <v>50</v>
          </cell>
          <cell r="C100934">
            <v>0</v>
          </cell>
        </row>
        <row r="100935">
          <cell r="A100935">
            <v>11876012</v>
          </cell>
          <cell r="B100935">
            <v>50</v>
          </cell>
          <cell r="C100935">
            <v>0</v>
          </cell>
        </row>
        <row r="100936">
          <cell r="A100936">
            <v>11876012</v>
          </cell>
          <cell r="B100936">
            <v>50</v>
          </cell>
          <cell r="C100936">
            <v>0</v>
          </cell>
        </row>
        <row r="100937">
          <cell r="A100937">
            <v>11876012</v>
          </cell>
          <cell r="B100937">
            <v>50</v>
          </cell>
          <cell r="C100937">
            <v>0</v>
          </cell>
        </row>
        <row r="100938">
          <cell r="A100938">
            <v>11876012</v>
          </cell>
          <cell r="B100938">
            <v>50</v>
          </cell>
          <cell r="C100938">
            <v>0</v>
          </cell>
        </row>
        <row r="100939">
          <cell r="A100939">
            <v>11876012</v>
          </cell>
          <cell r="B100939">
            <v>50</v>
          </cell>
          <cell r="C100939">
            <v>0</v>
          </cell>
        </row>
        <row r="100